20000000000005</v>
          </cell>
          <cell r="E371" t="str">
            <v>ELE(RTO) OSS MARGIN SHARING</v>
          </cell>
          <cell r="F371">
            <v>0</v>
          </cell>
          <cell r="G371">
            <v>955876</v>
          </cell>
        </row>
        <row r="372">
          <cell r="A372" t="str">
            <v xml:space="preserve"> ELE</v>
          </cell>
          <cell r="B372" t="str">
            <v>'02'</v>
          </cell>
          <cell r="C372">
            <v>613.20000000000005</v>
          </cell>
          <cell r="E372" t="str">
            <v>ELE(RTO) MISO ENERGY</v>
          </cell>
          <cell r="F372">
            <v>198.08</v>
          </cell>
          <cell r="G372">
            <v>955876</v>
          </cell>
        </row>
        <row r="373">
          <cell r="A373" t="str">
            <v xml:space="preserve"> ELE</v>
          </cell>
          <cell r="B373" t="str">
            <v>'02'</v>
          </cell>
          <cell r="C373">
            <v>613.20000000000005</v>
          </cell>
          <cell r="E373" t="str">
            <v>PURCHASED POWER TRACKING CHRG</v>
          </cell>
          <cell r="F373">
            <v>0</v>
          </cell>
          <cell r="G373">
            <v>955876</v>
          </cell>
        </row>
        <row r="374">
          <cell r="A374" t="str">
            <v xml:space="preserve"> ELE</v>
          </cell>
          <cell r="B374" t="str">
            <v>'02'</v>
          </cell>
          <cell r="C374">
            <v>613.20000000000005</v>
          </cell>
          <cell r="E374" t="str">
            <v>ELE(RA) IN UTIL RCPTS TX CHRG</v>
          </cell>
          <cell r="F374">
            <v>37.340000000000003</v>
          </cell>
          <cell r="G374">
            <v>955876</v>
          </cell>
        </row>
        <row r="375">
          <cell r="A375" t="str">
            <v xml:space="preserve"> ELE</v>
          </cell>
          <cell r="B375" t="str">
            <v>'02'</v>
          </cell>
          <cell r="C375">
            <v>613.20000000000005</v>
          </cell>
          <cell r="E375" t="str">
            <v>ELE(RA) INTERR CHRG</v>
          </cell>
          <cell r="F375">
            <v>2498.3000000000002</v>
          </cell>
          <cell r="G375">
            <v>955876</v>
          </cell>
        </row>
        <row r="376">
          <cell r="A376" t="str">
            <v xml:space="preserve"> ELE</v>
          </cell>
          <cell r="B376" t="str">
            <v>'02'</v>
          </cell>
          <cell r="C376">
            <v>613.20000000000005</v>
          </cell>
          <cell r="E376" t="str">
            <v>ELE(RA) INTERR VARIANCE CHRG</v>
          </cell>
          <cell r="F376">
            <v>0</v>
          </cell>
          <cell r="G376">
            <v>955876</v>
          </cell>
        </row>
        <row r="377">
          <cell r="A377" t="str">
            <v xml:space="preserve"> ELE</v>
          </cell>
          <cell r="B377" t="str">
            <v>'02'</v>
          </cell>
          <cell r="C377">
            <v>613.20000000000005</v>
          </cell>
          <cell r="E377" t="str">
            <v>ELE(RTO) IN UTIL RCPTS TX CHRG</v>
          </cell>
          <cell r="F377">
            <v>6.26</v>
          </cell>
          <cell r="G377">
            <v>955876</v>
          </cell>
        </row>
        <row r="378">
          <cell r="A378" t="str">
            <v xml:space="preserve"> ELE</v>
          </cell>
          <cell r="B378" t="str">
            <v>'03'</v>
          </cell>
          <cell r="C378">
            <v>611.1</v>
          </cell>
          <cell r="E378" t="str">
            <v>AC CYCLING</v>
          </cell>
          <cell r="F378">
            <v>-40</v>
          </cell>
          <cell r="G378">
            <v>0</v>
          </cell>
        </row>
        <row r="379">
          <cell r="A379" t="str">
            <v xml:space="preserve"> ELE</v>
          </cell>
          <cell r="B379" t="str">
            <v>'03'</v>
          </cell>
          <cell r="C379">
            <v>611.1</v>
          </cell>
          <cell r="E379" t="str">
            <v>ELE(RA) CAPACITY CHRG</v>
          </cell>
          <cell r="F379">
            <v>4.3600000000000003</v>
          </cell>
          <cell r="G379">
            <v>337553</v>
          </cell>
        </row>
        <row r="380">
          <cell r="A380" t="str">
            <v xml:space="preserve"> ELE</v>
          </cell>
          <cell r="B380" t="str">
            <v>'03'</v>
          </cell>
          <cell r="C380">
            <v>611.1</v>
          </cell>
          <cell r="E380" t="str">
            <v>ELE(RA) CAPACITY VAR CHRG</v>
          </cell>
          <cell r="F380">
            <v>-1.65</v>
          </cell>
          <cell r="G380">
            <v>337553</v>
          </cell>
        </row>
        <row r="381">
          <cell r="A381" t="str">
            <v xml:space="preserve"> ELE</v>
          </cell>
          <cell r="B381" t="str">
            <v>'03'</v>
          </cell>
          <cell r="C381">
            <v>611.1</v>
          </cell>
          <cell r="E381" t="str">
            <v>CUSTOMER CHARGE</v>
          </cell>
          <cell r="F381">
            <v>3082.2</v>
          </cell>
          <cell r="G381">
            <v>0</v>
          </cell>
        </row>
        <row r="382">
          <cell r="A382" t="str">
            <v xml:space="preserve"> ELE</v>
          </cell>
          <cell r="B382" t="str">
            <v>'03'</v>
          </cell>
          <cell r="C382">
            <v>611.1</v>
          </cell>
          <cell r="E382" t="str">
            <v>DEMAND SIDE MANAGEMENT</v>
          </cell>
          <cell r="F382">
            <v>1141.1400000000001</v>
          </cell>
          <cell r="G382">
            <v>337553</v>
          </cell>
        </row>
        <row r="383">
          <cell r="A383" t="str">
            <v xml:space="preserve"> ELE</v>
          </cell>
          <cell r="B383" t="str">
            <v>'03'</v>
          </cell>
          <cell r="C383">
            <v>611.1</v>
          </cell>
          <cell r="E383" t="str">
            <v>ELE(FAC) BASE FUEL CHRG</v>
          </cell>
          <cell r="F383">
            <v>-9697.58</v>
          </cell>
          <cell r="G383">
            <v>337553</v>
          </cell>
        </row>
        <row r="384">
          <cell r="A384" t="str">
            <v xml:space="preserve"> ELE</v>
          </cell>
          <cell r="B384" t="str">
            <v>'03'</v>
          </cell>
          <cell r="C384">
            <v>611.1</v>
          </cell>
          <cell r="E384" t="str">
            <v>ENERGY CHARGE</v>
          </cell>
          <cell r="F384">
            <v>32972.870000000003</v>
          </cell>
          <cell r="G384">
            <v>337553</v>
          </cell>
        </row>
        <row r="385">
          <cell r="A385" t="str">
            <v xml:space="preserve"> ELE</v>
          </cell>
          <cell r="B385" t="str">
            <v>'03'</v>
          </cell>
          <cell r="C385">
            <v>611.1</v>
          </cell>
          <cell r="E385" t="str">
            <v>ENVIRONMENTAL COST RECOVERY-NI</v>
          </cell>
          <cell r="F385">
            <v>946.5</v>
          </cell>
          <cell r="G385">
            <v>337553</v>
          </cell>
        </row>
        <row r="386">
          <cell r="A386" t="str">
            <v xml:space="preserve"> ELE</v>
          </cell>
          <cell r="B386" t="str">
            <v>'03'</v>
          </cell>
          <cell r="C386">
            <v>611.1</v>
          </cell>
          <cell r="E386" t="str">
            <v>ENVIRONMENTAL EXPENSE RECOV-NI</v>
          </cell>
          <cell r="F386">
            <v>39.11</v>
          </cell>
          <cell r="G386">
            <v>337553</v>
          </cell>
        </row>
        <row r="387">
          <cell r="A387" t="str">
            <v xml:space="preserve"> ELE</v>
          </cell>
          <cell r="B387" t="str">
            <v>'03'</v>
          </cell>
          <cell r="C387">
            <v>611.1</v>
          </cell>
          <cell r="E387" t="str">
            <v>ELE(FAC) FUEL CHRG</v>
          </cell>
          <cell r="F387">
            <v>10126.65</v>
          </cell>
          <cell r="G387">
            <v>337553</v>
          </cell>
        </row>
        <row r="388">
          <cell r="A388" t="str">
            <v xml:space="preserve"> ELE</v>
          </cell>
          <cell r="B388" t="str">
            <v>'03'</v>
          </cell>
          <cell r="C388">
            <v>611.1</v>
          </cell>
          <cell r="E388" t="str">
            <v>ELE(FAC) FUEL VARIANCE CHRG</v>
          </cell>
          <cell r="F388">
            <v>-310.19</v>
          </cell>
          <cell r="G388">
            <v>337553</v>
          </cell>
        </row>
        <row r="389">
          <cell r="A389" t="str">
            <v xml:space="preserve"> ELE</v>
          </cell>
          <cell r="B389" t="str">
            <v>'03'</v>
          </cell>
          <cell r="C389">
            <v>611.1</v>
          </cell>
          <cell r="E389" t="str">
            <v>ELE(FAC) INTERRUPTIBLE CHRG</v>
          </cell>
          <cell r="F389">
            <v>197.75</v>
          </cell>
          <cell r="G389">
            <v>337553</v>
          </cell>
        </row>
        <row r="390">
          <cell r="A390" t="str">
            <v xml:space="preserve"> ELE</v>
          </cell>
          <cell r="B390" t="str">
            <v>'03'</v>
          </cell>
          <cell r="C390">
            <v>611.1</v>
          </cell>
          <cell r="E390" t="str">
            <v>ELE(FAC) INTERR VARIANCE CHRG</v>
          </cell>
          <cell r="F390">
            <v>0</v>
          </cell>
          <cell r="G390">
            <v>337553</v>
          </cell>
        </row>
        <row r="391">
          <cell r="A391" t="str">
            <v xml:space="preserve"> ELE</v>
          </cell>
          <cell r="B391" t="str">
            <v>'03'</v>
          </cell>
          <cell r="C391">
            <v>611.1</v>
          </cell>
          <cell r="E391" t="str">
            <v>ELE(FAC) PENDING TO BE USED</v>
          </cell>
          <cell r="F391">
            <v>0</v>
          </cell>
          <cell r="G391">
            <v>337553</v>
          </cell>
        </row>
        <row r="392">
          <cell r="A392" t="str">
            <v xml:space="preserve"> ELE</v>
          </cell>
          <cell r="B392" t="str">
            <v>'03'</v>
          </cell>
          <cell r="C392">
            <v>611.1</v>
          </cell>
          <cell r="E392" t="str">
            <v>ELE(RTO) VARIANCE OF RTO RATE</v>
          </cell>
          <cell r="F392">
            <v>-24.23</v>
          </cell>
          <cell r="G392">
            <v>337553</v>
          </cell>
        </row>
        <row r="393">
          <cell r="A393" t="str">
            <v xml:space="preserve"> ELE</v>
          </cell>
          <cell r="B393" t="str">
            <v>'03'</v>
          </cell>
          <cell r="C393">
            <v>611.1</v>
          </cell>
          <cell r="E393" t="str">
            <v>ELE(RA) PENDING TO BE USED</v>
          </cell>
          <cell r="F393">
            <v>0</v>
          </cell>
          <cell r="G393">
            <v>337553</v>
          </cell>
        </row>
        <row r="394">
          <cell r="A394" t="str">
            <v xml:space="preserve"> ELE</v>
          </cell>
          <cell r="B394" t="str">
            <v>'03'</v>
          </cell>
          <cell r="C394">
            <v>611.1</v>
          </cell>
          <cell r="E394" t="str">
            <v>ELE(RTO) PENDING TO BE USED</v>
          </cell>
          <cell r="F394">
            <v>0</v>
          </cell>
          <cell r="G394">
            <v>337553</v>
          </cell>
        </row>
        <row r="395">
          <cell r="A395" t="str">
            <v xml:space="preserve"> ELE</v>
          </cell>
          <cell r="B395" t="str">
            <v>'03'</v>
          </cell>
          <cell r="C395">
            <v>611.1</v>
          </cell>
          <cell r="E395" t="str">
            <v>ELE(FAC) IN UTIL RCPTS TX CHRG</v>
          </cell>
          <cell r="F395">
            <v>5.04</v>
          </cell>
          <cell r="G395">
            <v>337553</v>
          </cell>
        </row>
        <row r="396">
          <cell r="A396" t="str">
            <v xml:space="preserve"> ELE</v>
          </cell>
          <cell r="B396" t="str">
            <v>'03'</v>
          </cell>
          <cell r="C396">
            <v>611.1</v>
          </cell>
          <cell r="E396" t="str">
            <v>GREEN POWER</v>
          </cell>
          <cell r="F396">
            <v>1.47</v>
          </cell>
          <cell r="G396">
            <v>731</v>
          </cell>
        </row>
        <row r="397">
          <cell r="A397" t="str">
            <v xml:space="preserve"> ELE</v>
          </cell>
          <cell r="B397" t="str">
            <v>'03'</v>
          </cell>
          <cell r="C397">
            <v>611.1</v>
          </cell>
          <cell r="E397" t="str">
            <v>ELE(RTO) MISO DEMAND</v>
          </cell>
          <cell r="F397">
            <v>106.71</v>
          </cell>
          <cell r="G397">
            <v>337553</v>
          </cell>
        </row>
        <row r="398">
          <cell r="A398" t="str">
            <v xml:space="preserve"> ELE</v>
          </cell>
          <cell r="B398" t="str">
            <v>'03'</v>
          </cell>
          <cell r="C398">
            <v>611.1</v>
          </cell>
          <cell r="E398" t="str">
            <v>ELE(RTO) OSS MARGIN SHARING</v>
          </cell>
          <cell r="F398">
            <v>0</v>
          </cell>
          <cell r="G398">
            <v>337553</v>
          </cell>
        </row>
        <row r="399">
          <cell r="A399" t="str">
            <v xml:space="preserve"> ELE</v>
          </cell>
          <cell r="B399" t="str">
            <v>'03'</v>
          </cell>
          <cell r="C399">
            <v>611.1</v>
          </cell>
          <cell r="E399" t="str">
            <v>ELE(RTO) MISO ENERGY</v>
          </cell>
          <cell r="F399">
            <v>60.38</v>
          </cell>
          <cell r="G399">
            <v>337553</v>
          </cell>
        </row>
        <row r="400">
          <cell r="A400" t="str">
            <v xml:space="preserve"> ELE</v>
          </cell>
          <cell r="B400" t="str">
            <v>'03'</v>
          </cell>
          <cell r="C400">
            <v>611.1</v>
          </cell>
          <cell r="E400" t="str">
            <v>PURCHASED POWER TRACKING CHRG</v>
          </cell>
          <cell r="F400">
            <v>0</v>
          </cell>
          <cell r="G400">
            <v>337553</v>
          </cell>
        </row>
        <row r="401">
          <cell r="A401" t="str">
            <v xml:space="preserve"> ELE</v>
          </cell>
          <cell r="B401" t="str">
            <v>'03'</v>
          </cell>
          <cell r="C401">
            <v>611.1</v>
          </cell>
          <cell r="E401" t="str">
            <v>ELE(RA) IN UTIL RCPTS TX CHRG</v>
          </cell>
          <cell r="F401">
            <v>13.36</v>
          </cell>
          <cell r="G401">
            <v>337553</v>
          </cell>
        </row>
        <row r="402">
          <cell r="A402" t="str">
            <v xml:space="preserve"> ELE</v>
          </cell>
          <cell r="B402" t="str">
            <v>'03'</v>
          </cell>
          <cell r="C402">
            <v>611.1</v>
          </cell>
          <cell r="E402" t="str">
            <v>ELE(RA) INTERR CHRG</v>
          </cell>
          <cell r="F402">
            <v>867.89</v>
          </cell>
          <cell r="G402">
            <v>337553</v>
          </cell>
        </row>
        <row r="403">
          <cell r="A403" t="str">
            <v xml:space="preserve"> ELE</v>
          </cell>
          <cell r="B403" t="str">
            <v>'03'</v>
          </cell>
          <cell r="C403">
            <v>611.1</v>
          </cell>
          <cell r="E403" t="str">
            <v>ELE(RA) INTERR VARIANCE CHRG</v>
          </cell>
          <cell r="F403">
            <v>0</v>
          </cell>
          <cell r="G403">
            <v>337553</v>
          </cell>
        </row>
        <row r="404">
          <cell r="A404" t="str">
            <v xml:space="preserve"> ELE</v>
          </cell>
          <cell r="B404" t="str">
            <v>'03'</v>
          </cell>
          <cell r="C404">
            <v>611.1</v>
          </cell>
          <cell r="E404" t="str">
            <v>ELE(RTO) IN UTIL RCPTS TX CHRG</v>
          </cell>
          <cell r="F404">
            <v>2.23</v>
          </cell>
          <cell r="G404">
            <v>337553</v>
          </cell>
        </row>
        <row r="405">
          <cell r="A405" t="str">
            <v xml:space="preserve"> ELE</v>
          </cell>
          <cell r="B405" t="str">
            <v>'03'</v>
          </cell>
          <cell r="C405">
            <v>660.1</v>
          </cell>
          <cell r="E405" t="str">
            <v>ELE(RA) CAPACITY CHRG</v>
          </cell>
          <cell r="F405">
            <v>0</v>
          </cell>
          <cell r="G405">
            <v>122</v>
          </cell>
        </row>
        <row r="406">
          <cell r="A406" t="str">
            <v xml:space="preserve"> ELE</v>
          </cell>
          <cell r="B406" t="str">
            <v>'03'</v>
          </cell>
          <cell r="C406">
            <v>660.1</v>
          </cell>
          <cell r="E406" t="str">
            <v>ELE(RA) CAPACITY VAR CHRG</v>
          </cell>
          <cell r="F406">
            <v>0</v>
          </cell>
          <cell r="G406">
            <v>122</v>
          </cell>
        </row>
        <row r="407">
          <cell r="A407" t="str">
            <v xml:space="preserve"> ELE</v>
          </cell>
          <cell r="B407" t="str">
            <v>'03'</v>
          </cell>
          <cell r="C407">
            <v>660.1</v>
          </cell>
          <cell r="E407" t="str">
            <v>ELE(FAC) BASE FUEL CHRG</v>
          </cell>
          <cell r="F407">
            <v>-3.51</v>
          </cell>
          <cell r="G407">
            <v>122</v>
          </cell>
        </row>
        <row r="408">
          <cell r="A408" t="str">
            <v xml:space="preserve"> ELE</v>
          </cell>
          <cell r="B408" t="str">
            <v>'03'</v>
          </cell>
          <cell r="C408">
            <v>660.1</v>
          </cell>
          <cell r="E408" t="str">
            <v>ENVIRONMENTAL COST RECOVERY-NI</v>
          </cell>
          <cell r="F408">
            <v>0.1</v>
          </cell>
          <cell r="G408">
            <v>122</v>
          </cell>
        </row>
        <row r="409">
          <cell r="A409" t="str">
            <v xml:space="preserve"> ELE</v>
          </cell>
          <cell r="B409" t="str">
            <v>'03'</v>
          </cell>
          <cell r="C409">
            <v>660.1</v>
          </cell>
          <cell r="E409" t="str">
            <v>ENVIRONMENTAL EXPENSE RECOV-NI</v>
          </cell>
          <cell r="F409">
            <v>0</v>
          </cell>
          <cell r="G409">
            <v>122</v>
          </cell>
        </row>
        <row r="410">
          <cell r="A410" t="str">
            <v xml:space="preserve"> ELE</v>
          </cell>
          <cell r="B410" t="str">
            <v>'03'</v>
          </cell>
          <cell r="C410">
            <v>660.1</v>
          </cell>
          <cell r="E410" t="str">
            <v>ELE(FAC) FUEL CHRG</v>
          </cell>
          <cell r="F410">
            <v>3.66</v>
          </cell>
          <cell r="G410">
            <v>122</v>
          </cell>
        </row>
        <row r="411">
          <cell r="A411" t="str">
            <v xml:space="preserve"> ELE</v>
          </cell>
          <cell r="B411" t="str">
            <v>'03'</v>
          </cell>
          <cell r="C411">
            <v>660.1</v>
          </cell>
          <cell r="E411" t="str">
            <v>ELE(FAC) FUEL VARIANCE CHRG</v>
          </cell>
          <cell r="F411">
            <v>-0.12</v>
          </cell>
          <cell r="G411">
            <v>122</v>
          </cell>
        </row>
        <row r="412">
          <cell r="A412" t="str">
            <v xml:space="preserve"> ELE</v>
          </cell>
          <cell r="B412" t="str">
            <v>'03'</v>
          </cell>
          <cell r="C412">
            <v>660.1</v>
          </cell>
          <cell r="E412" t="str">
            <v>ELE(FAC) INTERRUPTIBLE CHRG</v>
          </cell>
          <cell r="F412">
            <v>0.06</v>
          </cell>
          <cell r="G412">
            <v>122</v>
          </cell>
        </row>
        <row r="413">
          <cell r="A413" t="str">
            <v xml:space="preserve"> ELE</v>
          </cell>
          <cell r="B413" t="str">
            <v>'03'</v>
          </cell>
          <cell r="C413">
            <v>660.1</v>
          </cell>
          <cell r="E413" t="str">
            <v>ELE(FAC) INTERR VARIANCE CHRG</v>
          </cell>
          <cell r="F413">
            <v>0</v>
          </cell>
          <cell r="G413">
            <v>122</v>
          </cell>
        </row>
        <row r="414">
          <cell r="A414" t="str">
            <v xml:space="preserve"> ELE</v>
          </cell>
          <cell r="B414" t="str">
            <v>'03'</v>
          </cell>
          <cell r="C414">
            <v>660.1</v>
          </cell>
          <cell r="E414" t="str">
            <v>ELE(FAC) PENDING TO BE USED</v>
          </cell>
          <cell r="F414">
            <v>0</v>
          </cell>
          <cell r="G414">
            <v>122</v>
          </cell>
        </row>
        <row r="415">
          <cell r="A415" t="str">
            <v xml:space="preserve"> ELE</v>
          </cell>
          <cell r="B415" t="str">
            <v>'03'</v>
          </cell>
          <cell r="C415">
            <v>660.1</v>
          </cell>
          <cell r="E415" t="str">
            <v>ELE(RTO) VARIANCE OF RTO RATE</v>
          </cell>
          <cell r="F415">
            <v>0</v>
          </cell>
          <cell r="G415">
            <v>122</v>
          </cell>
        </row>
        <row r="416">
          <cell r="A416" t="str">
            <v xml:space="preserve"> ELE</v>
          </cell>
          <cell r="B416" t="str">
            <v>'03'</v>
          </cell>
          <cell r="C416">
            <v>660.1</v>
          </cell>
          <cell r="E416" t="str">
            <v>ELE(RA) PENDING TO BE USED</v>
          </cell>
          <cell r="F416">
            <v>0</v>
          </cell>
          <cell r="G416">
            <v>122</v>
          </cell>
        </row>
        <row r="417">
          <cell r="A417" t="str">
            <v xml:space="preserve"> ELE</v>
          </cell>
          <cell r="B417" t="str">
            <v>'03'</v>
          </cell>
          <cell r="C417">
            <v>660.1</v>
          </cell>
          <cell r="E417" t="str">
            <v>ELE(RTO) PENDING TO BE USED</v>
          </cell>
          <cell r="F417">
            <v>0</v>
          </cell>
          <cell r="G417">
            <v>122</v>
          </cell>
        </row>
        <row r="418">
          <cell r="A418" t="str">
            <v xml:space="preserve"> ELE</v>
          </cell>
          <cell r="B418" t="str">
            <v>'03'</v>
          </cell>
          <cell r="C418">
            <v>660.1</v>
          </cell>
          <cell r="E418" t="str">
            <v>ELE(FAC) IN UTIL RCPTS TX CHRG</v>
          </cell>
          <cell r="F418">
            <v>0.03</v>
          </cell>
          <cell r="G418">
            <v>122</v>
          </cell>
        </row>
        <row r="419">
          <cell r="A419" t="str">
            <v xml:space="preserve"> ELE</v>
          </cell>
          <cell r="B419" t="str">
            <v>'03'</v>
          </cell>
          <cell r="C419">
            <v>660.1</v>
          </cell>
          <cell r="E419" t="str">
            <v>EC - 100 WATT - HPS</v>
          </cell>
          <cell r="F419">
            <v>3.81</v>
          </cell>
          <cell r="G419">
            <v>122</v>
          </cell>
        </row>
        <row r="420">
          <cell r="A420" t="str">
            <v xml:space="preserve"> ELE</v>
          </cell>
          <cell r="B420" t="str">
            <v>'03'</v>
          </cell>
          <cell r="C420">
            <v>660.1</v>
          </cell>
          <cell r="E420" t="str">
            <v>LC - 100 WATT - HPS</v>
          </cell>
          <cell r="F420">
            <v>30.81</v>
          </cell>
          <cell r="G420">
            <v>3</v>
          </cell>
        </row>
        <row r="421">
          <cell r="A421" t="str">
            <v xml:space="preserve"> ELE</v>
          </cell>
          <cell r="B421" t="str">
            <v>'03'</v>
          </cell>
          <cell r="C421">
            <v>660.1</v>
          </cell>
          <cell r="E421" t="str">
            <v>ELE(RTO) MISO DEMAND</v>
          </cell>
          <cell r="F421">
            <v>0</v>
          </cell>
          <cell r="G421">
            <v>122</v>
          </cell>
        </row>
        <row r="422">
          <cell r="A422" t="str">
            <v xml:space="preserve"> ELE</v>
          </cell>
          <cell r="B422" t="str">
            <v>'03'</v>
          </cell>
          <cell r="C422">
            <v>660.1</v>
          </cell>
          <cell r="E422" t="str">
            <v>ELE(RTO) OSS MARGIN SHARING</v>
          </cell>
          <cell r="F422">
            <v>0</v>
          </cell>
          <cell r="G422">
            <v>122</v>
          </cell>
        </row>
        <row r="423">
          <cell r="A423" t="str">
            <v xml:space="preserve"> ELE</v>
          </cell>
          <cell r="B423" t="str">
            <v>'03'</v>
          </cell>
          <cell r="C423">
            <v>660.1</v>
          </cell>
          <cell r="E423" t="str">
            <v>ELE(RTO) MISO ENERGY</v>
          </cell>
          <cell r="F423">
            <v>0.03</v>
          </cell>
          <cell r="G423">
            <v>122</v>
          </cell>
        </row>
        <row r="424">
          <cell r="A424" t="str">
            <v xml:space="preserve"> ELE</v>
          </cell>
          <cell r="B424" t="str">
            <v>'03'</v>
          </cell>
          <cell r="C424">
            <v>660.1</v>
          </cell>
          <cell r="E424" t="str">
            <v>ELE(RA) IN UTIL RCPTS TX CHRG</v>
          </cell>
          <cell r="F424">
            <v>0</v>
          </cell>
          <cell r="G424">
            <v>122</v>
          </cell>
        </row>
        <row r="425">
          <cell r="A425" t="str">
            <v xml:space="preserve"> ELE</v>
          </cell>
          <cell r="B425" t="str">
            <v>'03'</v>
          </cell>
          <cell r="C425">
            <v>660.1</v>
          </cell>
          <cell r="E425" t="str">
            <v>ELE(RA) INTERR CHRG</v>
          </cell>
          <cell r="F425">
            <v>0.09</v>
          </cell>
          <cell r="G425">
            <v>122</v>
          </cell>
        </row>
        <row r="426">
          <cell r="A426" t="str">
            <v xml:space="preserve"> ELE</v>
          </cell>
          <cell r="B426" t="str">
            <v>'03'</v>
          </cell>
          <cell r="C426">
            <v>660.1</v>
          </cell>
          <cell r="E426" t="str">
            <v>ELE(RA) INTERR VARIANCE CHRG</v>
          </cell>
          <cell r="F426">
            <v>0</v>
          </cell>
          <cell r="G426">
            <v>122</v>
          </cell>
        </row>
        <row r="427">
          <cell r="A427" t="str">
            <v xml:space="preserve"> ELE</v>
          </cell>
          <cell r="B427" t="str">
            <v>'03'</v>
          </cell>
          <cell r="C427">
            <v>660.1</v>
          </cell>
          <cell r="E427" t="str">
            <v>ELE(RTO) IN UTIL RCPTS TX CHRG</v>
          </cell>
          <cell r="F427">
            <v>0</v>
          </cell>
          <cell r="G427">
            <v>122</v>
          </cell>
        </row>
        <row r="428">
          <cell r="A428" t="str">
            <v xml:space="preserve"> ELE</v>
          </cell>
          <cell r="B428" t="str">
            <v>'04'</v>
          </cell>
          <cell r="C428">
            <v>1750.1</v>
          </cell>
          <cell r="E428" t="str">
            <v>GUARANTEED MINIMUM CHARGE</v>
          </cell>
          <cell r="F428">
            <v>563.6</v>
          </cell>
          <cell r="G428">
            <v>0</v>
          </cell>
        </row>
        <row r="429">
          <cell r="A429" t="str">
            <v xml:space="preserve"> ELE</v>
          </cell>
          <cell r="B429" t="str">
            <v>'04'</v>
          </cell>
          <cell r="C429">
            <v>1750.2</v>
          </cell>
          <cell r="E429" t="str">
            <v>GUARANTEED MINIMUM CHARGE</v>
          </cell>
          <cell r="F429">
            <v>18978.36</v>
          </cell>
          <cell r="G429">
            <v>0</v>
          </cell>
        </row>
        <row r="430">
          <cell r="A430" t="str">
            <v xml:space="preserve"> ELE</v>
          </cell>
          <cell r="B430" t="str">
            <v>'04'</v>
          </cell>
          <cell r="C430">
            <v>621.1</v>
          </cell>
          <cell r="E430" t="str">
            <v>AC CYCLING</v>
          </cell>
          <cell r="F430">
            <v>-3143.51</v>
          </cell>
          <cell r="G430">
            <v>0</v>
          </cell>
        </row>
        <row r="431">
          <cell r="A431" t="str">
            <v xml:space="preserve"> ELE</v>
          </cell>
          <cell r="B431" t="str">
            <v>'04'</v>
          </cell>
          <cell r="C431">
            <v>621.1</v>
          </cell>
          <cell r="E431" t="str">
            <v>ELE(RA) CAPACITY CHRG</v>
          </cell>
          <cell r="F431">
            <v>869.63</v>
          </cell>
          <cell r="G431">
            <v>80470422</v>
          </cell>
        </row>
        <row r="432">
          <cell r="A432" t="str">
            <v xml:space="preserve"> ELE</v>
          </cell>
          <cell r="B432" t="str">
            <v>'04'</v>
          </cell>
          <cell r="C432">
            <v>621.1</v>
          </cell>
          <cell r="E432" t="str">
            <v>ELE(RA) CAPACITY VAR CHRG</v>
          </cell>
          <cell r="F432">
            <v>-132.5</v>
          </cell>
          <cell r="G432">
            <v>80470422</v>
          </cell>
        </row>
        <row r="433">
          <cell r="A433" t="str">
            <v xml:space="preserve"> ELE</v>
          </cell>
          <cell r="B433" t="str">
            <v>'04'</v>
          </cell>
          <cell r="C433">
            <v>621.1</v>
          </cell>
          <cell r="E433" t="str">
            <v>CUSTOMER CHARGE</v>
          </cell>
          <cell r="F433">
            <v>827676.08</v>
          </cell>
          <cell r="G433">
            <v>0</v>
          </cell>
        </row>
        <row r="434">
          <cell r="A434" t="str">
            <v xml:space="preserve"> ELE</v>
          </cell>
          <cell r="B434" t="str">
            <v>'04'</v>
          </cell>
          <cell r="C434">
            <v>621.1</v>
          </cell>
          <cell r="E434" t="str">
            <v>DEMAND SIDE MANAGEMENT</v>
          </cell>
          <cell r="F434">
            <v>52547.42</v>
          </cell>
          <cell r="G434">
            <v>80470422</v>
          </cell>
        </row>
        <row r="435">
          <cell r="A435" t="str">
            <v xml:space="preserve"> ELE</v>
          </cell>
          <cell r="B435" t="str">
            <v>'04'</v>
          </cell>
          <cell r="C435">
            <v>621.1</v>
          </cell>
          <cell r="E435" t="str">
            <v>ELE(FAC) BASE FUEL CHRG</v>
          </cell>
          <cell r="F435">
            <v>-2311835.81</v>
          </cell>
          <cell r="G435">
            <v>80470422</v>
          </cell>
        </row>
        <row r="436">
          <cell r="A436" t="str">
            <v xml:space="preserve"> ELE</v>
          </cell>
          <cell r="B436" t="str">
            <v>'04'</v>
          </cell>
          <cell r="C436">
            <v>621.1</v>
          </cell>
          <cell r="E436" t="str">
            <v>ENERGY CHARGE</v>
          </cell>
          <cell r="F436">
            <v>9518042.1999999993</v>
          </cell>
          <cell r="G436">
            <v>80470422</v>
          </cell>
        </row>
        <row r="437">
          <cell r="A437" t="str">
            <v xml:space="preserve"> ELE</v>
          </cell>
          <cell r="B437" t="str">
            <v>'04'</v>
          </cell>
          <cell r="C437">
            <v>621.1</v>
          </cell>
          <cell r="E437" t="str">
            <v>ENVIRONMENTAL COST RECOVERY-NI</v>
          </cell>
          <cell r="F437">
            <v>191035.38</v>
          </cell>
          <cell r="G437">
            <v>80470422</v>
          </cell>
        </row>
        <row r="438">
          <cell r="A438" t="str">
            <v xml:space="preserve"> ELE</v>
          </cell>
          <cell r="B438" t="str">
            <v>'04'</v>
          </cell>
          <cell r="C438">
            <v>621.1</v>
          </cell>
          <cell r="E438" t="str">
            <v>ENVIRONMENTAL EXPENSE RECOV-NI</v>
          </cell>
          <cell r="F438">
            <v>-1476.09</v>
          </cell>
          <cell r="G438">
            <v>80470422</v>
          </cell>
        </row>
        <row r="439">
          <cell r="A439" t="str">
            <v xml:space="preserve"> ELE</v>
          </cell>
          <cell r="B439" t="str">
            <v>'04'</v>
          </cell>
          <cell r="C439">
            <v>621.1</v>
          </cell>
          <cell r="E439" t="str">
            <v>ELE(FAC) FUEL CHRG</v>
          </cell>
          <cell r="F439">
            <v>2414270.8199999998</v>
          </cell>
          <cell r="G439">
            <v>80470422</v>
          </cell>
        </row>
        <row r="440">
          <cell r="A440" t="str">
            <v xml:space="preserve"> ELE</v>
          </cell>
          <cell r="B440" t="str">
            <v>'04'</v>
          </cell>
          <cell r="C440">
            <v>621.1</v>
          </cell>
          <cell r="E440" t="str">
            <v>ELE(FAC) FUEL VARIANCE CHRG</v>
          </cell>
          <cell r="F440">
            <v>-73779.5</v>
          </cell>
          <cell r="G440">
            <v>80470422</v>
          </cell>
        </row>
        <row r="441">
          <cell r="A441" t="str">
            <v xml:space="preserve"> ELE</v>
          </cell>
          <cell r="B441" t="str">
            <v>'04'</v>
          </cell>
          <cell r="C441">
            <v>621.1</v>
          </cell>
          <cell r="E441" t="str">
            <v>ELE(FAC) INTERRUPTIBLE CHRG</v>
          </cell>
          <cell r="F441">
            <v>47235.69</v>
          </cell>
          <cell r="G441">
            <v>80470422</v>
          </cell>
        </row>
        <row r="442">
          <cell r="A442" t="str">
            <v xml:space="preserve"> ELE</v>
          </cell>
          <cell r="B442" t="str">
            <v>'04'</v>
          </cell>
          <cell r="C442">
            <v>621.1</v>
          </cell>
          <cell r="E442" t="str">
            <v>ELE(FAC) INTERR VARIANCE CHRG</v>
          </cell>
          <cell r="F442">
            <v>0</v>
          </cell>
          <cell r="G442">
            <v>80470422</v>
          </cell>
        </row>
        <row r="443">
          <cell r="A443" t="str">
            <v xml:space="preserve"> ELE</v>
          </cell>
          <cell r="B443" t="str">
            <v>'04'</v>
          </cell>
          <cell r="C443">
            <v>621.1</v>
          </cell>
          <cell r="E443" t="str">
            <v>ELE(FAC) PENDING TO BE USED</v>
          </cell>
          <cell r="F443">
            <v>0</v>
          </cell>
          <cell r="G443">
            <v>80470422</v>
          </cell>
        </row>
        <row r="444">
          <cell r="A444" t="str">
            <v xml:space="preserve"> ELE</v>
          </cell>
          <cell r="B444" t="str">
            <v>'04'</v>
          </cell>
          <cell r="C444">
            <v>621.1</v>
          </cell>
          <cell r="E444" t="str">
            <v>ELE(RTO) VARIANCE OF RTO RATE</v>
          </cell>
          <cell r="F444">
            <v>-7102.05</v>
          </cell>
          <cell r="G444">
            <v>80470422</v>
          </cell>
        </row>
        <row r="445">
          <cell r="A445" t="str">
            <v xml:space="preserve"> ELE</v>
          </cell>
          <cell r="B445" t="str">
            <v>'04'</v>
          </cell>
          <cell r="C445">
            <v>621.1</v>
          </cell>
          <cell r="E445" t="str">
            <v>ELE(RA) PENDING TO BE USED</v>
          </cell>
          <cell r="F445">
            <v>0</v>
          </cell>
          <cell r="G445">
            <v>80470422</v>
          </cell>
        </row>
        <row r="446">
          <cell r="A446" t="str">
            <v xml:space="preserve"> ELE</v>
          </cell>
          <cell r="B446" t="str">
            <v>'04'</v>
          </cell>
          <cell r="C446">
            <v>621.1</v>
          </cell>
          <cell r="E446" t="str">
            <v>ELE(RTO) PENDING TO BE USED</v>
          </cell>
          <cell r="F446">
            <v>0</v>
          </cell>
          <cell r="G446">
            <v>80470422</v>
          </cell>
        </row>
        <row r="447">
          <cell r="A447" t="str">
            <v xml:space="preserve"> ELE</v>
          </cell>
          <cell r="B447" t="str">
            <v>'04'</v>
          </cell>
          <cell r="C447">
            <v>621.1</v>
          </cell>
          <cell r="E447" t="str">
            <v>ELE(FAC) IN UTIL RCPTS TX CHRG</v>
          </cell>
          <cell r="F447">
            <v>1156.33</v>
          </cell>
          <cell r="G447">
            <v>80470422</v>
          </cell>
        </row>
        <row r="448">
          <cell r="A448" t="str">
            <v xml:space="preserve"> ELE</v>
          </cell>
          <cell r="B448" t="str">
            <v>'04'</v>
          </cell>
          <cell r="C448">
            <v>621.1</v>
          </cell>
          <cell r="E448" t="str">
            <v>GREEN POWER</v>
          </cell>
          <cell r="F448">
            <v>44.09</v>
          </cell>
          <cell r="G448">
            <v>21908</v>
          </cell>
        </row>
        <row r="449">
          <cell r="A449" t="str">
            <v xml:space="preserve"> ELE</v>
          </cell>
          <cell r="B449" t="str">
            <v>'04'</v>
          </cell>
          <cell r="C449">
            <v>621.1</v>
          </cell>
          <cell r="E449" t="str">
            <v>ELE(RTO) MISO DEMAND</v>
          </cell>
          <cell r="F449">
            <v>21310.1</v>
          </cell>
          <cell r="G449">
            <v>80470422</v>
          </cell>
        </row>
        <row r="450">
          <cell r="A450" t="str">
            <v xml:space="preserve"> ELE</v>
          </cell>
          <cell r="B450" t="str">
            <v>'04'</v>
          </cell>
          <cell r="C450">
            <v>621.1</v>
          </cell>
          <cell r="E450" t="str">
            <v>ELE(RTO) OSS MARGIN SHARING</v>
          </cell>
          <cell r="F450">
            <v>180.43</v>
          </cell>
          <cell r="G450">
            <v>80470422</v>
          </cell>
        </row>
        <row r="451">
          <cell r="A451" t="str">
            <v xml:space="preserve"> ELE</v>
          </cell>
          <cell r="B451" t="str">
            <v>'04'</v>
          </cell>
          <cell r="C451">
            <v>621.1</v>
          </cell>
          <cell r="E451" t="str">
            <v>ELE(RTO) MISO ENERGY</v>
          </cell>
          <cell r="F451">
            <v>13823.74</v>
          </cell>
          <cell r="G451">
            <v>80470422</v>
          </cell>
        </row>
        <row r="452">
          <cell r="A452" t="str">
            <v xml:space="preserve"> ELE</v>
          </cell>
          <cell r="B452" t="str">
            <v>'04'</v>
          </cell>
          <cell r="C452">
            <v>621.1</v>
          </cell>
          <cell r="E452" t="str">
            <v>PURCHASED POWER TRACKING CHRG</v>
          </cell>
          <cell r="F452">
            <v>0</v>
          </cell>
          <cell r="G452">
            <v>80470422</v>
          </cell>
        </row>
        <row r="453">
          <cell r="A453" t="str">
            <v xml:space="preserve"> ELE</v>
          </cell>
          <cell r="B453" t="str">
            <v>'04'</v>
          </cell>
          <cell r="C453">
            <v>621.1</v>
          </cell>
          <cell r="E453" t="str">
            <v>ELE(RA) IN UTIL RCPTS TX CHRG</v>
          </cell>
          <cell r="F453">
            <v>2729.82</v>
          </cell>
          <cell r="G453">
            <v>80470422</v>
          </cell>
        </row>
        <row r="454">
          <cell r="A454" t="str">
            <v xml:space="preserve"> ELE</v>
          </cell>
          <cell r="B454" t="str">
            <v>'04'</v>
          </cell>
          <cell r="C454">
            <v>621.1</v>
          </cell>
          <cell r="E454" t="str">
            <v>ELE(RA) INTERR CHRG</v>
          </cell>
          <cell r="F454">
            <v>173070.81</v>
          </cell>
          <cell r="G454">
            <v>80470422</v>
          </cell>
        </row>
        <row r="455">
          <cell r="A455" t="str">
            <v xml:space="preserve"> ELE</v>
          </cell>
          <cell r="B455" t="str">
            <v>'04'</v>
          </cell>
          <cell r="C455">
            <v>621.1</v>
          </cell>
          <cell r="E455" t="str">
            <v>ELE(RA) INTERR VARIANCE CHRG</v>
          </cell>
          <cell r="F455">
            <v>0</v>
          </cell>
          <cell r="G455">
            <v>80470422</v>
          </cell>
        </row>
        <row r="456">
          <cell r="A456" t="str">
            <v xml:space="preserve"> ELE</v>
          </cell>
          <cell r="B456" t="str">
            <v>'04'</v>
          </cell>
          <cell r="C456">
            <v>621.1</v>
          </cell>
          <cell r="E456" t="str">
            <v>ELE(RTO) IN UTIL RCPTS TX CHRG</v>
          </cell>
          <cell r="F456">
            <v>400.83</v>
          </cell>
          <cell r="G456">
            <v>80470422</v>
          </cell>
        </row>
        <row r="457">
          <cell r="A457" t="str">
            <v xml:space="preserve"> ELE</v>
          </cell>
          <cell r="B457" t="str">
            <v>'04'</v>
          </cell>
          <cell r="C457">
            <v>621.20000000000005</v>
          </cell>
          <cell r="E457" t="str">
            <v>AC CYCLING</v>
          </cell>
          <cell r="F457">
            <v>-80</v>
          </cell>
          <cell r="G457">
            <v>0</v>
          </cell>
        </row>
        <row r="458">
          <cell r="A458" t="str">
            <v xml:space="preserve"> ELE</v>
          </cell>
          <cell r="B458" t="str">
            <v>'04'</v>
          </cell>
          <cell r="C458">
            <v>621.20000000000005</v>
          </cell>
          <cell r="E458" t="str">
            <v>ELE(RA) CAPACITY CHRG</v>
          </cell>
          <cell r="F458">
            <v>465.26</v>
          </cell>
          <cell r="G458">
            <v>42415434</v>
          </cell>
        </row>
        <row r="459">
          <cell r="A459" t="str">
            <v xml:space="preserve"> ELE</v>
          </cell>
          <cell r="B459" t="str">
            <v>'04'</v>
          </cell>
          <cell r="C459">
            <v>621.20000000000005</v>
          </cell>
          <cell r="E459" t="str">
            <v>ELE(RA) CAPACITY VAR CHRG</v>
          </cell>
          <cell r="F459">
            <v>-80.900000000000006</v>
          </cell>
          <cell r="G459">
            <v>42415434</v>
          </cell>
        </row>
        <row r="460">
          <cell r="A460" t="str">
            <v xml:space="preserve"> ELE</v>
          </cell>
          <cell r="B460" t="str">
            <v>'04'</v>
          </cell>
          <cell r="C460">
            <v>621.20000000000005</v>
          </cell>
          <cell r="E460" t="str">
            <v>CUSTOMER CHARGE</v>
          </cell>
          <cell r="F460">
            <v>140364.68</v>
          </cell>
          <cell r="G460">
            <v>0</v>
          </cell>
        </row>
        <row r="461">
          <cell r="A461" t="str">
            <v xml:space="preserve"> ELE</v>
          </cell>
          <cell r="B461" t="str">
            <v>'04'</v>
          </cell>
          <cell r="C461">
            <v>621.20000000000005</v>
          </cell>
          <cell r="E461" t="str">
            <v>DEMAND SIDE MANAGEMENT</v>
          </cell>
          <cell r="F461">
            <v>28407.84</v>
          </cell>
          <cell r="G461">
            <v>42415434</v>
          </cell>
        </row>
        <row r="462">
          <cell r="A462" t="str">
            <v xml:space="preserve"> ELE</v>
          </cell>
          <cell r="B462" t="str">
            <v>'04'</v>
          </cell>
          <cell r="C462">
            <v>621.20000000000005</v>
          </cell>
          <cell r="E462" t="str">
            <v>ELE(FAC) BASE FUEL CHRG</v>
          </cell>
          <cell r="F462">
            <v>-1218553.3799999999</v>
          </cell>
          <cell r="G462">
            <v>42415434</v>
          </cell>
        </row>
        <row r="463">
          <cell r="A463" t="str">
            <v xml:space="preserve"> ELE</v>
          </cell>
          <cell r="B463" t="str">
            <v>'04'</v>
          </cell>
          <cell r="C463">
            <v>621.20000000000005</v>
          </cell>
          <cell r="E463" t="str">
            <v>ENERGY CHARGE</v>
          </cell>
          <cell r="F463">
            <v>5016896.82</v>
          </cell>
          <cell r="G463">
            <v>42415434</v>
          </cell>
        </row>
        <row r="464">
          <cell r="A464" t="str">
            <v xml:space="preserve"> ELE</v>
          </cell>
          <cell r="B464" t="str">
            <v>'04'</v>
          </cell>
          <cell r="C464">
            <v>621.20000000000005</v>
          </cell>
          <cell r="E464" t="str">
            <v>ENVIRONMENTAL COST RECOVERY-NI</v>
          </cell>
          <cell r="F464">
            <v>100372.89</v>
          </cell>
          <cell r="G464">
            <v>42415434</v>
          </cell>
        </row>
        <row r="465">
          <cell r="A465" t="str">
            <v xml:space="preserve"> ELE</v>
          </cell>
          <cell r="B465" t="str">
            <v>'04'</v>
          </cell>
          <cell r="C465">
            <v>621.20000000000005</v>
          </cell>
          <cell r="E465" t="str">
            <v>ENVIRONMENTAL EXPENSE RECOV-NI</v>
          </cell>
          <cell r="F465">
            <v>-305.73</v>
          </cell>
          <cell r="G465">
            <v>42415434</v>
          </cell>
        </row>
        <row r="466">
          <cell r="A466" t="str">
            <v xml:space="preserve"> ELE</v>
          </cell>
          <cell r="B466" t="str">
            <v>'04'</v>
          </cell>
          <cell r="C466">
            <v>621.20000000000005</v>
          </cell>
          <cell r="E466" t="str">
            <v>ELE(FAC) FUEL CHRG</v>
          </cell>
          <cell r="F466">
            <v>1272425.54</v>
          </cell>
          <cell r="G466">
            <v>42415434</v>
          </cell>
        </row>
        <row r="467">
          <cell r="A467" t="str">
            <v xml:space="preserve"> ELE</v>
          </cell>
          <cell r="B467" t="str">
            <v>'04'</v>
          </cell>
          <cell r="C467">
            <v>621.20000000000005</v>
          </cell>
          <cell r="E467" t="str">
            <v>ELE(FAC) FUEL VARIANCE CHRG</v>
          </cell>
          <cell r="F467">
            <v>-39068.81</v>
          </cell>
          <cell r="G467">
            <v>42415434</v>
          </cell>
        </row>
        <row r="468">
          <cell r="A468" t="str">
            <v xml:space="preserve"> ELE</v>
          </cell>
          <cell r="B468" t="str">
            <v>'04'</v>
          </cell>
          <cell r="C468">
            <v>621.20000000000005</v>
          </cell>
          <cell r="E468" t="str">
            <v>ELE(FAC) INTERRUPTIBLE CHRG</v>
          </cell>
          <cell r="F468">
            <v>24854.959999999999</v>
          </cell>
          <cell r="G468">
            <v>42415434</v>
          </cell>
        </row>
        <row r="469">
          <cell r="A469" t="str">
            <v xml:space="preserve"> ELE</v>
          </cell>
          <cell r="B469" t="str">
            <v>'04'</v>
          </cell>
          <cell r="C469">
            <v>621.20000000000005</v>
          </cell>
          <cell r="E469" t="str">
            <v>ELE(FAC) INTERR VARIANCE CHRG</v>
          </cell>
          <cell r="F469">
            <v>0</v>
          </cell>
          <cell r="G469">
            <v>42415434</v>
          </cell>
        </row>
        <row r="470">
          <cell r="A470" t="str">
            <v xml:space="preserve"> ELE</v>
          </cell>
          <cell r="B470" t="str">
            <v>'04'</v>
          </cell>
          <cell r="C470">
            <v>621.20000000000005</v>
          </cell>
          <cell r="E470" t="str">
            <v>ELE(FAC) PENDING TO BE USED</v>
          </cell>
          <cell r="F470">
            <v>0</v>
          </cell>
          <cell r="G470">
            <v>42415434</v>
          </cell>
        </row>
        <row r="471">
          <cell r="A471" t="str">
            <v xml:space="preserve"> ELE</v>
          </cell>
          <cell r="B471" t="str">
            <v>'04'</v>
          </cell>
          <cell r="C471">
            <v>621.20000000000005</v>
          </cell>
          <cell r="E471" t="str">
            <v>ELE(RTO) VARIANCE OF RTO RATE</v>
          </cell>
          <cell r="F471">
            <v>-3691.66</v>
          </cell>
          <cell r="G471">
            <v>42415434</v>
          </cell>
        </row>
        <row r="472">
          <cell r="A472" t="str">
            <v xml:space="preserve"> ELE</v>
          </cell>
          <cell r="B472" t="str">
            <v>'04'</v>
          </cell>
          <cell r="C472">
            <v>621.20000000000005</v>
          </cell>
          <cell r="E472" t="str">
            <v>ELE(RA) PENDING TO BE USED</v>
          </cell>
          <cell r="F472">
            <v>0</v>
          </cell>
          <cell r="G472">
            <v>42415434</v>
          </cell>
        </row>
        <row r="473">
          <cell r="A473" t="str">
            <v xml:space="preserve"> ELE</v>
          </cell>
          <cell r="B473" t="str">
            <v>'04'</v>
          </cell>
          <cell r="C473">
            <v>621.20000000000005</v>
          </cell>
          <cell r="E473" t="str">
            <v>ELE(RTO) PENDING TO BE USED</v>
          </cell>
          <cell r="F473">
            <v>0</v>
          </cell>
          <cell r="G473">
            <v>42415434</v>
          </cell>
        </row>
        <row r="474">
          <cell r="A474" t="str">
            <v xml:space="preserve"> ELE</v>
          </cell>
          <cell r="B474" t="str">
            <v>'04'</v>
          </cell>
          <cell r="C474">
            <v>621.20000000000005</v>
          </cell>
          <cell r="E474" t="str">
            <v>ELE(FAC) IN UTIL RCPTS TX CHRG</v>
          </cell>
          <cell r="F474">
            <v>596.63</v>
          </cell>
          <cell r="G474">
            <v>42415434</v>
          </cell>
        </row>
        <row r="475">
          <cell r="A475" t="str">
            <v xml:space="preserve"> ELE</v>
          </cell>
          <cell r="B475" t="str">
            <v>'04'</v>
          </cell>
          <cell r="C475">
            <v>621.20000000000005</v>
          </cell>
          <cell r="E475" t="str">
            <v>GREEN POWER</v>
          </cell>
          <cell r="F475">
            <v>1.1299999999999999</v>
          </cell>
          <cell r="G475">
            <v>560</v>
          </cell>
        </row>
        <row r="476">
          <cell r="A476" t="str">
            <v xml:space="preserve"> ELE</v>
          </cell>
          <cell r="B476" t="str">
            <v>'04'</v>
          </cell>
          <cell r="C476">
            <v>621.20000000000005</v>
          </cell>
          <cell r="E476" t="str">
            <v>MINIMUM CHARGE</v>
          </cell>
          <cell r="F476">
            <v>28220.959999999999</v>
          </cell>
          <cell r="G476">
            <v>0</v>
          </cell>
        </row>
        <row r="477">
          <cell r="A477" t="str">
            <v xml:space="preserve"> ELE</v>
          </cell>
          <cell r="B477" t="str">
            <v>'04'</v>
          </cell>
          <cell r="C477">
            <v>621.20000000000005</v>
          </cell>
          <cell r="E477" t="str">
            <v>ELE(RTO) MISO DEMAND</v>
          </cell>
          <cell r="F477">
            <v>11205.74</v>
          </cell>
          <cell r="G477">
            <v>42415434</v>
          </cell>
        </row>
        <row r="478">
          <cell r="A478" t="str">
            <v xml:space="preserve"> ELE</v>
          </cell>
          <cell r="B478" t="str">
            <v>'04'</v>
          </cell>
          <cell r="C478">
            <v>621.20000000000005</v>
          </cell>
          <cell r="E478" t="str">
            <v>ELE(RTO) OSS MARGIN SHARING</v>
          </cell>
          <cell r="F478">
            <v>3.94</v>
          </cell>
          <cell r="G478">
            <v>42415434</v>
          </cell>
        </row>
        <row r="479">
          <cell r="A479" t="str">
            <v xml:space="preserve"> ELE</v>
          </cell>
          <cell r="B479" t="str">
            <v>'04'</v>
          </cell>
          <cell r="C479">
            <v>621.20000000000005</v>
          </cell>
          <cell r="E479" t="str">
            <v>ELE(RTO) MISO ENERGY</v>
          </cell>
          <cell r="F479">
            <v>7296.73</v>
          </cell>
          <cell r="G479">
            <v>42415434</v>
          </cell>
        </row>
        <row r="480">
          <cell r="A480" t="str">
            <v xml:space="preserve"> ELE</v>
          </cell>
          <cell r="B480" t="str">
            <v>'04'</v>
          </cell>
          <cell r="C480">
            <v>621.20000000000005</v>
          </cell>
          <cell r="E480" t="str">
            <v>PURCHASED POWER TRACKING CHRG</v>
          </cell>
          <cell r="F480">
            <v>0</v>
          </cell>
          <cell r="G480">
            <v>42415434</v>
          </cell>
        </row>
        <row r="481">
          <cell r="A481" t="str">
            <v xml:space="preserve"> ELE</v>
          </cell>
          <cell r="B481" t="str">
            <v>'04'</v>
          </cell>
          <cell r="C481">
            <v>621.20000000000005</v>
          </cell>
          <cell r="E481" t="str">
            <v>ELE(RA) IN UTIL RCPTS TX CHRG</v>
          </cell>
          <cell r="F481">
            <v>1438.04</v>
          </cell>
          <cell r="G481">
            <v>42415434</v>
          </cell>
        </row>
        <row r="482">
          <cell r="A482" t="str">
            <v xml:space="preserve"> ELE</v>
          </cell>
          <cell r="B482" t="str">
            <v>'04'</v>
          </cell>
          <cell r="C482">
            <v>621.20000000000005</v>
          </cell>
          <cell r="E482" t="str">
            <v>ELE(RA) INTERR CHRG</v>
          </cell>
          <cell r="F482">
            <v>90967.44</v>
          </cell>
          <cell r="G482">
            <v>42415434</v>
          </cell>
        </row>
        <row r="483">
          <cell r="A483" t="str">
            <v xml:space="preserve"> ELE</v>
          </cell>
          <cell r="B483" t="str">
            <v>'04'</v>
          </cell>
          <cell r="C483">
            <v>621.20000000000005</v>
          </cell>
          <cell r="E483" t="str">
            <v>ELE(RA) INTERR VARIANCE CHRG</v>
          </cell>
          <cell r="F483">
            <v>0</v>
          </cell>
          <cell r="G483">
            <v>42415434</v>
          </cell>
        </row>
        <row r="484">
          <cell r="A484" t="str">
            <v xml:space="preserve"> ELE</v>
          </cell>
          <cell r="B484" t="str">
            <v>'04'</v>
          </cell>
          <cell r="C484">
            <v>621.20000000000005</v>
          </cell>
          <cell r="E484" t="str">
            <v>ELE(RTO) IN UTIL RCPTS TX CHRG</v>
          </cell>
          <cell r="F484">
            <v>210.88</v>
          </cell>
          <cell r="G484">
            <v>42415434</v>
          </cell>
        </row>
        <row r="485">
          <cell r="A485" t="str">
            <v xml:space="preserve"> ELE</v>
          </cell>
          <cell r="B485" t="str">
            <v>'04'</v>
          </cell>
          <cell r="C485">
            <v>621.11</v>
          </cell>
          <cell r="E485" t="str">
            <v>ELE(RA) CAPACITY CHRG</v>
          </cell>
          <cell r="F485">
            <v>7.16</v>
          </cell>
          <cell r="G485">
            <v>650755</v>
          </cell>
        </row>
        <row r="486">
          <cell r="A486" t="str">
            <v xml:space="preserve"> ELE</v>
          </cell>
          <cell r="B486" t="str">
            <v>'04'</v>
          </cell>
          <cell r="C486">
            <v>621.11</v>
          </cell>
          <cell r="E486" t="str">
            <v>ELE(RA) CAPACITY VAR CHRG</v>
          </cell>
          <cell r="F486">
            <v>-1.3</v>
          </cell>
          <cell r="G486">
            <v>650755</v>
          </cell>
        </row>
        <row r="487">
          <cell r="A487" t="str">
            <v xml:space="preserve"> ELE</v>
          </cell>
          <cell r="B487" t="str">
            <v>'04'</v>
          </cell>
          <cell r="C487">
            <v>621.11</v>
          </cell>
          <cell r="E487" t="str">
            <v>CUSTOMER CHARGE</v>
          </cell>
          <cell r="F487">
            <v>220</v>
          </cell>
          <cell r="G487">
            <v>0</v>
          </cell>
        </row>
        <row r="488">
          <cell r="A488" t="str">
            <v xml:space="preserve"> ELE</v>
          </cell>
          <cell r="B488" t="str">
            <v>'04'</v>
          </cell>
          <cell r="C488">
            <v>621.11</v>
          </cell>
          <cell r="E488" t="str">
            <v>DEMAND SIDE MANAGEMENT</v>
          </cell>
          <cell r="F488">
            <v>436.65</v>
          </cell>
          <cell r="G488">
            <v>650755</v>
          </cell>
        </row>
        <row r="489">
          <cell r="A489" t="str">
            <v xml:space="preserve"> ELE</v>
          </cell>
          <cell r="B489" t="str">
            <v>'04'</v>
          </cell>
          <cell r="C489">
            <v>621.11</v>
          </cell>
          <cell r="E489" t="str">
            <v>ELE(FAC) BASE FUEL CHRG</v>
          </cell>
          <cell r="F489">
            <v>-18695.55</v>
          </cell>
          <cell r="G489">
            <v>650755</v>
          </cell>
        </row>
        <row r="490">
          <cell r="A490" t="str">
            <v xml:space="preserve"> ELE</v>
          </cell>
          <cell r="B490" t="str">
            <v>'04'</v>
          </cell>
          <cell r="C490">
            <v>621.11</v>
          </cell>
          <cell r="E490" t="str">
            <v>ENERGY CHARGE</v>
          </cell>
          <cell r="F490">
            <v>76971.289999999994</v>
          </cell>
          <cell r="G490">
            <v>650755</v>
          </cell>
        </row>
        <row r="491">
          <cell r="A491" t="str">
            <v xml:space="preserve"> ELE</v>
          </cell>
          <cell r="B491" t="str">
            <v>'04'</v>
          </cell>
          <cell r="C491">
            <v>621.11</v>
          </cell>
          <cell r="E491" t="str">
            <v>ENVIRONMENTAL COST RECOVERY-NI</v>
          </cell>
          <cell r="F491">
            <v>1538.39</v>
          </cell>
          <cell r="G491">
            <v>650755</v>
          </cell>
        </row>
        <row r="492">
          <cell r="A492" t="str">
            <v xml:space="preserve"> ELE</v>
          </cell>
          <cell r="B492" t="str">
            <v>'04'</v>
          </cell>
          <cell r="C492">
            <v>621.11</v>
          </cell>
          <cell r="E492" t="str">
            <v>ENVIRONMENTAL EXPENSE RECOV-NI</v>
          </cell>
          <cell r="F492">
            <v>-1.3</v>
          </cell>
          <cell r="G492">
            <v>650755</v>
          </cell>
        </row>
        <row r="493">
          <cell r="A493" t="str">
            <v xml:space="preserve"> ELE</v>
          </cell>
          <cell r="B493" t="str">
            <v>'04'</v>
          </cell>
          <cell r="C493">
            <v>621.11</v>
          </cell>
          <cell r="E493" t="str">
            <v>ELE(FAC) FUEL CHRG</v>
          </cell>
          <cell r="F493">
            <v>19523.29</v>
          </cell>
          <cell r="G493">
            <v>650755</v>
          </cell>
        </row>
        <row r="494">
          <cell r="A494" t="str">
            <v xml:space="preserve"> ELE</v>
          </cell>
          <cell r="B494" t="str">
            <v>'04'</v>
          </cell>
          <cell r="C494">
            <v>621.11</v>
          </cell>
          <cell r="E494" t="str">
            <v>ELE(FAC) FUEL VARIANCE CHRG</v>
          </cell>
          <cell r="F494">
            <v>-598.04999999999995</v>
          </cell>
          <cell r="G494">
            <v>650755</v>
          </cell>
        </row>
        <row r="495">
          <cell r="A495" t="str">
            <v xml:space="preserve"> ELE</v>
          </cell>
          <cell r="B495" t="str">
            <v>'04'</v>
          </cell>
          <cell r="C495">
            <v>621.11</v>
          </cell>
          <cell r="E495" t="str">
            <v>ELE(FAC) INTERRUPTIBLE CHRG</v>
          </cell>
          <cell r="F495">
            <v>381.34</v>
          </cell>
          <cell r="G495">
            <v>650755</v>
          </cell>
        </row>
        <row r="496">
          <cell r="A496" t="str">
            <v xml:space="preserve"> ELE</v>
          </cell>
          <cell r="B496" t="str">
            <v>'04'</v>
          </cell>
          <cell r="C496">
            <v>621.11</v>
          </cell>
          <cell r="E496" t="str">
            <v>ELE(FAC) INTERR VARIANCE CHRG</v>
          </cell>
          <cell r="F496">
            <v>0</v>
          </cell>
          <cell r="G496">
            <v>650755</v>
          </cell>
        </row>
        <row r="497">
          <cell r="A497" t="str">
            <v xml:space="preserve"> ELE</v>
          </cell>
          <cell r="B497" t="str">
            <v>'04'</v>
          </cell>
          <cell r="C497">
            <v>621.11</v>
          </cell>
          <cell r="E497" t="str">
            <v>ELE(FAC) PENDING TO BE USED</v>
          </cell>
          <cell r="F497">
            <v>0</v>
          </cell>
          <cell r="G497">
            <v>650755</v>
          </cell>
        </row>
        <row r="498">
          <cell r="A498" t="str">
            <v xml:space="preserve"> ELE</v>
          </cell>
          <cell r="B498" t="str">
            <v>'04'</v>
          </cell>
          <cell r="C498">
            <v>621.11</v>
          </cell>
          <cell r="E498" t="str">
            <v>ELE(RTO) VARIANCE OF RTO RATE</v>
          </cell>
          <cell r="F498">
            <v>-55.97</v>
          </cell>
          <cell r="G498">
            <v>650755</v>
          </cell>
        </row>
        <row r="499">
          <cell r="A499" t="str">
            <v xml:space="preserve"> ELE</v>
          </cell>
          <cell r="B499" t="str">
            <v>'04'</v>
          </cell>
          <cell r="C499">
            <v>621.11</v>
          </cell>
          <cell r="E499" t="str">
            <v>ELE(RA) PENDING TO BE USED</v>
          </cell>
          <cell r="F499">
            <v>0</v>
          </cell>
          <cell r="G499">
            <v>650755</v>
          </cell>
        </row>
        <row r="500">
          <cell r="A500" t="str">
            <v xml:space="preserve"> ELE</v>
          </cell>
          <cell r="B500" t="str">
            <v>'04'</v>
          </cell>
          <cell r="C500">
            <v>621.11</v>
          </cell>
          <cell r="E500" t="str">
            <v>ELE(RTO) PENDING TO BE USED</v>
          </cell>
          <cell r="F500">
            <v>0</v>
          </cell>
          <cell r="G500">
            <v>650755</v>
          </cell>
        </row>
        <row r="501">
          <cell r="A501" t="str">
            <v xml:space="preserve"> ELE</v>
          </cell>
          <cell r="B501" t="str">
            <v>'04'</v>
          </cell>
          <cell r="C501">
            <v>621.11</v>
          </cell>
          <cell r="E501" t="str">
            <v>ELE(FAC) IN UTIL RCPTS TX CHRG</v>
          </cell>
          <cell r="F501">
            <v>9.1199999999999992</v>
          </cell>
          <cell r="G501">
            <v>650755</v>
          </cell>
        </row>
        <row r="502">
          <cell r="A502" t="str">
            <v xml:space="preserve"> ELE</v>
          </cell>
          <cell r="B502" t="str">
            <v>'04'</v>
          </cell>
          <cell r="C502">
            <v>621.11</v>
          </cell>
          <cell r="E502" t="str">
            <v>ELE(RTO) MISO DEMAND</v>
          </cell>
          <cell r="F502">
            <v>171.8</v>
          </cell>
          <cell r="G502">
            <v>650755</v>
          </cell>
        </row>
        <row r="503">
          <cell r="A503" t="str">
            <v xml:space="preserve"> ELE</v>
          </cell>
          <cell r="B503" t="str">
            <v>'04'</v>
          </cell>
          <cell r="C503">
            <v>621.11</v>
          </cell>
          <cell r="E503" t="str">
            <v>ELE(RTO) OSS MARGIN SHARING</v>
          </cell>
          <cell r="F503">
            <v>0</v>
          </cell>
          <cell r="G503">
            <v>650755</v>
          </cell>
        </row>
        <row r="504">
          <cell r="A504" t="str">
            <v xml:space="preserve"> ELE</v>
          </cell>
          <cell r="B504" t="str">
            <v>'04'</v>
          </cell>
          <cell r="C504">
            <v>621.11</v>
          </cell>
          <cell r="E504" t="str">
            <v>ELE(RTO) MISO ENERGY</v>
          </cell>
          <cell r="F504">
            <v>111.92</v>
          </cell>
          <cell r="G504">
            <v>650755</v>
          </cell>
        </row>
        <row r="505">
          <cell r="A505" t="str">
            <v xml:space="preserve"> ELE</v>
          </cell>
          <cell r="B505" t="str">
            <v>'04'</v>
          </cell>
          <cell r="C505">
            <v>621.11</v>
          </cell>
          <cell r="E505" t="str">
            <v>PURCHASED POWER TRACKING CHRG</v>
          </cell>
          <cell r="F505">
            <v>0</v>
          </cell>
          <cell r="G505">
            <v>650755</v>
          </cell>
        </row>
        <row r="506">
          <cell r="A506" t="str">
            <v xml:space="preserve"> ELE</v>
          </cell>
          <cell r="B506" t="str">
            <v>'04'</v>
          </cell>
          <cell r="C506">
            <v>621.11</v>
          </cell>
          <cell r="E506" t="str">
            <v>ELE(RA) IN UTIL RCPTS TX CHRG</v>
          </cell>
          <cell r="F506">
            <v>22.09</v>
          </cell>
          <cell r="G506">
            <v>650755</v>
          </cell>
        </row>
        <row r="507">
          <cell r="A507" t="str">
            <v xml:space="preserve"> ELE</v>
          </cell>
          <cell r="B507" t="str">
            <v>'04'</v>
          </cell>
          <cell r="C507">
            <v>621.11</v>
          </cell>
          <cell r="E507" t="str">
            <v>ELE(RA) INTERR CHRG</v>
          </cell>
          <cell r="F507">
            <v>1395.89</v>
          </cell>
          <cell r="G507">
            <v>650755</v>
          </cell>
        </row>
        <row r="508">
          <cell r="A508" t="str">
            <v xml:space="preserve"> ELE</v>
          </cell>
          <cell r="B508" t="str">
            <v>'04'</v>
          </cell>
          <cell r="C508">
            <v>621.11</v>
          </cell>
          <cell r="E508" t="str">
            <v>ELE(RA) INTERR VARIANCE CHRG</v>
          </cell>
          <cell r="F508">
            <v>0</v>
          </cell>
          <cell r="G508">
            <v>650755</v>
          </cell>
        </row>
        <row r="509">
          <cell r="A509" t="str">
            <v xml:space="preserve"> ELE</v>
          </cell>
          <cell r="B509" t="str">
            <v>'04'</v>
          </cell>
          <cell r="C509">
            <v>621.11</v>
          </cell>
          <cell r="E509" t="str">
            <v>ELE(RTO) IN UTIL RCPTS TX CHRG</v>
          </cell>
          <cell r="F509">
            <v>3.25</v>
          </cell>
          <cell r="G509">
            <v>650755</v>
          </cell>
        </row>
        <row r="510">
          <cell r="A510" t="str">
            <v xml:space="preserve"> ELE</v>
          </cell>
          <cell r="B510" t="str">
            <v>'04'</v>
          </cell>
          <cell r="C510">
            <v>623.1</v>
          </cell>
          <cell r="E510" t="str">
            <v>ELE(RA) CAPACITY CHRG</v>
          </cell>
          <cell r="F510">
            <v>1266.5999999999999</v>
          </cell>
          <cell r="G510">
            <v>105652090</v>
          </cell>
        </row>
        <row r="511">
          <cell r="A511" t="str">
            <v xml:space="preserve"> ELE</v>
          </cell>
          <cell r="B511" t="str">
            <v>'04'</v>
          </cell>
          <cell r="C511">
            <v>623.1</v>
          </cell>
          <cell r="E511" t="str">
            <v>ELE(RA) CAPACITY VAR CHRG</v>
          </cell>
          <cell r="F511">
            <v>210.08</v>
          </cell>
          <cell r="G511">
            <v>105652090</v>
          </cell>
        </row>
        <row r="512">
          <cell r="A512" t="str">
            <v xml:space="preserve"> ELE</v>
          </cell>
          <cell r="B512" t="str">
            <v>'04'</v>
          </cell>
          <cell r="C512">
            <v>623.1</v>
          </cell>
          <cell r="E512" t="str">
            <v>DEMAND CHARGE</v>
          </cell>
          <cell r="F512">
            <v>3191764.76</v>
          </cell>
          <cell r="G512">
            <v>274724.94</v>
          </cell>
        </row>
        <row r="513">
          <cell r="A513" t="str">
            <v xml:space="preserve"> ELE</v>
          </cell>
          <cell r="B513" t="str">
            <v>'04'</v>
          </cell>
          <cell r="C513">
            <v>623.1</v>
          </cell>
          <cell r="E513" t="str">
            <v>DEMAND SIDE MANAGEMENT</v>
          </cell>
          <cell r="F513">
            <v>157496.01</v>
          </cell>
          <cell r="G513">
            <v>105652090</v>
          </cell>
        </row>
        <row r="514">
          <cell r="A514" t="str">
            <v xml:space="preserve"> ELE</v>
          </cell>
          <cell r="B514" t="str">
            <v>'04'</v>
          </cell>
          <cell r="C514">
            <v>623.1</v>
          </cell>
          <cell r="E514" t="str">
            <v>ELE(FAC) BASE FUEL CHRG</v>
          </cell>
          <cell r="F514">
            <v>-3035279</v>
          </cell>
          <cell r="G514">
            <v>105652090</v>
          </cell>
        </row>
        <row r="515">
          <cell r="A515" t="str">
            <v xml:space="preserve"> ELE</v>
          </cell>
          <cell r="B515" t="str">
            <v>'04'</v>
          </cell>
          <cell r="C515">
            <v>623.1</v>
          </cell>
          <cell r="E515" t="str">
            <v>ENERGY CHARGE</v>
          </cell>
          <cell r="F515">
            <v>7127501.1200000001</v>
          </cell>
          <cell r="G515">
            <v>105652090</v>
          </cell>
        </row>
        <row r="516">
          <cell r="A516" t="str">
            <v xml:space="preserve"> ELE</v>
          </cell>
          <cell r="B516" t="str">
            <v>'04'</v>
          </cell>
          <cell r="C516">
            <v>623.1</v>
          </cell>
          <cell r="E516" t="str">
            <v>ENVIRONMENTAL COST RECOVERY-NI</v>
          </cell>
          <cell r="F516">
            <v>273160.81</v>
          </cell>
          <cell r="G516">
            <v>105652090</v>
          </cell>
        </row>
        <row r="517">
          <cell r="A517" t="str">
            <v xml:space="preserve"> ELE</v>
          </cell>
          <cell r="B517" t="str">
            <v>'04'</v>
          </cell>
          <cell r="C517">
            <v>623.1</v>
          </cell>
          <cell r="E517" t="str">
            <v>ENVIRONMENTAL EXPENSE RECOV-NI</v>
          </cell>
          <cell r="F517">
            <v>7045.19</v>
          </cell>
          <cell r="G517">
            <v>105652090</v>
          </cell>
        </row>
        <row r="518">
          <cell r="A518" t="str">
            <v xml:space="preserve"> ELE</v>
          </cell>
          <cell r="B518" t="str">
            <v>'04'</v>
          </cell>
          <cell r="C518">
            <v>623.1</v>
          </cell>
          <cell r="E518" t="str">
            <v>ELE(FAC) FUEL CHRG</v>
          </cell>
          <cell r="F518">
            <v>3169502.38</v>
          </cell>
          <cell r="G518">
            <v>105652090</v>
          </cell>
        </row>
        <row r="519">
          <cell r="A519" t="str">
            <v xml:space="preserve"> ELE</v>
          </cell>
          <cell r="B519" t="str">
            <v>'04'</v>
          </cell>
          <cell r="C519">
            <v>623.1</v>
          </cell>
          <cell r="E519" t="str">
            <v>ELE(FAC) FUEL VARIANCE CHRG</v>
          </cell>
          <cell r="F519">
            <v>-97343.8</v>
          </cell>
          <cell r="G519">
            <v>105652090</v>
          </cell>
        </row>
        <row r="520">
          <cell r="A520" t="str">
            <v xml:space="preserve"> ELE</v>
          </cell>
          <cell r="B520" t="str">
            <v>'04'</v>
          </cell>
          <cell r="C520">
            <v>623.1</v>
          </cell>
          <cell r="E520" t="str">
            <v>ELE(FAC) INTERRUPTIBLE CHRG</v>
          </cell>
          <cell r="F520">
            <v>61831.59</v>
          </cell>
          <cell r="G520">
            <v>105652090</v>
          </cell>
        </row>
        <row r="521">
          <cell r="A521" t="str">
            <v xml:space="preserve"> ELE</v>
          </cell>
          <cell r="B521" t="str">
            <v>'04'</v>
          </cell>
          <cell r="C521">
            <v>623.1</v>
          </cell>
          <cell r="E521" t="str">
            <v>ELE(FAC) INTERR VARIANCE CHRG</v>
          </cell>
          <cell r="F521">
            <v>0</v>
          </cell>
          <cell r="G521">
            <v>105652090</v>
          </cell>
        </row>
        <row r="522">
          <cell r="A522" t="str">
            <v xml:space="preserve"> ELE</v>
          </cell>
          <cell r="B522" t="str">
            <v>'04'</v>
          </cell>
          <cell r="C522">
            <v>623.1</v>
          </cell>
          <cell r="E522" t="str">
            <v>ELE(FAC) PENDING TO BE USED</v>
          </cell>
          <cell r="F522">
            <v>0</v>
          </cell>
          <cell r="G522">
            <v>105652090</v>
          </cell>
        </row>
        <row r="523">
          <cell r="A523" t="str">
            <v xml:space="preserve"> ELE</v>
          </cell>
          <cell r="B523" t="str">
            <v>'04'</v>
          </cell>
          <cell r="C523">
            <v>623.1</v>
          </cell>
          <cell r="E523" t="str">
            <v>ELE(RTO) VARIANCE OF RTO RATE</v>
          </cell>
          <cell r="F523">
            <v>-10309.89</v>
          </cell>
          <cell r="G523">
            <v>105652090</v>
          </cell>
        </row>
        <row r="524">
          <cell r="A524" t="str">
            <v xml:space="preserve"> ELE</v>
          </cell>
          <cell r="B524" t="str">
            <v>'04'</v>
          </cell>
          <cell r="C524">
            <v>623.1</v>
          </cell>
          <cell r="E524" t="str">
            <v>ELE(RA) PENDING TO BE USED</v>
          </cell>
          <cell r="F524">
            <v>0</v>
          </cell>
          <cell r="G524">
            <v>105652090</v>
          </cell>
        </row>
        <row r="525">
          <cell r="A525" t="str">
            <v xml:space="preserve"> ELE</v>
          </cell>
          <cell r="B525" t="str">
            <v>'04'</v>
          </cell>
          <cell r="C525">
            <v>623.1</v>
          </cell>
          <cell r="E525" t="str">
            <v>ELE(RTO) PENDING TO BE USED</v>
          </cell>
          <cell r="F525">
            <v>0</v>
          </cell>
          <cell r="G525">
            <v>105652090</v>
          </cell>
        </row>
        <row r="526">
          <cell r="A526" t="str">
            <v xml:space="preserve"> ELE</v>
          </cell>
          <cell r="B526" t="str">
            <v>'04'</v>
          </cell>
          <cell r="C526">
            <v>623.1</v>
          </cell>
          <cell r="E526" t="str">
            <v>ELE(FAC) IN UTIL RCPTS TX CHRG</v>
          </cell>
          <cell r="F526">
            <v>1471.43</v>
          </cell>
          <cell r="G526">
            <v>105652090</v>
          </cell>
        </row>
        <row r="527">
          <cell r="A527" t="str">
            <v xml:space="preserve"> ELE</v>
          </cell>
          <cell r="B527" t="str">
            <v>'04'</v>
          </cell>
          <cell r="C527">
            <v>623.1</v>
          </cell>
          <cell r="E527" t="str">
            <v>MINIMUM CHARGE</v>
          </cell>
          <cell r="F527">
            <v>30437</v>
          </cell>
          <cell r="G527">
            <v>3504.31</v>
          </cell>
        </row>
        <row r="528">
          <cell r="A528" t="str">
            <v xml:space="preserve"> ELE</v>
          </cell>
          <cell r="B528" t="str">
            <v>'04'</v>
          </cell>
          <cell r="C528">
            <v>623.1</v>
          </cell>
          <cell r="E528" t="str">
            <v>ELE(RTO) MISO DEMAND</v>
          </cell>
          <cell r="F528">
            <v>29938.16</v>
          </cell>
          <cell r="G528">
            <v>105652090</v>
          </cell>
        </row>
        <row r="529">
          <cell r="A529" t="str">
            <v xml:space="preserve"> ELE</v>
          </cell>
          <cell r="B529" t="str">
            <v>'04'</v>
          </cell>
          <cell r="C529">
            <v>623.1</v>
          </cell>
          <cell r="E529" t="str">
            <v>ELE(RTO) OSS MARGIN SHARING</v>
          </cell>
          <cell r="F529">
            <v>-181.67</v>
          </cell>
          <cell r="G529">
            <v>105652090</v>
          </cell>
        </row>
        <row r="530">
          <cell r="A530" t="str">
            <v xml:space="preserve"> ELE</v>
          </cell>
          <cell r="B530" t="str">
            <v>'04'</v>
          </cell>
          <cell r="C530">
            <v>623.1</v>
          </cell>
          <cell r="E530" t="str">
            <v>ELE(RTO) MISO ENERGY</v>
          </cell>
          <cell r="F530">
            <v>19662.77</v>
          </cell>
          <cell r="G530">
            <v>105652090</v>
          </cell>
        </row>
        <row r="531">
          <cell r="A531" t="str">
            <v xml:space="preserve"> ELE</v>
          </cell>
          <cell r="B531" t="str">
            <v>'04'</v>
          </cell>
          <cell r="C531">
            <v>623.1</v>
          </cell>
          <cell r="E531" t="str">
            <v>PURCHASED POWER TRACKING CHRG</v>
          </cell>
          <cell r="F531">
            <v>0</v>
          </cell>
          <cell r="G531">
            <v>105652090</v>
          </cell>
        </row>
        <row r="532">
          <cell r="A532" t="str">
            <v xml:space="preserve"> ELE</v>
          </cell>
          <cell r="B532" t="str">
            <v>'04'</v>
          </cell>
          <cell r="C532">
            <v>623.1</v>
          </cell>
          <cell r="E532" t="str">
            <v>ELE(RA) IN UTIL RCPTS TX CHRG</v>
          </cell>
          <cell r="F532">
            <v>3689.62</v>
          </cell>
          <cell r="G532">
            <v>105652090</v>
          </cell>
        </row>
        <row r="533">
          <cell r="A533" t="str">
            <v xml:space="preserve"> ELE</v>
          </cell>
          <cell r="B533" t="str">
            <v>'04'</v>
          </cell>
          <cell r="C533">
            <v>623.1</v>
          </cell>
          <cell r="E533" t="str">
            <v>ELE(RA) INTERR CHRG</v>
          </cell>
          <cell r="F533">
            <v>243825.37</v>
          </cell>
          <cell r="G533">
            <v>105652090</v>
          </cell>
        </row>
        <row r="534">
          <cell r="A534" t="str">
            <v xml:space="preserve"> ELE</v>
          </cell>
          <cell r="B534" t="str">
            <v>'04'</v>
          </cell>
          <cell r="C534">
            <v>623.1</v>
          </cell>
          <cell r="E534" t="str">
            <v>ELE(RA) INTERR VARIANCE CHRG</v>
          </cell>
          <cell r="F534">
            <v>0</v>
          </cell>
          <cell r="G534">
            <v>105652090</v>
          </cell>
        </row>
        <row r="535">
          <cell r="A535" t="str">
            <v xml:space="preserve"> ELE</v>
          </cell>
          <cell r="B535" t="str">
            <v>'04'</v>
          </cell>
          <cell r="C535">
            <v>623.1</v>
          </cell>
          <cell r="E535" t="str">
            <v>ELE(RTO) IN UTIL RCPTS TX CHRG</v>
          </cell>
          <cell r="F535">
            <v>631.73</v>
          </cell>
          <cell r="G535">
            <v>105652090</v>
          </cell>
        </row>
        <row r="536">
          <cell r="A536" t="str">
            <v xml:space="preserve"> ELE</v>
          </cell>
          <cell r="B536" t="str">
            <v>'04'</v>
          </cell>
          <cell r="C536">
            <v>623.20000000000005</v>
          </cell>
          <cell r="E536" t="str">
            <v>ELE(RA) CAPACITY CHRG</v>
          </cell>
          <cell r="F536">
            <v>59.82</v>
          </cell>
          <cell r="G536">
            <v>4986772</v>
          </cell>
        </row>
        <row r="537">
          <cell r="A537" t="str">
            <v xml:space="preserve"> ELE</v>
          </cell>
          <cell r="B537" t="str">
            <v>'04'</v>
          </cell>
          <cell r="C537">
            <v>623.20000000000005</v>
          </cell>
          <cell r="E537" t="str">
            <v>ELE(RA) CAPACITY VAR CHRG</v>
          </cell>
          <cell r="F537">
            <v>9.9700000000000006</v>
          </cell>
          <cell r="G537">
            <v>4986772</v>
          </cell>
        </row>
        <row r="538">
          <cell r="A538" t="str">
            <v xml:space="preserve"> ELE</v>
          </cell>
          <cell r="B538" t="str">
            <v>'04'</v>
          </cell>
          <cell r="C538">
            <v>623.20000000000005</v>
          </cell>
          <cell r="E538" t="str">
            <v>DEMAND CHARGE</v>
          </cell>
          <cell r="F538">
            <v>163673.67000000001</v>
          </cell>
          <cell r="G538">
            <v>14744.65</v>
          </cell>
        </row>
        <row r="539">
          <cell r="A539" t="str">
            <v xml:space="preserve"> ELE</v>
          </cell>
          <cell r="B539" t="str">
            <v>'04'</v>
          </cell>
          <cell r="C539">
            <v>623.20000000000005</v>
          </cell>
          <cell r="E539" t="str">
            <v>DEMAND SIDE MANAGEMENT</v>
          </cell>
          <cell r="F539">
            <v>6849.99</v>
          </cell>
          <cell r="G539">
            <v>4986772</v>
          </cell>
        </row>
        <row r="540">
          <cell r="A540" t="str">
            <v xml:space="preserve"> ELE</v>
          </cell>
          <cell r="B540" t="str">
            <v>'04'</v>
          </cell>
          <cell r="C540">
            <v>623.20000000000005</v>
          </cell>
          <cell r="E540" t="str">
            <v>ELE(FAC) BASE FUEL CHRG</v>
          </cell>
          <cell r="F540">
            <v>-143264.95000000001</v>
          </cell>
          <cell r="G540">
            <v>4986772</v>
          </cell>
        </row>
        <row r="541">
          <cell r="A541" t="str">
            <v xml:space="preserve"> ELE</v>
          </cell>
          <cell r="B541" t="str">
            <v>'04'</v>
          </cell>
          <cell r="C541">
            <v>623.20000000000005</v>
          </cell>
          <cell r="E541" t="str">
            <v>ENERGY CHARGE</v>
          </cell>
          <cell r="F541">
            <v>336417.6</v>
          </cell>
          <cell r="G541">
            <v>4986772</v>
          </cell>
        </row>
        <row r="542">
          <cell r="A542" t="str">
            <v xml:space="preserve"> ELE</v>
          </cell>
          <cell r="B542" t="str">
            <v>'04'</v>
          </cell>
          <cell r="C542">
            <v>623.20000000000005</v>
          </cell>
          <cell r="E542" t="str">
            <v>ENVIRONMENTAL COST RECOVERY-NI</v>
          </cell>
          <cell r="F542">
            <v>12930.7</v>
          </cell>
          <cell r="G542">
            <v>4986772</v>
          </cell>
        </row>
        <row r="543">
          <cell r="A543" t="str">
            <v xml:space="preserve"> ELE</v>
          </cell>
          <cell r="B543" t="str">
            <v>'04'</v>
          </cell>
          <cell r="C543">
            <v>623.20000000000005</v>
          </cell>
          <cell r="E543" t="str">
            <v>ENVIRONMENTAL EXPENSE RECOV-NI</v>
          </cell>
          <cell r="F543">
            <v>279.26</v>
          </cell>
          <cell r="G543">
            <v>4986772</v>
          </cell>
        </row>
        <row r="544">
          <cell r="A544" t="str">
            <v xml:space="preserve"> ELE</v>
          </cell>
          <cell r="B544" t="str">
            <v>'04'</v>
          </cell>
          <cell r="C544">
            <v>623.20000000000005</v>
          </cell>
          <cell r="E544" t="str">
            <v>ELE(FAC) FUEL CHRG</v>
          </cell>
          <cell r="F544">
            <v>149608.16</v>
          </cell>
          <cell r="G544">
            <v>4986772</v>
          </cell>
        </row>
        <row r="545">
          <cell r="A545" t="str">
            <v xml:space="preserve"> ELE</v>
          </cell>
          <cell r="B545" t="str">
            <v>'04'</v>
          </cell>
          <cell r="C545">
            <v>623.20000000000005</v>
          </cell>
          <cell r="E545" t="str">
            <v>ELE(FAC) FUEL VARIANCE CHRG</v>
          </cell>
          <cell r="F545">
            <v>-4582.8599999999997</v>
          </cell>
          <cell r="G545">
            <v>4986772</v>
          </cell>
        </row>
        <row r="546">
          <cell r="A546" t="str">
            <v xml:space="preserve"> ELE</v>
          </cell>
          <cell r="B546" t="str">
            <v>'04'</v>
          </cell>
          <cell r="C546">
            <v>623.20000000000005</v>
          </cell>
          <cell r="E546" t="str">
            <v>ELE(FAC) INTERRUPTIBLE CHRG</v>
          </cell>
          <cell r="F546">
            <v>2922.27</v>
          </cell>
          <cell r="G546">
            <v>4986772</v>
          </cell>
        </row>
        <row r="547">
          <cell r="A547" t="str">
            <v xml:space="preserve"> ELE</v>
          </cell>
          <cell r="B547" t="str">
            <v>'04'</v>
          </cell>
          <cell r="C547">
            <v>623.20000000000005</v>
          </cell>
          <cell r="E547" t="str">
            <v>ELE(FAC) INTERR VARIANCE CHRG</v>
          </cell>
          <cell r="F547">
            <v>0</v>
          </cell>
          <cell r="G547">
            <v>4986772</v>
          </cell>
        </row>
        <row r="548">
          <cell r="A548" t="str">
            <v xml:space="preserve"> ELE</v>
          </cell>
          <cell r="B548" t="str">
            <v>'04'</v>
          </cell>
          <cell r="C548">
            <v>623.20000000000005</v>
          </cell>
          <cell r="E548" t="str">
            <v>ELE(FAC) PENDING TO BE USED</v>
          </cell>
          <cell r="F548">
            <v>0</v>
          </cell>
          <cell r="G548">
            <v>4986772</v>
          </cell>
        </row>
        <row r="549">
          <cell r="A549" t="str">
            <v xml:space="preserve"> ELE</v>
          </cell>
          <cell r="B549" t="str">
            <v>'04'</v>
          </cell>
          <cell r="C549">
            <v>623.20000000000005</v>
          </cell>
          <cell r="E549" t="str">
            <v>ELE(RTO) VARIANCE OF RTO RATE</v>
          </cell>
          <cell r="F549">
            <v>-493.71</v>
          </cell>
          <cell r="G549">
            <v>4986772</v>
          </cell>
        </row>
        <row r="550">
          <cell r="A550" t="str">
            <v xml:space="preserve"> ELE</v>
          </cell>
          <cell r="B550" t="str">
            <v>'04'</v>
          </cell>
          <cell r="C550">
            <v>623.20000000000005</v>
          </cell>
          <cell r="E550" t="str">
            <v>ELE(RA) PENDING TO BE USED</v>
          </cell>
          <cell r="F550">
            <v>0</v>
          </cell>
          <cell r="G550">
            <v>4986772</v>
          </cell>
        </row>
        <row r="551">
          <cell r="A551" t="str">
            <v xml:space="preserve"> ELE</v>
          </cell>
          <cell r="B551" t="str">
            <v>'04'</v>
          </cell>
          <cell r="C551">
            <v>623.20000000000005</v>
          </cell>
          <cell r="E551" t="str">
            <v>ELE(RTO) PENDING TO BE USED</v>
          </cell>
          <cell r="F551">
            <v>0</v>
          </cell>
          <cell r="G551">
            <v>4986772</v>
          </cell>
        </row>
        <row r="552">
          <cell r="A552" t="str">
            <v xml:space="preserve"> ELE</v>
          </cell>
          <cell r="B552" t="str">
            <v>'04'</v>
          </cell>
          <cell r="C552">
            <v>623.20000000000005</v>
          </cell>
          <cell r="E552" t="str">
            <v>ELE(FAC) IN UTIL RCPTS TX CHRG</v>
          </cell>
          <cell r="F552">
            <v>69.8</v>
          </cell>
          <cell r="G552">
            <v>4986772</v>
          </cell>
        </row>
        <row r="553">
          <cell r="A553" t="str">
            <v xml:space="preserve"> ELE</v>
          </cell>
          <cell r="B553" t="str">
            <v>'04'</v>
          </cell>
          <cell r="C553">
            <v>623.20000000000005</v>
          </cell>
          <cell r="E553" t="str">
            <v>MINIMUM CHARGE</v>
          </cell>
          <cell r="F553">
            <v>1388.58</v>
          </cell>
          <cell r="G553">
            <v>126</v>
          </cell>
        </row>
        <row r="554">
          <cell r="A554" t="str">
            <v xml:space="preserve"> ELE</v>
          </cell>
          <cell r="B554" t="str">
            <v>'04'</v>
          </cell>
          <cell r="C554">
            <v>623.20000000000005</v>
          </cell>
          <cell r="E554" t="str">
            <v>ELE(RTO) MISO DEMAND</v>
          </cell>
          <cell r="F554">
            <v>1416.26</v>
          </cell>
          <cell r="G554">
            <v>4986772</v>
          </cell>
        </row>
        <row r="555">
          <cell r="A555" t="str">
            <v xml:space="preserve"> ELE</v>
          </cell>
          <cell r="B555" t="str">
            <v>'04'</v>
          </cell>
          <cell r="C555">
            <v>623.20000000000005</v>
          </cell>
          <cell r="E555" t="str">
            <v>ELE(RTO) OSS MARGIN SHARING</v>
          </cell>
          <cell r="F555">
            <v>0</v>
          </cell>
          <cell r="G555">
            <v>4986772</v>
          </cell>
        </row>
        <row r="556">
          <cell r="A556" t="str">
            <v xml:space="preserve"> ELE</v>
          </cell>
          <cell r="B556" t="str">
            <v>'04'</v>
          </cell>
          <cell r="C556">
            <v>623.20000000000005</v>
          </cell>
          <cell r="E556" t="str">
            <v>ELE(RTO) MISO ENERGY</v>
          </cell>
          <cell r="F556">
            <v>927.53</v>
          </cell>
          <cell r="G556">
            <v>4986772</v>
          </cell>
        </row>
        <row r="557">
          <cell r="A557" t="str">
            <v xml:space="preserve"> ELE</v>
          </cell>
          <cell r="B557" t="str">
            <v>'04'</v>
          </cell>
          <cell r="C557">
            <v>623.20000000000005</v>
          </cell>
          <cell r="E557" t="str">
            <v>PURCHASED POWER TRACKING CHRG</v>
          </cell>
          <cell r="F557">
            <v>0</v>
          </cell>
          <cell r="G557">
            <v>4986772</v>
          </cell>
        </row>
        <row r="558">
          <cell r="A558" t="str">
            <v xml:space="preserve"> ELE</v>
          </cell>
          <cell r="B558" t="str">
            <v>'04'</v>
          </cell>
          <cell r="C558">
            <v>623.20000000000005</v>
          </cell>
          <cell r="E558" t="str">
            <v>ELE(RA) IN UTIL RCPTS TX CHRG</v>
          </cell>
          <cell r="F558">
            <v>174.57</v>
          </cell>
          <cell r="G558">
            <v>4986772</v>
          </cell>
        </row>
        <row r="559">
          <cell r="A559" t="str">
            <v xml:space="preserve"> ELE</v>
          </cell>
          <cell r="B559" t="str">
            <v>'04'</v>
          </cell>
          <cell r="C559">
            <v>623.20000000000005</v>
          </cell>
          <cell r="E559" t="str">
            <v>ELE(RA) INTERR CHRG</v>
          </cell>
          <cell r="F559">
            <v>11534.41</v>
          </cell>
          <cell r="G559">
            <v>4986772</v>
          </cell>
        </row>
        <row r="560">
          <cell r="A560" t="str">
            <v xml:space="preserve"> ELE</v>
          </cell>
          <cell r="B560" t="str">
            <v>'04'</v>
          </cell>
          <cell r="C560">
            <v>623.20000000000005</v>
          </cell>
          <cell r="E560" t="str">
            <v>ELE(RA) INTERR VARIANCE CHRG</v>
          </cell>
          <cell r="F560">
            <v>0</v>
          </cell>
          <cell r="G560">
            <v>4986772</v>
          </cell>
        </row>
        <row r="561">
          <cell r="A561" t="str">
            <v xml:space="preserve"> ELE</v>
          </cell>
          <cell r="B561" t="str">
            <v>'04'</v>
          </cell>
          <cell r="C561">
            <v>623.20000000000005</v>
          </cell>
          <cell r="E561" t="str">
            <v>ELE(RTO) IN UTIL RCPTS TX CHRG</v>
          </cell>
          <cell r="F561">
            <v>29.98</v>
          </cell>
          <cell r="G561">
            <v>4986772</v>
          </cell>
        </row>
        <row r="562">
          <cell r="A562" t="str">
            <v xml:space="preserve"> ELE</v>
          </cell>
          <cell r="B562" t="str">
            <v>'04'</v>
          </cell>
          <cell r="C562">
            <v>623.29999999999995</v>
          </cell>
          <cell r="E562" t="str">
            <v>ELE(RA) CAPACITY CHRG</v>
          </cell>
          <cell r="F562">
            <v>1.99</v>
          </cell>
          <cell r="G562">
            <v>167216</v>
          </cell>
        </row>
        <row r="563">
          <cell r="A563" t="str">
            <v xml:space="preserve"> ELE</v>
          </cell>
          <cell r="B563" t="str">
            <v>'04'</v>
          </cell>
          <cell r="C563">
            <v>623.29999999999995</v>
          </cell>
          <cell r="E563" t="str">
            <v>ELE(RA) CAPACITY VAR CHRG</v>
          </cell>
          <cell r="F563">
            <v>0.33</v>
          </cell>
          <cell r="G563">
            <v>167216</v>
          </cell>
        </row>
        <row r="564">
          <cell r="A564" t="str">
            <v xml:space="preserve"> ELE</v>
          </cell>
          <cell r="B564" t="str">
            <v>'04'</v>
          </cell>
          <cell r="C564">
            <v>623.29999999999995</v>
          </cell>
          <cell r="E564" t="str">
            <v>DEMAND CHARGE</v>
          </cell>
          <cell r="F564">
            <v>6359.59</v>
          </cell>
          <cell r="G564">
            <v>625.54</v>
          </cell>
        </row>
        <row r="565">
          <cell r="A565" t="str">
            <v xml:space="preserve"> ELE</v>
          </cell>
          <cell r="B565" t="str">
            <v>'04'</v>
          </cell>
          <cell r="C565">
            <v>623.29999999999995</v>
          </cell>
          <cell r="E565" t="str">
            <v>DEMAND SIDE MANAGEMENT</v>
          </cell>
          <cell r="F565">
            <v>182.29</v>
          </cell>
          <cell r="G565">
            <v>167216</v>
          </cell>
        </row>
        <row r="566">
          <cell r="A566" t="str">
            <v xml:space="preserve"> ELE</v>
          </cell>
          <cell r="B566" t="str">
            <v>'04'</v>
          </cell>
          <cell r="C566">
            <v>623.29999999999995</v>
          </cell>
          <cell r="E566" t="str">
            <v>ELE(FAC) BASE FUEL CHRG</v>
          </cell>
          <cell r="F566">
            <v>-4803.9399999999996</v>
          </cell>
          <cell r="G566">
            <v>167216</v>
          </cell>
        </row>
        <row r="567">
          <cell r="A567" t="str">
            <v xml:space="preserve"> ELE</v>
          </cell>
          <cell r="B567" t="str">
            <v>'04'</v>
          </cell>
          <cell r="C567">
            <v>623.29999999999995</v>
          </cell>
          <cell r="E567" t="str">
            <v>ENERGY CHARGE</v>
          </cell>
          <cell r="F567">
            <v>9166.8799999999992</v>
          </cell>
          <cell r="G567">
            <v>135882</v>
          </cell>
        </row>
        <row r="568">
          <cell r="A568" t="str">
            <v xml:space="preserve"> ELE</v>
          </cell>
          <cell r="B568" t="str">
            <v>'04'</v>
          </cell>
          <cell r="C568">
            <v>623.29999999999995</v>
          </cell>
          <cell r="E568" t="str">
            <v>ENVIRONMENTAL COST RECOVERY-NI</v>
          </cell>
          <cell r="F568">
            <v>433.59</v>
          </cell>
          <cell r="G568">
            <v>167216</v>
          </cell>
        </row>
        <row r="569">
          <cell r="A569" t="str">
            <v xml:space="preserve"> ELE</v>
          </cell>
          <cell r="B569" t="str">
            <v>'04'</v>
          </cell>
          <cell r="C569">
            <v>623.29999999999995</v>
          </cell>
          <cell r="E569" t="str">
            <v>ENVIRONMENTAL EXPENSE RECOV-NI</v>
          </cell>
          <cell r="F569">
            <v>9.36</v>
          </cell>
          <cell r="G569">
            <v>167216</v>
          </cell>
        </row>
        <row r="570">
          <cell r="A570" t="str">
            <v xml:space="preserve"> ELE</v>
          </cell>
          <cell r="B570" t="str">
            <v>'04'</v>
          </cell>
          <cell r="C570">
            <v>623.29999999999995</v>
          </cell>
          <cell r="E570" t="str">
            <v>ELE(FAC) FUEL CHRG</v>
          </cell>
          <cell r="F570">
            <v>5016.6499999999996</v>
          </cell>
          <cell r="G570">
            <v>167216</v>
          </cell>
        </row>
        <row r="571">
          <cell r="A571" t="str">
            <v xml:space="preserve"> ELE</v>
          </cell>
          <cell r="B571" t="str">
            <v>'04'</v>
          </cell>
          <cell r="C571">
            <v>623.29999999999995</v>
          </cell>
          <cell r="E571" t="str">
            <v>ELE(FAC) FUEL VARIANCE CHRG</v>
          </cell>
          <cell r="F571">
            <v>-153.66999999999999</v>
          </cell>
          <cell r="G571">
            <v>167216</v>
          </cell>
        </row>
        <row r="572">
          <cell r="A572" t="str">
            <v xml:space="preserve"> ELE</v>
          </cell>
          <cell r="B572" t="str">
            <v>'04'</v>
          </cell>
          <cell r="C572">
            <v>623.29999999999995</v>
          </cell>
          <cell r="E572" t="str">
            <v>ELE(FAC) INTERRUPTIBLE CHRG</v>
          </cell>
          <cell r="F572">
            <v>97.99</v>
          </cell>
          <cell r="G572">
            <v>167216</v>
          </cell>
        </row>
        <row r="573">
          <cell r="A573" t="str">
            <v xml:space="preserve"> ELE</v>
          </cell>
          <cell r="B573" t="str">
            <v>'04'</v>
          </cell>
          <cell r="C573">
            <v>623.29999999999995</v>
          </cell>
          <cell r="E573" t="str">
            <v>ELE(FAC) INTERR VARIANCE CHRG</v>
          </cell>
          <cell r="F573">
            <v>0</v>
          </cell>
          <cell r="G573">
            <v>167216</v>
          </cell>
        </row>
        <row r="574">
          <cell r="A574" t="str">
            <v xml:space="preserve"> ELE</v>
          </cell>
          <cell r="B574" t="str">
            <v>'04'</v>
          </cell>
          <cell r="C574">
            <v>623.29999999999995</v>
          </cell>
          <cell r="E574" t="str">
            <v>ELE(FAC) PENDING TO BE USED</v>
          </cell>
          <cell r="F574">
            <v>0</v>
          </cell>
          <cell r="G574">
            <v>167216</v>
          </cell>
        </row>
        <row r="575">
          <cell r="A575" t="str">
            <v xml:space="preserve"> ELE</v>
          </cell>
          <cell r="B575" t="str">
            <v>'04'</v>
          </cell>
          <cell r="C575">
            <v>623.29999999999995</v>
          </cell>
          <cell r="E575" t="str">
            <v>ELE(RTO) VARIANCE OF RTO RATE</v>
          </cell>
          <cell r="F575">
            <v>-16.55</v>
          </cell>
          <cell r="G575">
            <v>167216</v>
          </cell>
        </row>
        <row r="576">
          <cell r="A576" t="str">
            <v xml:space="preserve"> ELE</v>
          </cell>
          <cell r="B576" t="str">
            <v>'04'</v>
          </cell>
          <cell r="C576">
            <v>623.29999999999995</v>
          </cell>
          <cell r="E576" t="str">
            <v>ELE(RA) PENDING TO BE USED</v>
          </cell>
          <cell r="F576">
            <v>0</v>
          </cell>
          <cell r="G576">
            <v>167216</v>
          </cell>
        </row>
        <row r="577">
          <cell r="A577" t="str">
            <v xml:space="preserve"> ELE</v>
          </cell>
          <cell r="B577" t="str">
            <v>'04'</v>
          </cell>
          <cell r="C577">
            <v>623.29999999999995</v>
          </cell>
          <cell r="E577" t="str">
            <v>ELE(RTO) PENDING TO BE USED</v>
          </cell>
          <cell r="F577">
            <v>0</v>
          </cell>
          <cell r="G577">
            <v>167216</v>
          </cell>
        </row>
        <row r="578">
          <cell r="A578" t="str">
            <v xml:space="preserve"> ELE</v>
          </cell>
          <cell r="B578" t="str">
            <v>'04'</v>
          </cell>
          <cell r="C578">
            <v>623.29999999999995</v>
          </cell>
          <cell r="E578" t="str">
            <v>ELE(FAC) IN UTIL RCPTS TX CHRG</v>
          </cell>
          <cell r="F578">
            <v>2.33</v>
          </cell>
          <cell r="G578">
            <v>167216</v>
          </cell>
        </row>
        <row r="579">
          <cell r="A579" t="str">
            <v xml:space="preserve"> ELE</v>
          </cell>
          <cell r="B579" t="str">
            <v>'04'</v>
          </cell>
          <cell r="C579">
            <v>623.29999999999995</v>
          </cell>
          <cell r="E579" t="str">
            <v>ELE(RTO) MISO DEMAND</v>
          </cell>
          <cell r="F579">
            <v>47.49</v>
          </cell>
          <cell r="G579">
            <v>167216</v>
          </cell>
        </row>
        <row r="580">
          <cell r="A580" t="str">
            <v xml:space="preserve"> ELE</v>
          </cell>
          <cell r="B580" t="str">
            <v>'04'</v>
          </cell>
          <cell r="C580">
            <v>623.29999999999995</v>
          </cell>
          <cell r="E580" t="str">
            <v>ELE(RTO) OSS MARGIN SHARING</v>
          </cell>
          <cell r="F580">
            <v>0</v>
          </cell>
          <cell r="G580">
            <v>167216</v>
          </cell>
        </row>
        <row r="581">
          <cell r="A581" t="str">
            <v xml:space="preserve"> ELE</v>
          </cell>
          <cell r="B581" t="str">
            <v>'04'</v>
          </cell>
          <cell r="C581">
            <v>623.29999999999995</v>
          </cell>
          <cell r="E581" t="str">
            <v>ELE(RTO) MISO ENERGY</v>
          </cell>
          <cell r="F581">
            <v>31.1</v>
          </cell>
          <cell r="G581">
            <v>167216</v>
          </cell>
        </row>
        <row r="582">
          <cell r="A582" t="str">
            <v xml:space="preserve"> ELE</v>
          </cell>
          <cell r="B582" t="str">
            <v>'04'</v>
          </cell>
          <cell r="C582">
            <v>623.29999999999995</v>
          </cell>
          <cell r="E582" t="str">
            <v>PURCHASED POWER TRACKING CHRG</v>
          </cell>
          <cell r="F582">
            <v>0</v>
          </cell>
          <cell r="G582">
            <v>167216</v>
          </cell>
        </row>
        <row r="583">
          <cell r="A583" t="str">
            <v xml:space="preserve"> ELE</v>
          </cell>
          <cell r="B583" t="str">
            <v>'04'</v>
          </cell>
          <cell r="C583">
            <v>623.29999999999995</v>
          </cell>
          <cell r="E583" t="str">
            <v>ELE(RA) IN UTIL RCPTS TX CHRG</v>
          </cell>
          <cell r="F583">
            <v>5.88</v>
          </cell>
          <cell r="G583">
            <v>167216</v>
          </cell>
        </row>
        <row r="584">
          <cell r="A584" t="str">
            <v xml:space="preserve"> ELE</v>
          </cell>
          <cell r="B584" t="str">
            <v>'04'</v>
          </cell>
          <cell r="C584">
            <v>623.29999999999995</v>
          </cell>
          <cell r="E584" t="str">
            <v>ELE(RA) INTERR CHRG</v>
          </cell>
          <cell r="F584">
            <v>386.76</v>
          </cell>
          <cell r="G584">
            <v>167216</v>
          </cell>
        </row>
        <row r="585">
          <cell r="A585" t="str">
            <v xml:space="preserve"> ELE</v>
          </cell>
          <cell r="B585" t="str">
            <v>'04'</v>
          </cell>
          <cell r="C585">
            <v>623.29999999999995</v>
          </cell>
          <cell r="E585" t="str">
            <v>ELE(RA) INTERR VARIANCE CHRG</v>
          </cell>
          <cell r="F585">
            <v>0</v>
          </cell>
          <cell r="G585">
            <v>167216</v>
          </cell>
        </row>
        <row r="586">
          <cell r="A586" t="str">
            <v xml:space="preserve"> ELE</v>
          </cell>
          <cell r="B586" t="str">
            <v>'04'</v>
          </cell>
          <cell r="C586">
            <v>623.29999999999995</v>
          </cell>
          <cell r="E586" t="str">
            <v>ELE(RTO) IN UTIL RCPTS TX CHRG</v>
          </cell>
          <cell r="F586">
            <v>1</v>
          </cell>
          <cell r="G586">
            <v>167216</v>
          </cell>
        </row>
        <row r="587">
          <cell r="A587" t="str">
            <v xml:space="preserve"> ELE</v>
          </cell>
          <cell r="B587" t="str">
            <v>'04'</v>
          </cell>
          <cell r="C587">
            <v>623.29999999999995</v>
          </cell>
          <cell r="E587" t="str">
            <v>THERMAL STORAGE ENERGY CHARGE</v>
          </cell>
          <cell r="F587">
            <v>1598.82</v>
          </cell>
          <cell r="G587">
            <v>31334</v>
          </cell>
        </row>
        <row r="588">
          <cell r="A588" t="str">
            <v xml:space="preserve"> ELE</v>
          </cell>
          <cell r="B588" t="str">
            <v>'04'</v>
          </cell>
          <cell r="C588">
            <v>623.4</v>
          </cell>
          <cell r="E588" t="str">
            <v>ELE(RA) CAPACITY CHRG</v>
          </cell>
          <cell r="F588">
            <v>0.75</v>
          </cell>
          <cell r="G588">
            <v>62856</v>
          </cell>
        </row>
        <row r="589">
          <cell r="A589" t="str">
            <v xml:space="preserve"> ELE</v>
          </cell>
          <cell r="B589" t="str">
            <v>'04'</v>
          </cell>
          <cell r="C589">
            <v>623.4</v>
          </cell>
          <cell r="E589" t="str">
            <v>ELE(RA) CAPACITY VAR CHRG</v>
          </cell>
          <cell r="F589">
            <v>0.13</v>
          </cell>
          <cell r="G589">
            <v>62856</v>
          </cell>
        </row>
        <row r="590">
          <cell r="A590" t="str">
            <v xml:space="preserve"> ELE</v>
          </cell>
          <cell r="B590" t="str">
            <v>'04'</v>
          </cell>
          <cell r="C590">
            <v>623.4</v>
          </cell>
          <cell r="E590" t="str">
            <v>DEMAND CHARGE</v>
          </cell>
          <cell r="F590">
            <v>2449.0300000000002</v>
          </cell>
          <cell r="G590">
            <v>234.72</v>
          </cell>
        </row>
        <row r="591">
          <cell r="A591" t="str">
            <v xml:space="preserve"> ELE</v>
          </cell>
          <cell r="B591" t="str">
            <v>'04'</v>
          </cell>
          <cell r="C591">
            <v>623.4</v>
          </cell>
          <cell r="E591" t="str">
            <v>DEMAND SIDE MANAGEMENT</v>
          </cell>
          <cell r="F591">
            <v>93.84</v>
          </cell>
          <cell r="G591">
            <v>62856</v>
          </cell>
        </row>
        <row r="592">
          <cell r="A592" t="str">
            <v xml:space="preserve"> ELE</v>
          </cell>
          <cell r="B592" t="str">
            <v>'04'</v>
          </cell>
          <cell r="C592">
            <v>623.4</v>
          </cell>
          <cell r="E592" t="str">
            <v>ELE(FAC) BASE FUEL CHRG</v>
          </cell>
          <cell r="F592">
            <v>-1805.79</v>
          </cell>
          <cell r="G592">
            <v>62856</v>
          </cell>
        </row>
        <row r="593">
          <cell r="A593" t="str">
            <v xml:space="preserve"> ELE</v>
          </cell>
          <cell r="B593" t="str">
            <v>'04'</v>
          </cell>
          <cell r="C593">
            <v>623.4</v>
          </cell>
          <cell r="E593" t="str">
            <v>ENERGY CHARGE</v>
          </cell>
          <cell r="F593">
            <v>3384.03</v>
          </cell>
          <cell r="G593">
            <v>50162</v>
          </cell>
        </row>
        <row r="594">
          <cell r="A594" t="str">
            <v xml:space="preserve"> ELE</v>
          </cell>
          <cell r="B594" t="str">
            <v>'04'</v>
          </cell>
          <cell r="C594">
            <v>623.4</v>
          </cell>
          <cell r="E594" t="str">
            <v>ENVIRONMENTAL COST RECOVERY-NI</v>
          </cell>
          <cell r="F594">
            <v>162.99</v>
          </cell>
          <cell r="G594">
            <v>62856</v>
          </cell>
        </row>
        <row r="595">
          <cell r="A595" t="str">
            <v xml:space="preserve"> ELE</v>
          </cell>
          <cell r="B595" t="str">
            <v>'04'</v>
          </cell>
          <cell r="C595">
            <v>623.4</v>
          </cell>
          <cell r="E595" t="str">
            <v>ENVIRONMENTAL EXPENSE RECOV-NI</v>
          </cell>
          <cell r="F595">
            <v>3.52</v>
          </cell>
          <cell r="G595">
            <v>62856</v>
          </cell>
        </row>
        <row r="596">
          <cell r="A596" t="str">
            <v xml:space="preserve"> ELE</v>
          </cell>
          <cell r="B596" t="str">
            <v>'04'</v>
          </cell>
          <cell r="C596">
            <v>623.4</v>
          </cell>
          <cell r="E596" t="str">
            <v>ELE(FAC) FUEL CHRG</v>
          </cell>
          <cell r="F596">
            <v>1885.74</v>
          </cell>
          <cell r="G596">
            <v>62856</v>
          </cell>
        </row>
        <row r="597">
          <cell r="A597" t="str">
            <v xml:space="preserve"> ELE</v>
          </cell>
          <cell r="B597" t="str">
            <v>'04'</v>
          </cell>
          <cell r="C597">
            <v>623.4</v>
          </cell>
          <cell r="E597" t="str">
            <v>ELE(FAC) FUEL VARIANCE CHRG</v>
          </cell>
          <cell r="F597">
            <v>-57.76</v>
          </cell>
          <cell r="G597">
            <v>62856</v>
          </cell>
        </row>
        <row r="598">
          <cell r="A598" t="str">
            <v xml:space="preserve"> ELE</v>
          </cell>
          <cell r="B598" t="str">
            <v>'04'</v>
          </cell>
          <cell r="C598">
            <v>623.4</v>
          </cell>
          <cell r="E598" t="str">
            <v>ELE(FAC) INTERRUPTIBLE CHRG</v>
          </cell>
          <cell r="F598">
            <v>36.83</v>
          </cell>
          <cell r="G598">
            <v>62856</v>
          </cell>
        </row>
        <row r="599">
          <cell r="A599" t="str">
            <v xml:space="preserve"> ELE</v>
          </cell>
          <cell r="B599" t="str">
            <v>'04'</v>
          </cell>
          <cell r="C599">
            <v>623.4</v>
          </cell>
          <cell r="E599" t="str">
            <v>ELE(FAC) INTERR VARIANCE CHRG</v>
          </cell>
          <cell r="F599">
            <v>0</v>
          </cell>
          <cell r="G599">
            <v>62856</v>
          </cell>
        </row>
        <row r="600">
          <cell r="A600" t="str">
            <v xml:space="preserve"> ELE</v>
          </cell>
          <cell r="B600" t="str">
            <v>'04'</v>
          </cell>
          <cell r="C600">
            <v>623.4</v>
          </cell>
          <cell r="E600" t="str">
            <v>ELE(FAC) PENDING TO BE USED</v>
          </cell>
          <cell r="F600">
            <v>0</v>
          </cell>
          <cell r="G600">
            <v>62856</v>
          </cell>
        </row>
        <row r="601">
          <cell r="A601" t="str">
            <v xml:space="preserve"> ELE</v>
          </cell>
          <cell r="B601" t="str">
            <v>'04'</v>
          </cell>
          <cell r="C601">
            <v>623.4</v>
          </cell>
          <cell r="E601" t="str">
            <v>ELE(RTO) VARIANCE OF RTO RATE</v>
          </cell>
          <cell r="F601">
            <v>-6.22</v>
          </cell>
          <cell r="G601">
            <v>62856</v>
          </cell>
        </row>
        <row r="602">
          <cell r="A602" t="str">
            <v xml:space="preserve"> ELE</v>
          </cell>
          <cell r="B602" t="str">
            <v>'04'</v>
          </cell>
          <cell r="C602">
            <v>623.4</v>
          </cell>
          <cell r="E602" t="str">
            <v>ELE(RA) PENDING TO BE USED</v>
          </cell>
          <cell r="F602">
            <v>0</v>
          </cell>
          <cell r="G602">
            <v>62856</v>
          </cell>
        </row>
        <row r="603">
          <cell r="A603" t="str">
            <v xml:space="preserve"> ELE</v>
          </cell>
          <cell r="B603" t="str">
            <v>'04'</v>
          </cell>
          <cell r="C603">
            <v>623.4</v>
          </cell>
          <cell r="E603" t="str">
            <v>ELE(RTO) PENDING TO BE USED</v>
          </cell>
          <cell r="F603">
            <v>0</v>
          </cell>
          <cell r="G603">
            <v>62856</v>
          </cell>
        </row>
        <row r="604">
          <cell r="A604" t="str">
            <v xml:space="preserve"> ELE</v>
          </cell>
          <cell r="B604" t="str">
            <v>'04'</v>
          </cell>
          <cell r="C604">
            <v>623.4</v>
          </cell>
          <cell r="E604" t="str">
            <v>ELE(FAC) IN UTIL RCPTS TX CHRG</v>
          </cell>
          <cell r="F604">
            <v>0.88</v>
          </cell>
          <cell r="G604">
            <v>62856</v>
          </cell>
        </row>
        <row r="605">
          <cell r="A605" t="str">
            <v xml:space="preserve"> ELE</v>
          </cell>
          <cell r="B605" t="str">
            <v>'04'</v>
          </cell>
          <cell r="C605">
            <v>623.4</v>
          </cell>
          <cell r="E605" t="str">
            <v>ELE(RTO) MISO DEMAND</v>
          </cell>
          <cell r="F605">
            <v>17.850000000000001</v>
          </cell>
          <cell r="G605">
            <v>62856</v>
          </cell>
        </row>
        <row r="606">
          <cell r="A606" t="str">
            <v xml:space="preserve"> ELE</v>
          </cell>
          <cell r="B606" t="str">
            <v>'04'</v>
          </cell>
          <cell r="C606">
            <v>623.4</v>
          </cell>
          <cell r="E606" t="str">
            <v>ELE(RTO) OSS MARGIN SHARING</v>
          </cell>
          <cell r="F606">
            <v>0</v>
          </cell>
          <cell r="G606">
            <v>62856</v>
          </cell>
        </row>
        <row r="607">
          <cell r="A607" t="str">
            <v xml:space="preserve"> ELE</v>
          </cell>
          <cell r="B607" t="str">
            <v>'04'</v>
          </cell>
          <cell r="C607">
            <v>623.4</v>
          </cell>
          <cell r="E607" t="str">
            <v>ELE(RTO) MISO ENERGY</v>
          </cell>
          <cell r="F607">
            <v>11.69</v>
          </cell>
          <cell r="G607">
            <v>62856</v>
          </cell>
        </row>
        <row r="608">
          <cell r="A608" t="str">
            <v xml:space="preserve"> ELE</v>
          </cell>
          <cell r="B608" t="str">
            <v>'04'</v>
          </cell>
          <cell r="C608">
            <v>623.4</v>
          </cell>
          <cell r="E608" t="str">
            <v>PURCHASED POWER TRACKING CHRG</v>
          </cell>
          <cell r="F608">
            <v>0</v>
          </cell>
          <cell r="G608">
            <v>62856</v>
          </cell>
        </row>
        <row r="609">
          <cell r="A609" t="str">
            <v xml:space="preserve"> ELE</v>
          </cell>
          <cell r="B609" t="str">
            <v>'04'</v>
          </cell>
          <cell r="C609">
            <v>623.4</v>
          </cell>
          <cell r="E609" t="str">
            <v>ELE(RA) IN UTIL RCPTS TX CHRG</v>
          </cell>
          <cell r="F609">
            <v>2.2000000000000002</v>
          </cell>
          <cell r="G609">
            <v>62856</v>
          </cell>
        </row>
        <row r="610">
          <cell r="A610" t="str">
            <v xml:space="preserve"> ELE</v>
          </cell>
          <cell r="B610" t="str">
            <v>'04'</v>
          </cell>
          <cell r="C610">
            <v>623.4</v>
          </cell>
          <cell r="E610" t="str">
            <v>ELE(RA) INTERR CHRG</v>
          </cell>
          <cell r="F610">
            <v>145.38999999999999</v>
          </cell>
          <cell r="G610">
            <v>62856</v>
          </cell>
        </row>
        <row r="611">
          <cell r="A611" t="str">
            <v xml:space="preserve"> ELE</v>
          </cell>
          <cell r="B611" t="str">
            <v>'04'</v>
          </cell>
          <cell r="C611">
            <v>623.4</v>
          </cell>
          <cell r="E611" t="str">
            <v>ELE(RA) INTERR VARIANCE CHRG</v>
          </cell>
          <cell r="F611">
            <v>0</v>
          </cell>
          <cell r="G611">
            <v>62856</v>
          </cell>
        </row>
        <row r="612">
          <cell r="A612" t="str">
            <v xml:space="preserve"> ELE</v>
          </cell>
          <cell r="B612" t="str">
            <v>'04'</v>
          </cell>
          <cell r="C612">
            <v>623.4</v>
          </cell>
          <cell r="E612" t="str">
            <v>ELE(RTO) IN UTIL RCPTS TX CHRG</v>
          </cell>
          <cell r="F612">
            <v>0.38</v>
          </cell>
          <cell r="G612">
            <v>62856</v>
          </cell>
        </row>
        <row r="613">
          <cell r="A613" t="str">
            <v xml:space="preserve"> ELE</v>
          </cell>
          <cell r="B613" t="str">
            <v>'04'</v>
          </cell>
          <cell r="C613">
            <v>623.4</v>
          </cell>
          <cell r="E613" t="str">
            <v>THERMAL STORAGE ENERGY CHARGE</v>
          </cell>
          <cell r="F613">
            <v>647.71</v>
          </cell>
          <cell r="G613">
            <v>12694</v>
          </cell>
        </row>
        <row r="614">
          <cell r="A614" t="str">
            <v xml:space="preserve"> ELE</v>
          </cell>
          <cell r="B614" t="str">
            <v>'04'</v>
          </cell>
          <cell r="C614">
            <v>624.1</v>
          </cell>
          <cell r="E614" t="str">
            <v>ELE(RA) CAPACITY CHRG</v>
          </cell>
          <cell r="F614">
            <v>266.08999999999997</v>
          </cell>
          <cell r="G614">
            <v>26608184</v>
          </cell>
        </row>
        <row r="615">
          <cell r="A615" t="str">
            <v xml:space="preserve"> ELE</v>
          </cell>
          <cell r="B615" t="str">
            <v>'04'</v>
          </cell>
          <cell r="C615">
            <v>624.1</v>
          </cell>
          <cell r="E615" t="str">
            <v>ELE(RA) CAPACITY VAR CHRG</v>
          </cell>
          <cell r="F615">
            <v>79.86</v>
          </cell>
          <cell r="G615">
            <v>26608184</v>
          </cell>
        </row>
        <row r="616">
          <cell r="A616" t="str">
            <v xml:space="preserve"> ELE</v>
          </cell>
          <cell r="B616" t="str">
            <v>'04'</v>
          </cell>
          <cell r="C616">
            <v>624.1</v>
          </cell>
          <cell r="E616" t="str">
            <v>DEMAND CHARGE</v>
          </cell>
          <cell r="F616">
            <v>707174.74</v>
          </cell>
          <cell r="G616">
            <v>56761.91</v>
          </cell>
        </row>
        <row r="617">
          <cell r="A617" t="str">
            <v xml:space="preserve"> ELE</v>
          </cell>
          <cell r="B617" t="str">
            <v>'04'</v>
          </cell>
          <cell r="C617">
            <v>624.1</v>
          </cell>
          <cell r="E617" t="str">
            <v>DEMAND SIDE MANAGEMENT</v>
          </cell>
          <cell r="F617">
            <v>10906.9</v>
          </cell>
          <cell r="G617">
            <v>26608184</v>
          </cell>
        </row>
        <row r="618">
          <cell r="A618" t="str">
            <v xml:space="preserve"> ELE</v>
          </cell>
          <cell r="B618" t="str">
            <v>'04'</v>
          </cell>
          <cell r="C618">
            <v>624.1</v>
          </cell>
          <cell r="E618" t="str">
            <v>ELE(FAC) BASE FUEL CHRG</v>
          </cell>
          <cell r="F618">
            <v>-764426.49</v>
          </cell>
          <cell r="G618">
            <v>26608184</v>
          </cell>
        </row>
        <row r="619">
          <cell r="A619" t="str">
            <v xml:space="preserve"> ELE</v>
          </cell>
          <cell r="B619" t="str">
            <v>'04'</v>
          </cell>
          <cell r="C619">
            <v>624.1</v>
          </cell>
          <cell r="E619" t="str">
            <v>ENERGY CHARGE</v>
          </cell>
          <cell r="F619">
            <v>1611975.09</v>
          </cell>
          <cell r="G619">
            <v>26608184</v>
          </cell>
        </row>
        <row r="620">
          <cell r="A620" t="str">
            <v xml:space="preserve"> ELE</v>
          </cell>
          <cell r="B620" t="str">
            <v>'04'</v>
          </cell>
          <cell r="C620">
            <v>624.1</v>
          </cell>
          <cell r="E620" t="str">
            <v>ENVIRONMENTAL COST RECOVERY-NI</v>
          </cell>
          <cell r="F620">
            <v>56223.11</v>
          </cell>
          <cell r="G620">
            <v>26608184</v>
          </cell>
        </row>
        <row r="621">
          <cell r="A621" t="str">
            <v xml:space="preserve"> ELE</v>
          </cell>
          <cell r="B621" t="str">
            <v>'04'</v>
          </cell>
          <cell r="C621">
            <v>624.1</v>
          </cell>
          <cell r="E621" t="str">
            <v>ENVIRONMENTAL EXPENSE RECOV-NI</v>
          </cell>
          <cell r="F621">
            <v>-4736.24</v>
          </cell>
          <cell r="G621">
            <v>26608184</v>
          </cell>
        </row>
        <row r="622">
          <cell r="A622" t="str">
            <v xml:space="preserve"> ELE</v>
          </cell>
          <cell r="B622" t="str">
            <v>'04'</v>
          </cell>
          <cell r="C622">
            <v>624.1</v>
          </cell>
          <cell r="E622" t="str">
            <v>ELE(FAC) FUEL CHRG</v>
          </cell>
          <cell r="F622">
            <v>798272.13</v>
          </cell>
          <cell r="G622">
            <v>26608184</v>
          </cell>
        </row>
        <row r="623">
          <cell r="A623" t="str">
            <v xml:space="preserve"> ELE</v>
          </cell>
          <cell r="B623" t="str">
            <v>'04'</v>
          </cell>
          <cell r="C623">
            <v>624.1</v>
          </cell>
          <cell r="E623" t="str">
            <v>ELE(FAC) FUEL VARIANCE CHRG</v>
          </cell>
          <cell r="F623">
            <v>-24452.95</v>
          </cell>
          <cell r="G623">
            <v>26608184</v>
          </cell>
        </row>
        <row r="624">
          <cell r="A624" t="str">
            <v xml:space="preserve"> ELE</v>
          </cell>
          <cell r="B624" t="str">
            <v>'04'</v>
          </cell>
          <cell r="C624">
            <v>624.1</v>
          </cell>
          <cell r="E624" t="str">
            <v>ELE(FAC) INTERRUPTIBLE CHRG</v>
          </cell>
          <cell r="F624">
            <v>15592.42</v>
          </cell>
          <cell r="G624">
            <v>26608184</v>
          </cell>
        </row>
        <row r="625">
          <cell r="A625" t="str">
            <v xml:space="preserve"> ELE</v>
          </cell>
          <cell r="B625" t="str">
            <v>'04'</v>
          </cell>
          <cell r="C625">
            <v>624.1</v>
          </cell>
          <cell r="E625" t="str">
            <v>ELE(FAC) INTERR VARIANCE CHRG</v>
          </cell>
          <cell r="F625">
            <v>0</v>
          </cell>
          <cell r="G625">
            <v>26608184</v>
          </cell>
        </row>
        <row r="626">
          <cell r="A626" t="str">
            <v xml:space="preserve"> ELE</v>
          </cell>
          <cell r="B626" t="str">
            <v>'04'</v>
          </cell>
          <cell r="C626">
            <v>624.1</v>
          </cell>
          <cell r="E626" t="str">
            <v>ELE(FAC) PENDING TO BE USED</v>
          </cell>
          <cell r="F626">
            <v>0</v>
          </cell>
          <cell r="G626">
            <v>26608184</v>
          </cell>
        </row>
        <row r="627">
          <cell r="A627" t="str">
            <v xml:space="preserve"> ELE</v>
          </cell>
          <cell r="B627" t="str">
            <v>'04'</v>
          </cell>
          <cell r="C627">
            <v>624.1</v>
          </cell>
          <cell r="E627" t="str">
            <v>ELE(RTO) VARIANCE OF RTO RATE</v>
          </cell>
          <cell r="F627">
            <v>-2288.3200000000002</v>
          </cell>
          <cell r="G627">
            <v>26608184</v>
          </cell>
        </row>
        <row r="628">
          <cell r="A628" t="str">
            <v xml:space="preserve"> ELE</v>
          </cell>
          <cell r="B628" t="str">
            <v>'04'</v>
          </cell>
          <cell r="C628">
            <v>624.1</v>
          </cell>
          <cell r="E628" t="str">
            <v>ELE(RA) PENDING TO BE USED</v>
          </cell>
          <cell r="F628">
            <v>0</v>
          </cell>
          <cell r="G628">
            <v>26608184</v>
          </cell>
        </row>
        <row r="629">
          <cell r="A629" t="str">
            <v xml:space="preserve"> ELE</v>
          </cell>
          <cell r="B629" t="str">
            <v>'04'</v>
          </cell>
          <cell r="C629">
            <v>624.1</v>
          </cell>
          <cell r="E629" t="str">
            <v>ELE(RTO) PENDING TO BE USED</v>
          </cell>
          <cell r="F629">
            <v>0</v>
          </cell>
          <cell r="G629">
            <v>26608184</v>
          </cell>
        </row>
        <row r="630">
          <cell r="A630" t="str">
            <v xml:space="preserve"> ELE</v>
          </cell>
          <cell r="B630" t="str">
            <v>'04'</v>
          </cell>
          <cell r="C630">
            <v>624.1</v>
          </cell>
          <cell r="E630" t="str">
            <v>ELE(FAC) IN UTIL RCPTS TX CHRG</v>
          </cell>
          <cell r="F630">
            <v>372.52</v>
          </cell>
          <cell r="G630">
            <v>26608184</v>
          </cell>
        </row>
        <row r="631">
          <cell r="A631" t="str">
            <v xml:space="preserve"> ELE</v>
          </cell>
          <cell r="B631" t="str">
            <v>'04'</v>
          </cell>
          <cell r="C631">
            <v>624.1</v>
          </cell>
          <cell r="E631" t="str">
            <v>MINIMUM CHARGE</v>
          </cell>
          <cell r="F631">
            <v>2021.36</v>
          </cell>
          <cell r="G631">
            <v>216.51</v>
          </cell>
        </row>
        <row r="632">
          <cell r="A632" t="str">
            <v xml:space="preserve"> ELE</v>
          </cell>
          <cell r="B632" t="str">
            <v>'04'</v>
          </cell>
          <cell r="C632">
            <v>624.1</v>
          </cell>
          <cell r="E632" t="str">
            <v>ELE(RTO) MISO DEMAND</v>
          </cell>
          <cell r="F632">
            <v>6146.51</v>
          </cell>
          <cell r="G632">
            <v>26608184</v>
          </cell>
        </row>
        <row r="633">
          <cell r="A633" t="str">
            <v xml:space="preserve"> ELE</v>
          </cell>
          <cell r="B633" t="str">
            <v>'04'</v>
          </cell>
          <cell r="C633">
            <v>624.1</v>
          </cell>
          <cell r="E633" t="str">
            <v>ELE(RTO) OSS MARGIN SHARING</v>
          </cell>
          <cell r="F633">
            <v>0</v>
          </cell>
          <cell r="G633">
            <v>26608184</v>
          </cell>
        </row>
        <row r="634">
          <cell r="A634" t="str">
            <v xml:space="preserve"> ELE</v>
          </cell>
          <cell r="B634" t="str">
            <v>'04'</v>
          </cell>
          <cell r="C634">
            <v>624.1</v>
          </cell>
          <cell r="E634" t="str">
            <v>ELE(RTO) MISO ENERGY</v>
          </cell>
          <cell r="F634">
            <v>5268.41</v>
          </cell>
          <cell r="G634">
            <v>26608184</v>
          </cell>
        </row>
        <row r="635">
          <cell r="A635" t="str">
            <v xml:space="preserve"> ELE</v>
          </cell>
          <cell r="B635" t="str">
            <v>'04'</v>
          </cell>
          <cell r="C635">
            <v>624.1</v>
          </cell>
          <cell r="E635" t="str">
            <v>PURCHASED POWER TRACKING CHRG</v>
          </cell>
          <cell r="F635">
            <v>0</v>
          </cell>
          <cell r="G635">
            <v>26608184</v>
          </cell>
        </row>
        <row r="636">
          <cell r="A636" t="str">
            <v xml:space="preserve"> ELE</v>
          </cell>
          <cell r="B636" t="str">
            <v>'04'</v>
          </cell>
          <cell r="C636">
            <v>624.1</v>
          </cell>
          <cell r="E636" t="str">
            <v>ELE(RA) IN UTIL RCPTS TX CHRG</v>
          </cell>
          <cell r="F636">
            <v>798.19</v>
          </cell>
          <cell r="G636">
            <v>26608184</v>
          </cell>
        </row>
        <row r="637">
          <cell r="A637" t="str">
            <v xml:space="preserve"> ELE</v>
          </cell>
          <cell r="B637" t="str">
            <v>'04'</v>
          </cell>
          <cell r="C637">
            <v>624.1</v>
          </cell>
          <cell r="E637" t="str">
            <v>ELE(RA) INTERR CHRG</v>
          </cell>
          <cell r="F637">
            <v>49970.2</v>
          </cell>
          <cell r="G637">
            <v>26608184</v>
          </cell>
        </row>
        <row r="638">
          <cell r="A638" t="str">
            <v xml:space="preserve"> ELE</v>
          </cell>
          <cell r="B638" t="str">
            <v>'04'</v>
          </cell>
          <cell r="C638">
            <v>624.1</v>
          </cell>
          <cell r="E638" t="str">
            <v>ELE(RA) INTERR VARIANCE CHRG</v>
          </cell>
          <cell r="F638">
            <v>0</v>
          </cell>
          <cell r="G638">
            <v>26608184</v>
          </cell>
        </row>
        <row r="639">
          <cell r="A639" t="str">
            <v xml:space="preserve"> ELE</v>
          </cell>
          <cell r="B639" t="str">
            <v>'04'</v>
          </cell>
          <cell r="C639">
            <v>624.1</v>
          </cell>
          <cell r="E639" t="str">
            <v>ELE(RTO) IN UTIL RCPTS TX CHRG</v>
          </cell>
          <cell r="F639">
            <v>133.04</v>
          </cell>
          <cell r="G639">
            <v>26608184</v>
          </cell>
        </row>
        <row r="640">
          <cell r="A640" t="str">
            <v xml:space="preserve"> ELE</v>
          </cell>
          <cell r="B640" t="str">
            <v>'04'</v>
          </cell>
          <cell r="C640">
            <v>624.20000000000005</v>
          </cell>
          <cell r="E640" t="str">
            <v>ELE(RA) CAPACITY CHRG</v>
          </cell>
          <cell r="F640">
            <v>68.58</v>
          </cell>
          <cell r="G640">
            <v>6858195</v>
          </cell>
        </row>
        <row r="641">
          <cell r="A641" t="str">
            <v xml:space="preserve"> ELE</v>
          </cell>
          <cell r="B641" t="str">
            <v>'04'</v>
          </cell>
          <cell r="C641">
            <v>624.20000000000005</v>
          </cell>
          <cell r="E641" t="str">
            <v>ELE(RA) CAPACITY VAR CHRG</v>
          </cell>
          <cell r="F641">
            <v>20.58</v>
          </cell>
          <cell r="G641">
            <v>6858195</v>
          </cell>
        </row>
        <row r="642">
          <cell r="A642" t="str">
            <v xml:space="preserve"> ELE</v>
          </cell>
          <cell r="B642" t="str">
            <v>'04'</v>
          </cell>
          <cell r="C642">
            <v>624.20000000000005</v>
          </cell>
          <cell r="E642" t="str">
            <v>DEMAND CHARGE</v>
          </cell>
          <cell r="F642">
            <v>172228.06</v>
          </cell>
          <cell r="G642">
            <v>14430.59</v>
          </cell>
        </row>
        <row r="643">
          <cell r="A643" t="str">
            <v xml:space="preserve"> ELE</v>
          </cell>
          <cell r="B643" t="str">
            <v>'04'</v>
          </cell>
          <cell r="C643">
            <v>624.20000000000005</v>
          </cell>
          <cell r="E643" t="str">
            <v>DEMAND SIDE MANAGEMENT</v>
          </cell>
          <cell r="F643">
            <v>2660.97</v>
          </cell>
          <cell r="G643">
            <v>6858195</v>
          </cell>
        </row>
        <row r="644">
          <cell r="A644" t="str">
            <v xml:space="preserve"> ELE</v>
          </cell>
          <cell r="B644" t="str">
            <v>'04'</v>
          </cell>
          <cell r="C644">
            <v>624.20000000000005</v>
          </cell>
          <cell r="E644" t="str">
            <v>ELE(FAC) BASE FUEL CHRG</v>
          </cell>
          <cell r="F644">
            <v>-197029.08</v>
          </cell>
          <cell r="G644">
            <v>6858195</v>
          </cell>
        </row>
        <row r="645">
          <cell r="A645" t="str">
            <v xml:space="preserve"> ELE</v>
          </cell>
          <cell r="B645" t="str">
            <v>'04'</v>
          </cell>
          <cell r="C645">
            <v>624.20000000000005</v>
          </cell>
          <cell r="E645" t="str">
            <v>ENERGY CHARGE</v>
          </cell>
          <cell r="F645">
            <v>401746.06</v>
          </cell>
          <cell r="G645">
            <v>6858195</v>
          </cell>
        </row>
        <row r="646">
          <cell r="A646" t="str">
            <v xml:space="preserve"> ELE</v>
          </cell>
          <cell r="B646" t="str">
            <v>'04'</v>
          </cell>
          <cell r="C646">
            <v>624.20000000000005</v>
          </cell>
          <cell r="E646" t="str">
            <v>ENVIRONMENTAL COST RECOVERY-NI</v>
          </cell>
          <cell r="F646">
            <v>14491.38</v>
          </cell>
          <cell r="G646">
            <v>6858195</v>
          </cell>
        </row>
        <row r="647">
          <cell r="A647" t="str">
            <v xml:space="preserve"> ELE</v>
          </cell>
          <cell r="B647" t="str">
            <v>'04'</v>
          </cell>
          <cell r="C647">
            <v>624.20000000000005</v>
          </cell>
          <cell r="E647" t="str">
            <v>ENVIRONMENTAL EXPENSE RECOV-NI</v>
          </cell>
          <cell r="F647">
            <v>-1220.77</v>
          </cell>
          <cell r="G647">
            <v>6858195</v>
          </cell>
        </row>
        <row r="648">
          <cell r="A648" t="str">
            <v xml:space="preserve"> ELE</v>
          </cell>
          <cell r="B648" t="str">
            <v>'04'</v>
          </cell>
          <cell r="C648">
            <v>624.20000000000005</v>
          </cell>
          <cell r="E648" t="str">
            <v>ELE(FAC) FUEL CHRG</v>
          </cell>
          <cell r="F648">
            <v>205752.71</v>
          </cell>
          <cell r="G648">
            <v>6858195</v>
          </cell>
        </row>
        <row r="649">
          <cell r="A649" t="str">
            <v xml:space="preserve"> ELE</v>
          </cell>
          <cell r="B649" t="str">
            <v>'04'</v>
          </cell>
          <cell r="C649">
            <v>624.20000000000005</v>
          </cell>
          <cell r="E649" t="str">
            <v>ELE(FAC) FUEL VARIANCE CHRG</v>
          </cell>
          <cell r="F649">
            <v>-6302.69</v>
          </cell>
          <cell r="G649">
            <v>6858195</v>
          </cell>
        </row>
        <row r="650">
          <cell r="A650" t="str">
            <v xml:space="preserve"> ELE</v>
          </cell>
          <cell r="B650" t="str">
            <v>'04'</v>
          </cell>
          <cell r="C650">
            <v>624.20000000000005</v>
          </cell>
          <cell r="E650" t="str">
            <v>ELE(FAC) INTERRUPTIBLE CHRG</v>
          </cell>
          <cell r="F650">
            <v>4018.89</v>
          </cell>
          <cell r="G650">
            <v>6858195</v>
          </cell>
        </row>
        <row r="651">
          <cell r="A651" t="str">
            <v xml:space="preserve"> ELE</v>
          </cell>
          <cell r="B651" t="str">
            <v>'04'</v>
          </cell>
          <cell r="C651">
            <v>624.20000000000005</v>
          </cell>
          <cell r="E651" t="str">
            <v>ELE(FAC) INTERR VARIANCE CHRG</v>
          </cell>
          <cell r="F651">
            <v>0</v>
          </cell>
          <cell r="G651">
            <v>6858195</v>
          </cell>
        </row>
        <row r="652">
          <cell r="A652" t="str">
            <v xml:space="preserve"> ELE</v>
          </cell>
          <cell r="B652" t="str">
            <v>'04'</v>
          </cell>
          <cell r="C652">
            <v>624.20000000000005</v>
          </cell>
          <cell r="E652" t="str">
            <v>ELE(FAC) PENDING TO BE USED</v>
          </cell>
          <cell r="F652">
            <v>0</v>
          </cell>
          <cell r="G652">
            <v>6858195</v>
          </cell>
        </row>
        <row r="653">
          <cell r="A653" t="str">
            <v xml:space="preserve"> ELE</v>
          </cell>
          <cell r="B653" t="str">
            <v>'04'</v>
          </cell>
          <cell r="C653">
            <v>624.20000000000005</v>
          </cell>
          <cell r="E653" t="str">
            <v>ELE(RTO) VARIANCE OF RTO RATE</v>
          </cell>
          <cell r="F653">
            <v>-589.79999999999995</v>
          </cell>
          <cell r="G653">
            <v>6858195</v>
          </cell>
        </row>
        <row r="654">
          <cell r="A654" t="str">
            <v xml:space="preserve"> ELE</v>
          </cell>
          <cell r="B654" t="str">
            <v>'04'</v>
          </cell>
          <cell r="C654">
            <v>624.20000000000005</v>
          </cell>
          <cell r="E654" t="str">
            <v>ELE(RA) PENDING TO BE USED</v>
          </cell>
          <cell r="F654">
            <v>0</v>
          </cell>
          <cell r="G654">
            <v>6858195</v>
          </cell>
        </row>
        <row r="655">
          <cell r="A655" t="str">
            <v xml:space="preserve"> ELE</v>
          </cell>
          <cell r="B655" t="str">
            <v>'04'</v>
          </cell>
          <cell r="C655">
            <v>624.20000000000005</v>
          </cell>
          <cell r="E655" t="str">
            <v>ELE(RTO) PENDING TO BE USED</v>
          </cell>
          <cell r="F655">
            <v>0</v>
          </cell>
          <cell r="G655">
            <v>6858195</v>
          </cell>
        </row>
        <row r="656">
          <cell r="A656" t="str">
            <v xml:space="preserve"> ELE</v>
          </cell>
          <cell r="B656" t="str">
            <v>'04'</v>
          </cell>
          <cell r="C656">
            <v>624.20000000000005</v>
          </cell>
          <cell r="E656" t="str">
            <v>ELE(FAC) IN UTIL RCPTS TX CHRG</v>
          </cell>
          <cell r="F656">
            <v>96.04</v>
          </cell>
          <cell r="G656">
            <v>6858195</v>
          </cell>
        </row>
        <row r="657">
          <cell r="A657" t="str">
            <v xml:space="preserve"> ELE</v>
          </cell>
          <cell r="B657" t="str">
            <v>'04'</v>
          </cell>
          <cell r="C657">
            <v>624.20000000000005</v>
          </cell>
          <cell r="E657" t="str">
            <v>ELE(RTO) MISO DEMAND</v>
          </cell>
          <cell r="F657">
            <v>1584.24</v>
          </cell>
          <cell r="G657">
            <v>6858195</v>
          </cell>
        </row>
        <row r="658">
          <cell r="A658" t="str">
            <v xml:space="preserve"> ELE</v>
          </cell>
          <cell r="B658" t="str">
            <v>'04'</v>
          </cell>
          <cell r="C658">
            <v>624.20000000000005</v>
          </cell>
          <cell r="E658" t="str">
            <v>ELE(RTO) OSS MARGIN SHARING</v>
          </cell>
          <cell r="F658">
            <v>0</v>
          </cell>
          <cell r="G658">
            <v>6858195</v>
          </cell>
        </row>
        <row r="659">
          <cell r="A659" t="str">
            <v xml:space="preserve"> ELE</v>
          </cell>
          <cell r="B659" t="str">
            <v>'04'</v>
          </cell>
          <cell r="C659">
            <v>624.20000000000005</v>
          </cell>
          <cell r="E659" t="str">
            <v>ELE(RTO) MISO ENERGY</v>
          </cell>
          <cell r="F659">
            <v>1357.92</v>
          </cell>
          <cell r="G659">
            <v>6858195</v>
          </cell>
        </row>
        <row r="660">
          <cell r="A660" t="str">
            <v xml:space="preserve"> ELE</v>
          </cell>
          <cell r="B660" t="str">
            <v>'04'</v>
          </cell>
          <cell r="C660">
            <v>624.20000000000005</v>
          </cell>
          <cell r="E660" t="str">
            <v>PURCHASED POWER TRACKING CHRG</v>
          </cell>
          <cell r="F660">
            <v>0</v>
          </cell>
          <cell r="G660">
            <v>6858195</v>
          </cell>
        </row>
        <row r="661">
          <cell r="A661" t="str">
            <v xml:space="preserve"> ELE</v>
          </cell>
          <cell r="B661" t="str">
            <v>'04'</v>
          </cell>
          <cell r="C661">
            <v>624.20000000000005</v>
          </cell>
          <cell r="E661" t="str">
            <v>ELE(RA) IN UTIL RCPTS TX CHRG</v>
          </cell>
          <cell r="F661">
            <v>205.73</v>
          </cell>
          <cell r="G661">
            <v>6858195</v>
          </cell>
        </row>
        <row r="662">
          <cell r="A662" t="str">
            <v xml:space="preserve"> ELE</v>
          </cell>
          <cell r="B662" t="str">
            <v>'04'</v>
          </cell>
          <cell r="C662">
            <v>624.20000000000005</v>
          </cell>
          <cell r="E662" t="str">
            <v>ELE(RA) INTERR CHRG</v>
          </cell>
          <cell r="F662">
            <v>12879.69</v>
          </cell>
          <cell r="G662">
            <v>6858195</v>
          </cell>
        </row>
        <row r="663">
          <cell r="A663" t="str">
            <v xml:space="preserve"> ELE</v>
          </cell>
          <cell r="B663" t="str">
            <v>'04'</v>
          </cell>
          <cell r="C663">
            <v>624.20000000000005</v>
          </cell>
          <cell r="E663" t="str">
            <v>ELE(RA) INTERR VARIANCE CHRG</v>
          </cell>
          <cell r="F663">
            <v>0</v>
          </cell>
          <cell r="G663">
            <v>6858195</v>
          </cell>
        </row>
        <row r="664">
          <cell r="A664" t="str">
            <v xml:space="preserve"> ELE</v>
          </cell>
          <cell r="B664" t="str">
            <v>'04'</v>
          </cell>
          <cell r="C664">
            <v>624.20000000000005</v>
          </cell>
          <cell r="E664" t="str">
            <v>ELE(RTO) IN UTIL RCPTS TX CHRG</v>
          </cell>
          <cell r="F664">
            <v>34.299999999999997</v>
          </cell>
          <cell r="G664">
            <v>6858195</v>
          </cell>
        </row>
        <row r="665">
          <cell r="A665" t="str">
            <v xml:space="preserve"> ELE</v>
          </cell>
          <cell r="B665" t="str">
            <v>'04'</v>
          </cell>
          <cell r="C665">
            <v>624.29999999999995</v>
          </cell>
          <cell r="E665" t="str">
            <v>ELE(RA) CAPACITY CHRG</v>
          </cell>
          <cell r="F665">
            <v>5.63</v>
          </cell>
          <cell r="G665">
            <v>562560</v>
          </cell>
        </row>
        <row r="666">
          <cell r="A666" t="str">
            <v xml:space="preserve"> ELE</v>
          </cell>
          <cell r="B666" t="str">
            <v>'04'</v>
          </cell>
          <cell r="C666">
            <v>624.29999999999995</v>
          </cell>
          <cell r="E666" t="str">
            <v>ELE(RA) CAPACITY VAR CHRG</v>
          </cell>
          <cell r="F666">
            <v>1.68</v>
          </cell>
          <cell r="G666">
            <v>562560</v>
          </cell>
        </row>
        <row r="667">
          <cell r="A667" t="str">
            <v xml:space="preserve"> ELE</v>
          </cell>
          <cell r="B667" t="str">
            <v>'04'</v>
          </cell>
          <cell r="C667">
            <v>624.29999999999995</v>
          </cell>
          <cell r="E667" t="str">
            <v>DEMAND CHARGE</v>
          </cell>
          <cell r="F667">
            <v>14465.84</v>
          </cell>
          <cell r="G667">
            <v>1183.02</v>
          </cell>
        </row>
        <row r="668">
          <cell r="A668" t="str">
            <v xml:space="preserve"> ELE</v>
          </cell>
          <cell r="B668" t="str">
            <v>'04'</v>
          </cell>
          <cell r="C668">
            <v>624.29999999999995</v>
          </cell>
          <cell r="E668" t="str">
            <v>DEMAND SIDE MANAGEMENT</v>
          </cell>
          <cell r="F668">
            <v>218.27</v>
          </cell>
          <cell r="G668">
            <v>562560</v>
          </cell>
        </row>
        <row r="669">
          <cell r="A669" t="str">
            <v xml:space="preserve"> ELE</v>
          </cell>
          <cell r="B669" t="str">
            <v>'04'</v>
          </cell>
          <cell r="C669">
            <v>624.29999999999995</v>
          </cell>
          <cell r="E669" t="str">
            <v>ELE(FAC) BASE FUEL CHRG</v>
          </cell>
          <cell r="F669">
            <v>-16161.79</v>
          </cell>
          <cell r="G669">
            <v>562560</v>
          </cell>
        </row>
        <row r="670">
          <cell r="A670" t="str">
            <v xml:space="preserve"> ELE</v>
          </cell>
          <cell r="B670" t="str">
            <v>'04'</v>
          </cell>
          <cell r="C670">
            <v>624.29999999999995</v>
          </cell>
          <cell r="E670" t="str">
            <v>ENERGY CHARGE</v>
          </cell>
          <cell r="F670">
            <v>33816.230000000003</v>
          </cell>
          <cell r="G670">
            <v>562560</v>
          </cell>
        </row>
        <row r="671">
          <cell r="A671" t="str">
            <v xml:space="preserve"> ELE</v>
          </cell>
          <cell r="B671" t="str">
            <v>'04'</v>
          </cell>
          <cell r="C671">
            <v>624.29999999999995</v>
          </cell>
          <cell r="E671" t="str">
            <v>ENVIRONMENTAL COST RECOVERY-NI</v>
          </cell>
          <cell r="F671">
            <v>1188.69</v>
          </cell>
          <cell r="G671">
            <v>562560</v>
          </cell>
        </row>
        <row r="672">
          <cell r="A672" t="str">
            <v xml:space="preserve"> ELE</v>
          </cell>
          <cell r="B672" t="str">
            <v>'04'</v>
          </cell>
          <cell r="C672">
            <v>624.29999999999995</v>
          </cell>
          <cell r="E672" t="str">
            <v>ENVIRONMENTAL EXPENSE RECOV-NI</v>
          </cell>
          <cell r="F672">
            <v>-100.13</v>
          </cell>
          <cell r="G672">
            <v>562560</v>
          </cell>
        </row>
        <row r="673">
          <cell r="A673" t="str">
            <v xml:space="preserve"> ELE</v>
          </cell>
          <cell r="B673" t="str">
            <v>'04'</v>
          </cell>
          <cell r="C673">
            <v>624.29999999999995</v>
          </cell>
          <cell r="E673" t="str">
            <v>ELE(FAC) FUEL CHRG</v>
          </cell>
          <cell r="F673">
            <v>16877.36</v>
          </cell>
          <cell r="G673">
            <v>562560</v>
          </cell>
        </row>
        <row r="674">
          <cell r="A674" t="str">
            <v xml:space="preserve"> ELE</v>
          </cell>
          <cell r="B674" t="str">
            <v>'04'</v>
          </cell>
          <cell r="C674">
            <v>624.29999999999995</v>
          </cell>
          <cell r="E674" t="str">
            <v>ELE(FAC) FUEL VARIANCE CHRG</v>
          </cell>
          <cell r="F674">
            <v>-516.99</v>
          </cell>
          <cell r="G674">
            <v>562560</v>
          </cell>
        </row>
        <row r="675">
          <cell r="A675" t="str">
            <v xml:space="preserve"> ELE</v>
          </cell>
          <cell r="B675" t="str">
            <v>'04'</v>
          </cell>
          <cell r="C675">
            <v>624.29999999999995</v>
          </cell>
          <cell r="E675" t="str">
            <v>ELE(FAC) INTERRUPTIBLE CHRG</v>
          </cell>
          <cell r="F675">
            <v>329.66</v>
          </cell>
          <cell r="G675">
            <v>562560</v>
          </cell>
        </row>
        <row r="676">
          <cell r="A676" t="str">
            <v xml:space="preserve"> ELE</v>
          </cell>
          <cell r="B676" t="str">
            <v>'04'</v>
          </cell>
          <cell r="C676">
            <v>624.29999999999995</v>
          </cell>
          <cell r="E676" t="str">
            <v>ELE(FAC) INTERR VARIANCE CHRG</v>
          </cell>
          <cell r="F676">
            <v>0</v>
          </cell>
          <cell r="G676">
            <v>562560</v>
          </cell>
        </row>
        <row r="677">
          <cell r="A677" t="str">
            <v xml:space="preserve"> ELE</v>
          </cell>
          <cell r="B677" t="str">
            <v>'04'</v>
          </cell>
          <cell r="C677">
            <v>624.29999999999995</v>
          </cell>
          <cell r="E677" t="str">
            <v>ELE(FAC) PENDING TO BE USED</v>
          </cell>
          <cell r="F677">
            <v>0</v>
          </cell>
          <cell r="G677">
            <v>562560</v>
          </cell>
        </row>
        <row r="678">
          <cell r="A678" t="str">
            <v xml:space="preserve"> ELE</v>
          </cell>
          <cell r="B678" t="str">
            <v>'04'</v>
          </cell>
          <cell r="C678">
            <v>624.29999999999995</v>
          </cell>
          <cell r="E678" t="str">
            <v>ELE(RTO) VARIANCE OF RTO RATE</v>
          </cell>
          <cell r="F678">
            <v>-48.38</v>
          </cell>
          <cell r="G678">
            <v>562560</v>
          </cell>
        </row>
        <row r="679">
          <cell r="A679" t="str">
            <v xml:space="preserve"> ELE</v>
          </cell>
          <cell r="B679" t="str">
            <v>'04'</v>
          </cell>
          <cell r="C679">
            <v>624.29999999999995</v>
          </cell>
          <cell r="E679" t="str">
            <v>ELE(RA) PENDING TO BE USED</v>
          </cell>
          <cell r="F679">
            <v>0</v>
          </cell>
          <cell r="G679">
            <v>562560</v>
          </cell>
        </row>
        <row r="680">
          <cell r="A680" t="str">
            <v xml:space="preserve"> ELE</v>
          </cell>
          <cell r="B680" t="str">
            <v>'04'</v>
          </cell>
          <cell r="C680">
            <v>624.29999999999995</v>
          </cell>
          <cell r="E680" t="str">
            <v>ELE(RTO) PENDING TO BE USED</v>
          </cell>
          <cell r="F680">
            <v>0</v>
          </cell>
          <cell r="G680">
            <v>562560</v>
          </cell>
        </row>
        <row r="681">
          <cell r="A681" t="str">
            <v xml:space="preserve"> ELE</v>
          </cell>
          <cell r="B681" t="str">
            <v>'04'</v>
          </cell>
          <cell r="C681">
            <v>624.29999999999995</v>
          </cell>
          <cell r="E681" t="str">
            <v>ELE(FAC) IN UTIL RCPTS TX CHRG</v>
          </cell>
          <cell r="F681">
            <v>7.87</v>
          </cell>
          <cell r="G681">
            <v>562560</v>
          </cell>
        </row>
        <row r="682">
          <cell r="A682" t="str">
            <v xml:space="preserve"> ELE</v>
          </cell>
          <cell r="B682" t="str">
            <v>'04'</v>
          </cell>
          <cell r="C682">
            <v>624.29999999999995</v>
          </cell>
          <cell r="E682" t="str">
            <v>ELE(RTO) MISO DEMAND</v>
          </cell>
          <cell r="F682">
            <v>129.94999999999999</v>
          </cell>
          <cell r="G682">
            <v>562560</v>
          </cell>
        </row>
        <row r="683">
          <cell r="A683" t="str">
            <v xml:space="preserve"> ELE</v>
          </cell>
          <cell r="B683" t="str">
            <v>'04'</v>
          </cell>
          <cell r="C683">
            <v>624.29999999999995</v>
          </cell>
          <cell r="E683" t="str">
            <v>ELE(RTO) OSS MARGIN SHARING</v>
          </cell>
          <cell r="F683">
            <v>0</v>
          </cell>
          <cell r="G683">
            <v>562560</v>
          </cell>
        </row>
        <row r="684">
          <cell r="A684" t="str">
            <v xml:space="preserve"> ELE</v>
          </cell>
          <cell r="B684" t="str">
            <v>'04'</v>
          </cell>
          <cell r="C684">
            <v>624.29999999999995</v>
          </cell>
          <cell r="E684" t="str">
            <v>ELE(RTO) MISO ENERGY</v>
          </cell>
          <cell r="F684">
            <v>111.39</v>
          </cell>
          <cell r="G684">
            <v>562560</v>
          </cell>
        </row>
        <row r="685">
          <cell r="A685" t="str">
            <v xml:space="preserve"> ELE</v>
          </cell>
          <cell r="B685" t="str">
            <v>'04'</v>
          </cell>
          <cell r="C685">
            <v>624.29999999999995</v>
          </cell>
          <cell r="E685" t="str">
            <v>PURCHASED POWER TRACKING CHRG</v>
          </cell>
          <cell r="F685">
            <v>0</v>
          </cell>
          <cell r="G685">
            <v>562560</v>
          </cell>
        </row>
        <row r="686">
          <cell r="A686" t="str">
            <v xml:space="preserve"> ELE</v>
          </cell>
          <cell r="B686" t="str">
            <v>'04'</v>
          </cell>
          <cell r="C686">
            <v>624.29999999999995</v>
          </cell>
          <cell r="E686" t="str">
            <v>ELE(RA) IN UTIL RCPTS TX CHRG</v>
          </cell>
          <cell r="F686">
            <v>16.88</v>
          </cell>
          <cell r="G686">
            <v>562560</v>
          </cell>
        </row>
        <row r="687">
          <cell r="A687" t="str">
            <v xml:space="preserve"> ELE</v>
          </cell>
          <cell r="B687" t="str">
            <v>'04'</v>
          </cell>
          <cell r="C687">
            <v>624.29999999999995</v>
          </cell>
          <cell r="E687" t="str">
            <v>ELE(RA) INTERR CHRG</v>
          </cell>
          <cell r="F687">
            <v>1056.48</v>
          </cell>
          <cell r="G687">
            <v>562560</v>
          </cell>
        </row>
        <row r="688">
          <cell r="A688" t="str">
            <v xml:space="preserve"> ELE</v>
          </cell>
          <cell r="B688" t="str">
            <v>'04'</v>
          </cell>
          <cell r="C688">
            <v>624.29999999999995</v>
          </cell>
          <cell r="E688" t="str">
            <v>ELE(RA) INTERR VARIANCE CHRG</v>
          </cell>
          <cell r="F688">
            <v>0</v>
          </cell>
          <cell r="G688">
            <v>562560</v>
          </cell>
        </row>
        <row r="689">
          <cell r="A689" t="str">
            <v xml:space="preserve"> ELE</v>
          </cell>
          <cell r="B689" t="str">
            <v>'04'</v>
          </cell>
          <cell r="C689">
            <v>624.29999999999995</v>
          </cell>
          <cell r="E689" t="str">
            <v>ELE(RTO) IN UTIL RCPTS TX CHRG</v>
          </cell>
          <cell r="F689">
            <v>2.81</v>
          </cell>
          <cell r="G689">
            <v>562560</v>
          </cell>
        </row>
        <row r="690">
          <cell r="A690" t="str">
            <v xml:space="preserve"> ELE</v>
          </cell>
          <cell r="B690" t="str">
            <v>'04'</v>
          </cell>
          <cell r="C690">
            <v>624.29999999999995</v>
          </cell>
          <cell r="E690" t="str">
            <v>SERVICE SUPPLY DEDUCTION</v>
          </cell>
          <cell r="F690">
            <v>-851.78</v>
          </cell>
          <cell r="G690">
            <v>1183.02</v>
          </cell>
        </row>
        <row r="691">
          <cell r="A691" t="str">
            <v xml:space="preserve"> ELE</v>
          </cell>
          <cell r="B691" t="str">
            <v>'04'</v>
          </cell>
          <cell r="C691">
            <v>624.4</v>
          </cell>
          <cell r="E691" t="str">
            <v>ELE(RA) CAPACITY CHRG</v>
          </cell>
          <cell r="F691">
            <v>81.67</v>
          </cell>
          <cell r="G691">
            <v>8166876</v>
          </cell>
        </row>
        <row r="692">
          <cell r="A692" t="str">
            <v xml:space="preserve"> ELE</v>
          </cell>
          <cell r="B692" t="str">
            <v>'04'</v>
          </cell>
          <cell r="C692">
            <v>624.4</v>
          </cell>
          <cell r="E692" t="str">
            <v>ELE(RA) CAPACITY VAR CHRG</v>
          </cell>
          <cell r="F692">
            <v>24.54</v>
          </cell>
          <cell r="G692">
            <v>8166876</v>
          </cell>
        </row>
        <row r="693">
          <cell r="A693" t="str">
            <v xml:space="preserve"> ELE</v>
          </cell>
          <cell r="B693" t="str">
            <v>'04'</v>
          </cell>
          <cell r="C693">
            <v>624.4</v>
          </cell>
          <cell r="E693" t="str">
            <v>DEMAND CHARGE</v>
          </cell>
          <cell r="F693">
            <v>245259.97</v>
          </cell>
          <cell r="G693">
            <v>20139.669999999998</v>
          </cell>
        </row>
        <row r="694">
          <cell r="A694" t="str">
            <v xml:space="preserve"> ELE</v>
          </cell>
          <cell r="B694" t="str">
            <v>'04'</v>
          </cell>
          <cell r="C694">
            <v>624.4</v>
          </cell>
          <cell r="E694" t="str">
            <v>DEMAND SIDE MANAGEMENT</v>
          </cell>
          <cell r="F694">
            <v>3130.29</v>
          </cell>
          <cell r="G694">
            <v>8166876</v>
          </cell>
        </row>
        <row r="695">
          <cell r="A695" t="str">
            <v xml:space="preserve"> ELE</v>
          </cell>
          <cell r="B695" t="str">
            <v>'04'</v>
          </cell>
          <cell r="C695">
            <v>624.4</v>
          </cell>
          <cell r="E695" t="str">
            <v>ELE(FAC) BASE FUEL CHRG</v>
          </cell>
          <cell r="F695">
            <v>-234626.17</v>
          </cell>
          <cell r="G695">
            <v>8166876</v>
          </cell>
        </row>
        <row r="696">
          <cell r="A696" t="str">
            <v xml:space="preserve"> ELE</v>
          </cell>
          <cell r="B696" t="str">
            <v>'04'</v>
          </cell>
          <cell r="C696">
            <v>624.4</v>
          </cell>
          <cell r="E696" t="str">
            <v>ENERGY CHARGE</v>
          </cell>
          <cell r="F696">
            <v>492235</v>
          </cell>
          <cell r="G696">
            <v>8166876</v>
          </cell>
        </row>
        <row r="697">
          <cell r="A697" t="str">
            <v xml:space="preserve"> ELE</v>
          </cell>
          <cell r="B697" t="str">
            <v>'04'</v>
          </cell>
          <cell r="C697">
            <v>624.4</v>
          </cell>
          <cell r="E697" t="str">
            <v>ENVIRONMENTAL COST RECOVERY-NI</v>
          </cell>
          <cell r="F697">
            <v>17256.61</v>
          </cell>
          <cell r="G697">
            <v>8166876</v>
          </cell>
        </row>
        <row r="698">
          <cell r="A698" t="str">
            <v xml:space="preserve"> ELE</v>
          </cell>
          <cell r="B698" t="str">
            <v>'04'</v>
          </cell>
          <cell r="C698">
            <v>624.4</v>
          </cell>
          <cell r="E698" t="str">
            <v>ENVIRONMENTAL EXPENSE RECOV-NI</v>
          </cell>
          <cell r="F698">
            <v>-1453.68</v>
          </cell>
          <cell r="G698">
            <v>8166876</v>
          </cell>
        </row>
        <row r="699">
          <cell r="A699" t="str">
            <v xml:space="preserve"> ELE</v>
          </cell>
          <cell r="B699" t="str">
            <v>'04'</v>
          </cell>
          <cell r="C699">
            <v>624.4</v>
          </cell>
          <cell r="E699" t="str">
            <v>ELE(FAC) FUEL CHRG</v>
          </cell>
          <cell r="F699">
            <v>245014.45</v>
          </cell>
          <cell r="G699">
            <v>8166876</v>
          </cell>
        </row>
        <row r="700">
          <cell r="A700" t="str">
            <v xml:space="preserve"> ELE</v>
          </cell>
          <cell r="B700" t="str">
            <v>'04'</v>
          </cell>
          <cell r="C700">
            <v>624.4</v>
          </cell>
          <cell r="E700" t="str">
            <v>ELE(FAC) FUEL VARIANCE CHRG</v>
          </cell>
          <cell r="F700">
            <v>-7505.4</v>
          </cell>
          <cell r="G700">
            <v>8166876</v>
          </cell>
        </row>
        <row r="701">
          <cell r="A701" t="str">
            <v xml:space="preserve"> ELE</v>
          </cell>
          <cell r="B701" t="str">
            <v>'04'</v>
          </cell>
          <cell r="C701">
            <v>624.4</v>
          </cell>
          <cell r="E701" t="str">
            <v>ELE(FAC) INTERRUPTIBLE CHRG</v>
          </cell>
          <cell r="F701">
            <v>4785.8</v>
          </cell>
          <cell r="G701">
            <v>8166876</v>
          </cell>
        </row>
        <row r="702">
          <cell r="A702" t="str">
            <v xml:space="preserve"> ELE</v>
          </cell>
          <cell r="B702" t="str">
            <v>'04'</v>
          </cell>
          <cell r="C702">
            <v>624.4</v>
          </cell>
          <cell r="E702" t="str">
            <v>ELE(FAC) INTERR VARIANCE CHRG</v>
          </cell>
          <cell r="F702">
            <v>0</v>
          </cell>
          <cell r="G702">
            <v>8166876</v>
          </cell>
        </row>
        <row r="703">
          <cell r="A703" t="str">
            <v xml:space="preserve"> ELE</v>
          </cell>
          <cell r="B703" t="str">
            <v>'04'</v>
          </cell>
          <cell r="C703">
            <v>624.4</v>
          </cell>
          <cell r="E703" t="str">
            <v>ELE(FAC) PENDING TO BE USED</v>
          </cell>
          <cell r="F703">
            <v>0</v>
          </cell>
          <cell r="G703">
            <v>8166876</v>
          </cell>
        </row>
        <row r="704">
          <cell r="A704" t="str">
            <v xml:space="preserve"> ELE</v>
          </cell>
          <cell r="B704" t="str">
            <v>'04'</v>
          </cell>
          <cell r="C704">
            <v>624.4</v>
          </cell>
          <cell r="E704" t="str">
            <v>ELE(RTO) VARIANCE OF RTO RATE</v>
          </cell>
          <cell r="F704">
            <v>-702.32</v>
          </cell>
          <cell r="G704">
            <v>8166876</v>
          </cell>
        </row>
        <row r="705">
          <cell r="A705" t="str">
            <v xml:space="preserve"> ELE</v>
          </cell>
          <cell r="B705" t="str">
            <v>'04'</v>
          </cell>
          <cell r="C705">
            <v>624.4</v>
          </cell>
          <cell r="E705" t="str">
            <v>ELE(RA) PENDING TO BE USED</v>
          </cell>
          <cell r="F705">
            <v>0</v>
          </cell>
          <cell r="G705">
            <v>8166876</v>
          </cell>
        </row>
        <row r="706">
          <cell r="A706" t="str">
            <v xml:space="preserve"> ELE</v>
          </cell>
          <cell r="B706" t="str">
            <v>'04'</v>
          </cell>
          <cell r="C706">
            <v>624.4</v>
          </cell>
          <cell r="E706" t="str">
            <v>ELE(RTO) PENDING TO BE USED</v>
          </cell>
          <cell r="F706">
            <v>0</v>
          </cell>
          <cell r="G706">
            <v>8166876</v>
          </cell>
        </row>
        <row r="707">
          <cell r="A707" t="str">
            <v xml:space="preserve"> ELE</v>
          </cell>
          <cell r="B707" t="str">
            <v>'04'</v>
          </cell>
          <cell r="C707">
            <v>624.4</v>
          </cell>
          <cell r="E707" t="str">
            <v>ELE(FAC) IN UTIL RCPTS TX CHRG</v>
          </cell>
          <cell r="F707">
            <v>114.35</v>
          </cell>
          <cell r="G707">
            <v>8166876</v>
          </cell>
        </row>
        <row r="708">
          <cell r="A708" t="str">
            <v xml:space="preserve"> ELE</v>
          </cell>
          <cell r="B708" t="str">
            <v>'04'</v>
          </cell>
          <cell r="C708">
            <v>624.4</v>
          </cell>
          <cell r="E708" t="str">
            <v>GREEN POWER</v>
          </cell>
          <cell r="F708">
            <v>775.19</v>
          </cell>
          <cell r="G708">
            <v>385284</v>
          </cell>
        </row>
        <row r="709">
          <cell r="A709" t="str">
            <v xml:space="preserve"> ELE</v>
          </cell>
          <cell r="B709" t="str">
            <v>'04'</v>
          </cell>
          <cell r="C709">
            <v>624.4</v>
          </cell>
          <cell r="E709" t="str">
            <v>MINIMUM CHARGE</v>
          </cell>
          <cell r="F709">
            <v>29491.25</v>
          </cell>
          <cell r="G709">
            <v>3151.44</v>
          </cell>
        </row>
        <row r="710">
          <cell r="A710" t="str">
            <v xml:space="preserve"> ELE</v>
          </cell>
          <cell r="B710" t="str">
            <v>'04'</v>
          </cell>
          <cell r="C710">
            <v>624.4</v>
          </cell>
          <cell r="E710" t="str">
            <v>ELE(RTO) MISO DEMAND</v>
          </cell>
          <cell r="F710">
            <v>1886.52</v>
          </cell>
          <cell r="G710">
            <v>8166876</v>
          </cell>
        </row>
        <row r="711">
          <cell r="A711" t="str">
            <v xml:space="preserve"> ELE</v>
          </cell>
          <cell r="B711" t="str">
            <v>'04'</v>
          </cell>
          <cell r="C711">
            <v>624.4</v>
          </cell>
          <cell r="E711" t="str">
            <v>ELE(RTO) OSS MARGIN SHARING</v>
          </cell>
          <cell r="F711">
            <v>0</v>
          </cell>
          <cell r="G711">
            <v>8166876</v>
          </cell>
        </row>
        <row r="712">
          <cell r="A712" t="str">
            <v xml:space="preserve"> ELE</v>
          </cell>
          <cell r="B712" t="str">
            <v>'04'</v>
          </cell>
          <cell r="C712">
            <v>624.4</v>
          </cell>
          <cell r="E712" t="str">
            <v>ELE(RTO) MISO ENERGY</v>
          </cell>
          <cell r="F712">
            <v>1617.03</v>
          </cell>
          <cell r="G712">
            <v>8166876</v>
          </cell>
        </row>
        <row r="713">
          <cell r="A713" t="str">
            <v xml:space="preserve"> ELE</v>
          </cell>
          <cell r="B713" t="str">
            <v>'04'</v>
          </cell>
          <cell r="C713">
            <v>624.4</v>
          </cell>
          <cell r="E713" t="str">
            <v>PURCHASED POWER TRACKING CHRG</v>
          </cell>
          <cell r="F713">
            <v>0</v>
          </cell>
          <cell r="G713">
            <v>8166876</v>
          </cell>
        </row>
        <row r="714">
          <cell r="A714" t="str">
            <v xml:space="preserve"> ELE</v>
          </cell>
          <cell r="B714" t="str">
            <v>'04'</v>
          </cell>
          <cell r="C714">
            <v>624.4</v>
          </cell>
          <cell r="E714" t="str">
            <v>ELE(RA) IN UTIL RCPTS TX CHRG</v>
          </cell>
          <cell r="F714">
            <v>244.99</v>
          </cell>
          <cell r="G714">
            <v>8166876</v>
          </cell>
        </row>
        <row r="715">
          <cell r="A715" t="str">
            <v xml:space="preserve"> ELE</v>
          </cell>
          <cell r="B715" t="str">
            <v>'04'</v>
          </cell>
          <cell r="C715">
            <v>624.4</v>
          </cell>
          <cell r="E715" t="str">
            <v>ELE(RA) INTERR CHRG</v>
          </cell>
          <cell r="F715">
            <v>15337.38</v>
          </cell>
          <cell r="G715">
            <v>8166876</v>
          </cell>
        </row>
        <row r="716">
          <cell r="A716" t="str">
            <v xml:space="preserve"> ELE</v>
          </cell>
          <cell r="B716" t="str">
            <v>'04'</v>
          </cell>
          <cell r="C716">
            <v>624.4</v>
          </cell>
          <cell r="E716" t="str">
            <v>ELE(RA) INTERR VARIANCE CHRG</v>
          </cell>
          <cell r="F716">
            <v>0</v>
          </cell>
          <cell r="G716">
            <v>8166876</v>
          </cell>
        </row>
        <row r="717">
          <cell r="A717" t="str">
            <v xml:space="preserve"> ELE</v>
          </cell>
          <cell r="B717" t="str">
            <v>'04'</v>
          </cell>
          <cell r="C717">
            <v>624.4</v>
          </cell>
          <cell r="E717" t="str">
            <v>ELE(RTO) IN UTIL RCPTS TX CHRG</v>
          </cell>
          <cell r="F717">
            <v>40.85</v>
          </cell>
          <cell r="G717">
            <v>8166876</v>
          </cell>
        </row>
        <row r="718">
          <cell r="A718" t="str">
            <v xml:space="preserve"> ELE</v>
          </cell>
          <cell r="B718" t="str">
            <v>'04'</v>
          </cell>
          <cell r="C718">
            <v>624.4</v>
          </cell>
          <cell r="E718" t="str">
            <v>SERVICE SUPPLY DEDUCTION</v>
          </cell>
          <cell r="F718">
            <v>-14525.46</v>
          </cell>
          <cell r="G718">
            <v>20174.23</v>
          </cell>
        </row>
        <row r="719">
          <cell r="A719" t="str">
            <v xml:space="preserve"> ELE</v>
          </cell>
          <cell r="B719" t="str">
            <v>'04'</v>
          </cell>
          <cell r="C719">
            <v>624.5</v>
          </cell>
          <cell r="E719" t="str">
            <v>ELE(RA) CAPACITY CHRG</v>
          </cell>
          <cell r="F719">
            <v>1.0900000000000001</v>
          </cell>
          <cell r="G719">
            <v>109200</v>
          </cell>
        </row>
        <row r="720">
          <cell r="A720" t="str">
            <v xml:space="preserve"> ELE</v>
          </cell>
          <cell r="B720" t="str">
            <v>'04'</v>
          </cell>
          <cell r="C720">
            <v>624.5</v>
          </cell>
          <cell r="E720" t="str">
            <v>ELE(RA) CAPACITY VAR CHRG</v>
          </cell>
          <cell r="F720">
            <v>0.33</v>
          </cell>
          <cell r="G720">
            <v>109200</v>
          </cell>
        </row>
        <row r="721">
          <cell r="A721" t="str">
            <v xml:space="preserve"> ELE</v>
          </cell>
          <cell r="B721" t="str">
            <v>'04'</v>
          </cell>
          <cell r="C721">
            <v>624.5</v>
          </cell>
          <cell r="E721" t="str">
            <v>DEMAND CHARGE</v>
          </cell>
          <cell r="F721">
            <v>3852.47</v>
          </cell>
          <cell r="G721">
            <v>301.83999999999997</v>
          </cell>
        </row>
        <row r="722">
          <cell r="A722" t="str">
            <v xml:space="preserve"> ELE</v>
          </cell>
          <cell r="B722" t="str">
            <v>'04'</v>
          </cell>
          <cell r="C722">
            <v>624.5</v>
          </cell>
          <cell r="E722" t="str">
            <v>DEMAND SIDE MANAGEMENT</v>
          </cell>
          <cell r="F722">
            <v>42.37</v>
          </cell>
          <cell r="G722">
            <v>109200</v>
          </cell>
        </row>
        <row r="723">
          <cell r="A723" t="str">
            <v xml:space="preserve"> ELE</v>
          </cell>
          <cell r="B723" t="str">
            <v>'04'</v>
          </cell>
          <cell r="C723">
            <v>624.5</v>
          </cell>
          <cell r="E723" t="str">
            <v>ELE(FAC) BASE FUEL CHRG</v>
          </cell>
          <cell r="F723">
            <v>-3137.21</v>
          </cell>
          <cell r="G723">
            <v>109200</v>
          </cell>
        </row>
        <row r="724">
          <cell r="A724" t="str">
            <v xml:space="preserve"> ELE</v>
          </cell>
          <cell r="B724" t="str">
            <v>'04'</v>
          </cell>
          <cell r="C724">
            <v>624.5</v>
          </cell>
          <cell r="E724" t="str">
            <v>ENERGY CHARGE</v>
          </cell>
          <cell r="F724">
            <v>6922.66</v>
          </cell>
          <cell r="G724">
            <v>109200</v>
          </cell>
        </row>
        <row r="725">
          <cell r="A725" t="str">
            <v xml:space="preserve"> ELE</v>
          </cell>
          <cell r="B725" t="str">
            <v>'04'</v>
          </cell>
          <cell r="C725">
            <v>624.5</v>
          </cell>
          <cell r="E725" t="str">
            <v>ENVIRONMENTAL COST RECOVERY-NI</v>
          </cell>
          <cell r="F725">
            <v>230.74</v>
          </cell>
          <cell r="G725">
            <v>109200</v>
          </cell>
        </row>
        <row r="726">
          <cell r="A726" t="str">
            <v xml:space="preserve"> ELE</v>
          </cell>
          <cell r="B726" t="str">
            <v>'04'</v>
          </cell>
          <cell r="C726">
            <v>624.5</v>
          </cell>
          <cell r="E726" t="str">
            <v>ENVIRONMENTAL EXPENSE RECOV-NI</v>
          </cell>
          <cell r="F726">
            <v>-19.440000000000001</v>
          </cell>
          <cell r="G726">
            <v>109200</v>
          </cell>
        </row>
        <row r="727">
          <cell r="A727" t="str">
            <v xml:space="preserve"> ELE</v>
          </cell>
          <cell r="B727" t="str">
            <v>'04'</v>
          </cell>
          <cell r="C727">
            <v>624.5</v>
          </cell>
          <cell r="E727" t="str">
            <v>ELE(FAC) FUEL CHRG</v>
          </cell>
          <cell r="F727">
            <v>3276.11</v>
          </cell>
          <cell r="G727">
            <v>109200</v>
          </cell>
        </row>
        <row r="728">
          <cell r="A728" t="str">
            <v xml:space="preserve"> ELE</v>
          </cell>
          <cell r="B728" t="str">
            <v>'04'</v>
          </cell>
          <cell r="C728">
            <v>624.5</v>
          </cell>
          <cell r="E728" t="str">
            <v>ELE(FAC) FUEL VARIANCE CHRG</v>
          </cell>
          <cell r="F728">
            <v>-100.35</v>
          </cell>
          <cell r="G728">
            <v>109200</v>
          </cell>
        </row>
        <row r="729">
          <cell r="A729" t="str">
            <v xml:space="preserve"> ELE</v>
          </cell>
          <cell r="B729" t="str">
            <v>'04'</v>
          </cell>
          <cell r="C729">
            <v>624.5</v>
          </cell>
          <cell r="E729" t="str">
            <v>ELE(FAC) INTERRUPTIBLE CHRG</v>
          </cell>
          <cell r="F729">
            <v>63.99</v>
          </cell>
          <cell r="G729">
            <v>109200</v>
          </cell>
        </row>
        <row r="730">
          <cell r="A730" t="str">
            <v xml:space="preserve"> ELE</v>
          </cell>
          <cell r="B730" t="str">
            <v>'04'</v>
          </cell>
          <cell r="C730">
            <v>624.5</v>
          </cell>
          <cell r="E730" t="str">
            <v>ELE(FAC) INTERR VARIANCE CHRG</v>
          </cell>
          <cell r="F730">
            <v>0</v>
          </cell>
          <cell r="G730">
            <v>109200</v>
          </cell>
        </row>
        <row r="731">
          <cell r="A731" t="str">
            <v xml:space="preserve"> ELE</v>
          </cell>
          <cell r="B731" t="str">
            <v>'04'</v>
          </cell>
          <cell r="C731">
            <v>624.5</v>
          </cell>
          <cell r="E731" t="str">
            <v>ELE(FAC) PENDING TO BE USED</v>
          </cell>
          <cell r="F731">
            <v>0</v>
          </cell>
          <cell r="G731">
            <v>109200</v>
          </cell>
        </row>
        <row r="732">
          <cell r="A732" t="str">
            <v xml:space="preserve"> ELE</v>
          </cell>
          <cell r="B732" t="str">
            <v>'04'</v>
          </cell>
          <cell r="C732">
            <v>624.5</v>
          </cell>
          <cell r="E732" t="str">
            <v>ELE(RTO) VARIANCE OF RTO RATE</v>
          </cell>
          <cell r="F732">
            <v>-9.39</v>
          </cell>
          <cell r="G732">
            <v>109200</v>
          </cell>
        </row>
        <row r="733">
          <cell r="A733" t="str">
            <v xml:space="preserve"> ELE</v>
          </cell>
          <cell r="B733" t="str">
            <v>'04'</v>
          </cell>
          <cell r="C733">
            <v>624.5</v>
          </cell>
          <cell r="E733" t="str">
            <v>ELE(RA) PENDING TO BE USED</v>
          </cell>
          <cell r="F733">
            <v>0</v>
          </cell>
          <cell r="G733">
            <v>109200</v>
          </cell>
        </row>
        <row r="734">
          <cell r="A734" t="str">
            <v xml:space="preserve"> ELE</v>
          </cell>
          <cell r="B734" t="str">
            <v>'04'</v>
          </cell>
          <cell r="C734">
            <v>624.5</v>
          </cell>
          <cell r="E734" t="str">
            <v>ELE(RTO) PENDING TO BE USED</v>
          </cell>
          <cell r="F734">
            <v>0</v>
          </cell>
          <cell r="G734">
            <v>109200</v>
          </cell>
        </row>
        <row r="735">
          <cell r="A735" t="str">
            <v xml:space="preserve"> ELE</v>
          </cell>
          <cell r="B735" t="str">
            <v>'04'</v>
          </cell>
          <cell r="C735">
            <v>624.5</v>
          </cell>
          <cell r="E735" t="str">
            <v>ELE(FAC) IN UTIL RCPTS TX CHRG</v>
          </cell>
          <cell r="F735">
            <v>1.53</v>
          </cell>
          <cell r="G735">
            <v>109200</v>
          </cell>
        </row>
        <row r="736">
          <cell r="A736" t="str">
            <v xml:space="preserve"> ELE</v>
          </cell>
          <cell r="B736" t="str">
            <v>'04'</v>
          </cell>
          <cell r="C736">
            <v>624.5</v>
          </cell>
          <cell r="E736" t="str">
            <v>ELE(RTO) MISO DEMAND</v>
          </cell>
          <cell r="F736">
            <v>25.23</v>
          </cell>
          <cell r="G736">
            <v>109200</v>
          </cell>
        </row>
        <row r="737">
          <cell r="A737" t="str">
            <v xml:space="preserve"> ELE</v>
          </cell>
          <cell r="B737" t="str">
            <v>'04'</v>
          </cell>
          <cell r="C737">
            <v>624.5</v>
          </cell>
          <cell r="E737" t="str">
            <v>ELE(RTO) OSS MARGIN SHARING</v>
          </cell>
          <cell r="F737">
            <v>0</v>
          </cell>
          <cell r="G737">
            <v>109200</v>
          </cell>
        </row>
        <row r="738">
          <cell r="A738" t="str">
            <v xml:space="preserve"> ELE</v>
          </cell>
          <cell r="B738" t="str">
            <v>'04'</v>
          </cell>
          <cell r="C738">
            <v>624.5</v>
          </cell>
          <cell r="E738" t="str">
            <v>ELE(RTO) MISO ENERGY</v>
          </cell>
          <cell r="F738">
            <v>21.62</v>
          </cell>
          <cell r="G738">
            <v>109200</v>
          </cell>
        </row>
        <row r="739">
          <cell r="A739" t="str">
            <v xml:space="preserve"> ELE</v>
          </cell>
          <cell r="B739" t="str">
            <v>'04'</v>
          </cell>
          <cell r="C739">
            <v>624.5</v>
          </cell>
          <cell r="E739" t="str">
            <v>PURCHASED POWER TRACKING CHRG</v>
          </cell>
          <cell r="F739">
            <v>0</v>
          </cell>
          <cell r="G739">
            <v>109200</v>
          </cell>
        </row>
        <row r="740">
          <cell r="A740" t="str">
            <v xml:space="preserve"> ELE</v>
          </cell>
          <cell r="B740" t="str">
            <v>'04'</v>
          </cell>
          <cell r="C740">
            <v>624.5</v>
          </cell>
          <cell r="E740" t="str">
            <v>ELE(RA) IN UTIL RCPTS TX CHRG</v>
          </cell>
          <cell r="F740">
            <v>3.27</v>
          </cell>
          <cell r="G740">
            <v>109200</v>
          </cell>
        </row>
        <row r="741">
          <cell r="A741" t="str">
            <v xml:space="preserve"> ELE</v>
          </cell>
          <cell r="B741" t="str">
            <v>'04'</v>
          </cell>
          <cell r="C741">
            <v>624.5</v>
          </cell>
          <cell r="E741" t="str">
            <v>ELE(RA) INTERR CHRG</v>
          </cell>
          <cell r="F741">
            <v>205.08</v>
          </cell>
          <cell r="G741">
            <v>109200</v>
          </cell>
        </row>
        <row r="742">
          <cell r="A742" t="str">
            <v xml:space="preserve"> ELE</v>
          </cell>
          <cell r="B742" t="str">
            <v>'04'</v>
          </cell>
          <cell r="C742">
            <v>624.5</v>
          </cell>
          <cell r="E742" t="str">
            <v>ELE(RA) INTERR VARIANCE CHRG</v>
          </cell>
          <cell r="F742">
            <v>0</v>
          </cell>
          <cell r="G742">
            <v>109200</v>
          </cell>
        </row>
        <row r="743">
          <cell r="A743" t="str">
            <v xml:space="preserve"> ELE</v>
          </cell>
          <cell r="B743" t="str">
            <v>'04'</v>
          </cell>
          <cell r="C743">
            <v>624.5</v>
          </cell>
          <cell r="E743" t="str">
            <v>ELE(RTO) IN UTIL RCPTS TX CHRG</v>
          </cell>
          <cell r="F743">
            <v>0.54</v>
          </cell>
          <cell r="G743">
            <v>109200</v>
          </cell>
        </row>
        <row r="744">
          <cell r="A744" t="str">
            <v xml:space="preserve"> ELE</v>
          </cell>
          <cell r="B744" t="str">
            <v>'04'</v>
          </cell>
          <cell r="C744">
            <v>624.5</v>
          </cell>
          <cell r="E744" t="str">
            <v>SERVICE SUPPLY DEDUCTION</v>
          </cell>
          <cell r="F744">
            <v>-271.66000000000003</v>
          </cell>
          <cell r="G744">
            <v>301.83999999999997</v>
          </cell>
        </row>
        <row r="745">
          <cell r="A745" t="str">
            <v xml:space="preserve"> ELE</v>
          </cell>
          <cell r="B745" t="str">
            <v>'04'</v>
          </cell>
          <cell r="C745">
            <v>624.6</v>
          </cell>
          <cell r="E745" t="str">
            <v>ELE(RA) CAPACITY CHRG</v>
          </cell>
          <cell r="F745">
            <v>4.2699999999999996</v>
          </cell>
          <cell r="G745">
            <v>427770</v>
          </cell>
        </row>
        <row r="746">
          <cell r="A746" t="str">
            <v xml:space="preserve"> ELE</v>
          </cell>
          <cell r="B746" t="str">
            <v>'04'</v>
          </cell>
          <cell r="C746">
            <v>624.6</v>
          </cell>
          <cell r="E746" t="str">
            <v>ELE(RA) CAPACITY VAR CHRG</v>
          </cell>
          <cell r="F746">
            <v>1.28</v>
          </cell>
          <cell r="G746">
            <v>427770</v>
          </cell>
        </row>
        <row r="747">
          <cell r="A747" t="str">
            <v xml:space="preserve"> ELE</v>
          </cell>
          <cell r="B747" t="str">
            <v>'04'</v>
          </cell>
          <cell r="C747">
            <v>624.6</v>
          </cell>
          <cell r="E747" t="str">
            <v>DEMAND CHARGE</v>
          </cell>
          <cell r="F747">
            <v>30449.31</v>
          </cell>
          <cell r="G747">
            <v>2558.39</v>
          </cell>
        </row>
        <row r="748">
          <cell r="A748" t="str">
            <v xml:space="preserve"> ELE</v>
          </cell>
          <cell r="B748" t="str">
            <v>'04'</v>
          </cell>
          <cell r="C748">
            <v>624.6</v>
          </cell>
          <cell r="E748" t="str">
            <v>DEMAND SIDE MANAGEMENT</v>
          </cell>
          <cell r="F748">
            <v>165.97</v>
          </cell>
          <cell r="G748">
            <v>427770</v>
          </cell>
        </row>
        <row r="749">
          <cell r="A749" t="str">
            <v xml:space="preserve"> ELE</v>
          </cell>
          <cell r="B749" t="str">
            <v>'04'</v>
          </cell>
          <cell r="C749">
            <v>624.6</v>
          </cell>
          <cell r="E749" t="str">
            <v>ELE(FAC) BASE FUEL CHRG</v>
          </cell>
          <cell r="F749">
            <v>-12289.41</v>
          </cell>
          <cell r="G749">
            <v>427770</v>
          </cell>
        </row>
        <row r="750">
          <cell r="A750" t="str">
            <v xml:space="preserve"> ELE</v>
          </cell>
          <cell r="B750" t="str">
            <v>'04'</v>
          </cell>
          <cell r="C750">
            <v>624.6</v>
          </cell>
          <cell r="E750" t="str">
            <v>ENERGY CHARGE</v>
          </cell>
          <cell r="F750">
            <v>25994.63</v>
          </cell>
          <cell r="G750">
            <v>427770</v>
          </cell>
        </row>
        <row r="751">
          <cell r="A751" t="str">
            <v xml:space="preserve"> ELE</v>
          </cell>
          <cell r="B751" t="str">
            <v>'04'</v>
          </cell>
          <cell r="C751">
            <v>624.6</v>
          </cell>
          <cell r="E751" t="str">
            <v>ENVIRONMENTAL COST RECOVERY-NI</v>
          </cell>
          <cell r="F751">
            <v>903.88</v>
          </cell>
          <cell r="G751">
            <v>427770</v>
          </cell>
        </row>
        <row r="752">
          <cell r="A752" t="str">
            <v xml:space="preserve"> ELE</v>
          </cell>
          <cell r="B752" t="str">
            <v>'04'</v>
          </cell>
          <cell r="C752">
            <v>624.6</v>
          </cell>
          <cell r="E752" t="str">
            <v>ENVIRONMENTAL EXPENSE RECOV-NI</v>
          </cell>
          <cell r="F752">
            <v>-76.14</v>
          </cell>
          <cell r="G752">
            <v>427770</v>
          </cell>
        </row>
        <row r="753">
          <cell r="A753" t="str">
            <v xml:space="preserve"> ELE</v>
          </cell>
          <cell r="B753" t="str">
            <v>'04'</v>
          </cell>
          <cell r="C753">
            <v>624.6</v>
          </cell>
          <cell r="E753" t="str">
            <v>ELE(FAC) FUEL CHRG</v>
          </cell>
          <cell r="F753">
            <v>12833.52</v>
          </cell>
          <cell r="G753">
            <v>427770</v>
          </cell>
        </row>
        <row r="754">
          <cell r="A754" t="str">
            <v xml:space="preserve"> ELE</v>
          </cell>
          <cell r="B754" t="str">
            <v>'04'</v>
          </cell>
          <cell r="C754">
            <v>624.6</v>
          </cell>
          <cell r="E754" t="str">
            <v>ELE(FAC) FUEL VARIANCE CHRG</v>
          </cell>
          <cell r="F754">
            <v>-393.12</v>
          </cell>
          <cell r="G754">
            <v>427770</v>
          </cell>
        </row>
        <row r="755">
          <cell r="A755" t="str">
            <v xml:space="preserve"> ELE</v>
          </cell>
          <cell r="B755" t="str">
            <v>'04'</v>
          </cell>
          <cell r="C755">
            <v>624.6</v>
          </cell>
          <cell r="E755" t="str">
            <v>ELE(FAC) INTERRUPTIBLE CHRG</v>
          </cell>
          <cell r="F755">
            <v>250.67</v>
          </cell>
          <cell r="G755">
            <v>427770</v>
          </cell>
        </row>
        <row r="756">
          <cell r="A756" t="str">
            <v xml:space="preserve"> ELE</v>
          </cell>
          <cell r="B756" t="str">
            <v>'04'</v>
          </cell>
          <cell r="C756">
            <v>624.6</v>
          </cell>
          <cell r="E756" t="str">
            <v>ELE(FAC) INTERR VARIANCE CHRG</v>
          </cell>
          <cell r="F756">
            <v>0</v>
          </cell>
          <cell r="G756">
            <v>427770</v>
          </cell>
        </row>
        <row r="757">
          <cell r="A757" t="str">
            <v xml:space="preserve"> ELE</v>
          </cell>
          <cell r="B757" t="str">
            <v>'04'</v>
          </cell>
          <cell r="C757">
            <v>624.6</v>
          </cell>
          <cell r="E757" t="str">
            <v>ELE(FAC) PENDING TO BE USED</v>
          </cell>
          <cell r="F757">
            <v>0</v>
          </cell>
          <cell r="G757">
            <v>427770</v>
          </cell>
        </row>
        <row r="758">
          <cell r="A758" t="str">
            <v xml:space="preserve"> ELE</v>
          </cell>
          <cell r="B758" t="str">
            <v>'04'</v>
          </cell>
          <cell r="C758">
            <v>624.6</v>
          </cell>
          <cell r="E758" t="str">
            <v>ELE(RTO) VARIANCE OF RTO RATE</v>
          </cell>
          <cell r="F758">
            <v>-36.79</v>
          </cell>
          <cell r="G758">
            <v>427770</v>
          </cell>
        </row>
        <row r="759">
          <cell r="A759" t="str">
            <v xml:space="preserve"> ELE</v>
          </cell>
          <cell r="B759" t="str">
            <v>'04'</v>
          </cell>
          <cell r="C759">
            <v>624.6</v>
          </cell>
          <cell r="E759" t="str">
            <v>ELE(RA) PENDING TO BE USED</v>
          </cell>
          <cell r="F759">
            <v>0</v>
          </cell>
          <cell r="G759">
            <v>427770</v>
          </cell>
        </row>
        <row r="760">
          <cell r="A760" t="str">
            <v xml:space="preserve"> ELE</v>
          </cell>
          <cell r="B760" t="str">
            <v>'04'</v>
          </cell>
          <cell r="C760">
            <v>624.6</v>
          </cell>
          <cell r="E760" t="str">
            <v>ELE(RTO) PENDING TO BE USED</v>
          </cell>
          <cell r="F760">
            <v>0</v>
          </cell>
          <cell r="G760">
            <v>427770</v>
          </cell>
        </row>
        <row r="761">
          <cell r="A761" t="str">
            <v xml:space="preserve"> ELE</v>
          </cell>
          <cell r="B761" t="str">
            <v>'04'</v>
          </cell>
          <cell r="C761">
            <v>624.6</v>
          </cell>
          <cell r="E761" t="str">
            <v>ELE(FAC) IN UTIL RCPTS TX CHRG</v>
          </cell>
          <cell r="F761">
            <v>6</v>
          </cell>
          <cell r="G761">
            <v>427770</v>
          </cell>
        </row>
        <row r="762">
          <cell r="A762" t="str">
            <v xml:space="preserve"> ELE</v>
          </cell>
          <cell r="B762" t="str">
            <v>'04'</v>
          </cell>
          <cell r="C762">
            <v>624.6</v>
          </cell>
          <cell r="E762" t="str">
            <v>ELE(RTO) MISO DEMAND</v>
          </cell>
          <cell r="F762">
            <v>98.82</v>
          </cell>
          <cell r="G762">
            <v>427770</v>
          </cell>
        </row>
        <row r="763">
          <cell r="A763" t="str">
            <v xml:space="preserve"> ELE</v>
          </cell>
          <cell r="B763" t="str">
            <v>'04'</v>
          </cell>
          <cell r="C763">
            <v>624.6</v>
          </cell>
          <cell r="E763" t="str">
            <v>ELE(RTO) OSS MARGIN SHARING</v>
          </cell>
          <cell r="F763">
            <v>0</v>
          </cell>
          <cell r="G763">
            <v>427770</v>
          </cell>
        </row>
        <row r="764">
          <cell r="A764" t="str">
            <v xml:space="preserve"> ELE</v>
          </cell>
          <cell r="B764" t="str">
            <v>'04'</v>
          </cell>
          <cell r="C764">
            <v>624.6</v>
          </cell>
          <cell r="E764" t="str">
            <v>ELE(RTO) MISO ENERGY</v>
          </cell>
          <cell r="F764">
            <v>84.7</v>
          </cell>
          <cell r="G764">
            <v>427770</v>
          </cell>
        </row>
        <row r="765">
          <cell r="A765" t="str">
            <v xml:space="preserve"> ELE</v>
          </cell>
          <cell r="B765" t="str">
            <v>'04'</v>
          </cell>
          <cell r="C765">
            <v>624.6</v>
          </cell>
          <cell r="E765" t="str">
            <v>PURCHASED POWER TRACKING CHRG</v>
          </cell>
          <cell r="F765">
            <v>0</v>
          </cell>
          <cell r="G765">
            <v>427770</v>
          </cell>
        </row>
        <row r="766">
          <cell r="A766" t="str">
            <v xml:space="preserve"> ELE</v>
          </cell>
          <cell r="B766" t="str">
            <v>'04'</v>
          </cell>
          <cell r="C766">
            <v>624.6</v>
          </cell>
          <cell r="E766" t="str">
            <v>ELE(RA) IN UTIL RCPTS TX CHRG</v>
          </cell>
          <cell r="F766">
            <v>12.85</v>
          </cell>
          <cell r="G766">
            <v>427770</v>
          </cell>
        </row>
        <row r="767">
          <cell r="A767" t="str">
            <v xml:space="preserve"> ELE</v>
          </cell>
          <cell r="B767" t="str">
            <v>'04'</v>
          </cell>
          <cell r="C767">
            <v>624.6</v>
          </cell>
          <cell r="E767" t="str">
            <v>ELE(RA) INTERR CHRG</v>
          </cell>
          <cell r="F767">
            <v>803.35</v>
          </cell>
          <cell r="G767">
            <v>427770</v>
          </cell>
        </row>
        <row r="768">
          <cell r="A768" t="str">
            <v xml:space="preserve"> ELE</v>
          </cell>
          <cell r="B768" t="str">
            <v>'04'</v>
          </cell>
          <cell r="C768">
            <v>624.6</v>
          </cell>
          <cell r="E768" t="str">
            <v>ELE(RA) INTERR VARIANCE CHRG</v>
          </cell>
          <cell r="F768">
            <v>0</v>
          </cell>
          <cell r="G768">
            <v>427770</v>
          </cell>
        </row>
        <row r="769">
          <cell r="A769" t="str">
            <v xml:space="preserve"> ELE</v>
          </cell>
          <cell r="B769" t="str">
            <v>'04'</v>
          </cell>
          <cell r="C769">
            <v>624.6</v>
          </cell>
          <cell r="E769" t="str">
            <v>ELE(RTO) IN UTIL RCPTS TX CHRG</v>
          </cell>
          <cell r="F769">
            <v>2.14</v>
          </cell>
          <cell r="G769">
            <v>427770</v>
          </cell>
        </row>
        <row r="770">
          <cell r="A770" t="str">
            <v xml:space="preserve"> ELE</v>
          </cell>
          <cell r="B770" t="str">
            <v>'04'</v>
          </cell>
          <cell r="C770">
            <v>624.6</v>
          </cell>
          <cell r="E770" t="str">
            <v>SERVICE SUPPLY DEDUCTION</v>
          </cell>
          <cell r="F770">
            <v>-2302.5500000000002</v>
          </cell>
          <cell r="G770">
            <v>2558.39</v>
          </cell>
        </row>
        <row r="771">
          <cell r="A771" t="str">
            <v xml:space="preserve"> ELE</v>
          </cell>
          <cell r="B771" t="str">
            <v>'04'</v>
          </cell>
          <cell r="C771">
            <v>624.9</v>
          </cell>
          <cell r="E771" t="str">
            <v>ELE(RA) CAPACITY CHRG</v>
          </cell>
          <cell r="F771">
            <v>4.22</v>
          </cell>
          <cell r="G771">
            <v>421440</v>
          </cell>
        </row>
        <row r="772">
          <cell r="A772" t="str">
            <v xml:space="preserve"> ELE</v>
          </cell>
          <cell r="B772" t="str">
            <v>'04'</v>
          </cell>
          <cell r="C772">
            <v>624.9</v>
          </cell>
          <cell r="E772" t="str">
            <v>ELE(RA) CAPACITY VAR CHRG</v>
          </cell>
          <cell r="F772">
            <v>1.26</v>
          </cell>
          <cell r="G772">
            <v>421440</v>
          </cell>
        </row>
        <row r="773">
          <cell r="A773" t="str">
            <v xml:space="preserve"> ELE</v>
          </cell>
          <cell r="B773" t="str">
            <v>'04'</v>
          </cell>
          <cell r="C773">
            <v>624.9</v>
          </cell>
          <cell r="E773" t="str">
            <v>DEMAND CHARGE</v>
          </cell>
          <cell r="F773">
            <v>15286.94</v>
          </cell>
          <cell r="G773">
            <v>1253.3800000000001</v>
          </cell>
        </row>
        <row r="774">
          <cell r="A774" t="str">
            <v xml:space="preserve"> ELE</v>
          </cell>
          <cell r="B774" t="str">
            <v>'04'</v>
          </cell>
          <cell r="C774">
            <v>624.9</v>
          </cell>
          <cell r="E774" t="str">
            <v>DEMAND SIDE MANAGEMENT</v>
          </cell>
          <cell r="F774">
            <v>163.52000000000001</v>
          </cell>
          <cell r="G774">
            <v>421440</v>
          </cell>
        </row>
        <row r="775">
          <cell r="A775" t="str">
            <v xml:space="preserve"> ELE</v>
          </cell>
          <cell r="B775" t="str">
            <v>'04'</v>
          </cell>
          <cell r="C775">
            <v>624.9</v>
          </cell>
          <cell r="E775" t="str">
            <v>ELE(FAC) BASE FUEL CHRG</v>
          </cell>
          <cell r="F775">
            <v>-12107.55</v>
          </cell>
          <cell r="G775">
            <v>421440</v>
          </cell>
        </row>
        <row r="776">
          <cell r="A776" t="str">
            <v xml:space="preserve"> ELE</v>
          </cell>
          <cell r="B776" t="str">
            <v>'04'</v>
          </cell>
          <cell r="C776">
            <v>624.9</v>
          </cell>
          <cell r="E776" t="str">
            <v>ENERGY CHARGE</v>
          </cell>
          <cell r="F776">
            <v>19303.580000000002</v>
          </cell>
          <cell r="G776">
            <v>315318</v>
          </cell>
        </row>
        <row r="777">
          <cell r="A777" t="str">
            <v xml:space="preserve"> ELE</v>
          </cell>
          <cell r="B777" t="str">
            <v>'04'</v>
          </cell>
          <cell r="C777">
            <v>624.9</v>
          </cell>
          <cell r="E777" t="str">
            <v>ENVIRONMENTAL COST RECOVERY-NI</v>
          </cell>
          <cell r="F777">
            <v>890.5</v>
          </cell>
          <cell r="G777">
            <v>421440</v>
          </cell>
        </row>
        <row r="778">
          <cell r="A778" t="str">
            <v xml:space="preserve"> ELE</v>
          </cell>
          <cell r="B778" t="str">
            <v>'04'</v>
          </cell>
          <cell r="C778">
            <v>624.9</v>
          </cell>
          <cell r="E778" t="str">
            <v>ENVIRONMENTAL EXPENSE RECOV-NI</v>
          </cell>
          <cell r="F778">
            <v>-75.010000000000005</v>
          </cell>
          <cell r="G778">
            <v>421440</v>
          </cell>
        </row>
        <row r="779">
          <cell r="A779" t="str">
            <v xml:space="preserve"> ELE</v>
          </cell>
          <cell r="B779" t="str">
            <v>'04'</v>
          </cell>
          <cell r="C779">
            <v>624.9</v>
          </cell>
          <cell r="E779" t="str">
            <v>ELE(FAC) FUEL CHRG</v>
          </cell>
          <cell r="F779">
            <v>12643.62</v>
          </cell>
          <cell r="G779">
            <v>421440</v>
          </cell>
        </row>
        <row r="780">
          <cell r="A780" t="str">
            <v xml:space="preserve"> ELE</v>
          </cell>
          <cell r="B780" t="str">
            <v>'04'</v>
          </cell>
          <cell r="C780">
            <v>624.9</v>
          </cell>
          <cell r="E780" t="str">
            <v>ELE(FAC) FUEL VARIANCE CHRG</v>
          </cell>
          <cell r="F780">
            <v>-387.3</v>
          </cell>
          <cell r="G780">
            <v>421440</v>
          </cell>
        </row>
        <row r="781">
          <cell r="A781" t="str">
            <v xml:space="preserve"> ELE</v>
          </cell>
          <cell r="B781" t="str">
            <v>'04'</v>
          </cell>
          <cell r="C781">
            <v>624.9</v>
          </cell>
          <cell r="E781" t="str">
            <v>ELE(FAC) INTERRUPTIBLE CHRG</v>
          </cell>
          <cell r="F781">
            <v>246.96</v>
          </cell>
          <cell r="G781">
            <v>421440</v>
          </cell>
        </row>
        <row r="782">
          <cell r="A782" t="str">
            <v xml:space="preserve"> ELE</v>
          </cell>
          <cell r="B782" t="str">
            <v>'04'</v>
          </cell>
          <cell r="C782">
            <v>624.9</v>
          </cell>
          <cell r="E782" t="str">
            <v>ELE(FAC) INTERR VARIANCE CHRG</v>
          </cell>
          <cell r="F782">
            <v>0</v>
          </cell>
          <cell r="G782">
            <v>421440</v>
          </cell>
        </row>
        <row r="783">
          <cell r="A783" t="str">
            <v xml:space="preserve"> ELE</v>
          </cell>
          <cell r="B783" t="str">
            <v>'04'</v>
          </cell>
          <cell r="C783">
            <v>624.9</v>
          </cell>
          <cell r="E783" t="str">
            <v>ELE(FAC) PENDING TO BE USED</v>
          </cell>
          <cell r="F783">
            <v>0</v>
          </cell>
          <cell r="G783">
            <v>421440</v>
          </cell>
        </row>
        <row r="784">
          <cell r="A784" t="str">
            <v xml:space="preserve"> ELE</v>
          </cell>
          <cell r="B784" t="str">
            <v>'04'</v>
          </cell>
          <cell r="C784">
            <v>624.9</v>
          </cell>
          <cell r="E784" t="str">
            <v>ELE(RTO) VARIANCE OF RTO RATE</v>
          </cell>
          <cell r="F784">
            <v>-36.24</v>
          </cell>
          <cell r="G784">
            <v>421440</v>
          </cell>
        </row>
        <row r="785">
          <cell r="A785" t="str">
            <v xml:space="preserve"> ELE</v>
          </cell>
          <cell r="B785" t="str">
            <v>'04'</v>
          </cell>
          <cell r="C785">
            <v>624.9</v>
          </cell>
          <cell r="E785" t="str">
            <v>ELE(RA) PENDING TO BE USED</v>
          </cell>
          <cell r="F785">
            <v>0</v>
          </cell>
          <cell r="G785">
            <v>421440</v>
          </cell>
        </row>
        <row r="786">
          <cell r="A786" t="str">
            <v xml:space="preserve"> ELE</v>
          </cell>
          <cell r="B786" t="str">
            <v>'04'</v>
          </cell>
          <cell r="C786">
            <v>624.9</v>
          </cell>
          <cell r="E786" t="str">
            <v>ELE(RTO) PENDING TO BE USED</v>
          </cell>
          <cell r="F786">
            <v>0</v>
          </cell>
          <cell r="G786">
            <v>421440</v>
          </cell>
        </row>
        <row r="787">
          <cell r="A787" t="str">
            <v xml:space="preserve"> ELE</v>
          </cell>
          <cell r="B787" t="str">
            <v>'04'</v>
          </cell>
          <cell r="C787">
            <v>624.9</v>
          </cell>
          <cell r="E787" t="str">
            <v>ELE(FAC) IN UTIL RCPTS TX CHRG</v>
          </cell>
          <cell r="F787">
            <v>5.9</v>
          </cell>
          <cell r="G787">
            <v>421440</v>
          </cell>
        </row>
        <row r="788">
          <cell r="A788" t="str">
            <v xml:space="preserve"> ELE</v>
          </cell>
          <cell r="B788" t="str">
            <v>'04'</v>
          </cell>
          <cell r="C788">
            <v>624.9</v>
          </cell>
          <cell r="E788" t="str">
            <v>ELE(RTO) MISO DEMAND</v>
          </cell>
          <cell r="F788">
            <v>97.36</v>
          </cell>
          <cell r="G788">
            <v>421440</v>
          </cell>
        </row>
        <row r="789">
          <cell r="A789" t="str">
            <v xml:space="preserve"> ELE</v>
          </cell>
          <cell r="B789" t="str">
            <v>'04'</v>
          </cell>
          <cell r="C789">
            <v>624.9</v>
          </cell>
          <cell r="E789" t="str">
            <v>ELE(RTO) OSS MARGIN SHARING</v>
          </cell>
          <cell r="F789">
            <v>0</v>
          </cell>
          <cell r="G789">
            <v>421440</v>
          </cell>
        </row>
        <row r="790">
          <cell r="A790" t="str">
            <v xml:space="preserve"> ELE</v>
          </cell>
          <cell r="B790" t="str">
            <v>'04'</v>
          </cell>
          <cell r="C790">
            <v>624.9</v>
          </cell>
          <cell r="E790" t="str">
            <v>ELE(RTO) MISO ENERGY</v>
          </cell>
          <cell r="F790">
            <v>83.44</v>
          </cell>
          <cell r="G790">
            <v>421440</v>
          </cell>
        </row>
        <row r="791">
          <cell r="A791" t="str">
            <v xml:space="preserve"> ELE</v>
          </cell>
          <cell r="B791" t="str">
            <v>'04'</v>
          </cell>
          <cell r="C791">
            <v>624.9</v>
          </cell>
          <cell r="E791" t="str">
            <v>PURCHASED POWER TRACKING CHRG</v>
          </cell>
          <cell r="F791">
            <v>0</v>
          </cell>
          <cell r="G791">
            <v>421440</v>
          </cell>
        </row>
        <row r="792">
          <cell r="A792" t="str">
            <v xml:space="preserve"> ELE</v>
          </cell>
          <cell r="B792" t="str">
            <v>'04'</v>
          </cell>
          <cell r="C792">
            <v>624.9</v>
          </cell>
          <cell r="E792" t="str">
            <v>ELE(RA) IN UTIL RCPTS TX CHRG</v>
          </cell>
          <cell r="F792">
            <v>12.65</v>
          </cell>
          <cell r="G792">
            <v>421440</v>
          </cell>
        </row>
        <row r="793">
          <cell r="A793" t="str">
            <v xml:space="preserve"> ELE</v>
          </cell>
          <cell r="B793" t="str">
            <v>'04'</v>
          </cell>
          <cell r="C793">
            <v>624.9</v>
          </cell>
          <cell r="E793" t="str">
            <v>ELE(RA) INTERR CHRG</v>
          </cell>
          <cell r="F793">
            <v>791.46</v>
          </cell>
          <cell r="G793">
            <v>421440</v>
          </cell>
        </row>
        <row r="794">
          <cell r="A794" t="str">
            <v xml:space="preserve"> ELE</v>
          </cell>
          <cell r="B794" t="str">
            <v>'04'</v>
          </cell>
          <cell r="C794">
            <v>624.9</v>
          </cell>
          <cell r="E794" t="str">
            <v>ELE(RA) INTERR VARIANCE CHRG</v>
          </cell>
          <cell r="F794">
            <v>0</v>
          </cell>
          <cell r="G794">
            <v>421440</v>
          </cell>
        </row>
        <row r="795">
          <cell r="A795" t="str">
            <v xml:space="preserve"> ELE</v>
          </cell>
          <cell r="B795" t="str">
            <v>'04'</v>
          </cell>
          <cell r="C795">
            <v>624.9</v>
          </cell>
          <cell r="E795" t="str">
            <v>ELE(RTO) IN UTIL RCPTS TX CHRG</v>
          </cell>
          <cell r="F795">
            <v>2.1</v>
          </cell>
          <cell r="G795">
            <v>421440</v>
          </cell>
        </row>
        <row r="796">
          <cell r="A796" t="str">
            <v xml:space="preserve"> ELE</v>
          </cell>
          <cell r="B796" t="str">
            <v>'04'</v>
          </cell>
          <cell r="C796">
            <v>624.9</v>
          </cell>
          <cell r="E796" t="str">
            <v>THERMAL STORAGE ENERGY CHARGE</v>
          </cell>
          <cell r="F796">
            <v>5414.87</v>
          </cell>
          <cell r="G796">
            <v>106122</v>
          </cell>
        </row>
        <row r="797">
          <cell r="A797" t="str">
            <v xml:space="preserve"> ELE</v>
          </cell>
          <cell r="B797" t="str">
            <v>'04'</v>
          </cell>
          <cell r="C797">
            <v>624.1</v>
          </cell>
          <cell r="E797" t="str">
            <v>ELE(RA) CAPACITY CHRG</v>
          </cell>
          <cell r="F797">
            <v>4.75</v>
          </cell>
          <cell r="G797">
            <v>474912</v>
          </cell>
        </row>
        <row r="798">
          <cell r="A798" t="str">
            <v xml:space="preserve"> ELE</v>
          </cell>
          <cell r="B798" t="str">
            <v>'04'</v>
          </cell>
          <cell r="C798">
            <v>624.1</v>
          </cell>
          <cell r="E798" t="str">
            <v>ELE(RA) CAPACITY VAR CHRG</v>
          </cell>
          <cell r="F798">
            <v>1.42</v>
          </cell>
          <cell r="G798">
            <v>474912</v>
          </cell>
        </row>
        <row r="799">
          <cell r="A799" t="str">
            <v xml:space="preserve"> ELE</v>
          </cell>
          <cell r="B799" t="str">
            <v>'04'</v>
          </cell>
          <cell r="C799">
            <v>624.1</v>
          </cell>
          <cell r="E799" t="str">
            <v>DEMAND CHARGE</v>
          </cell>
          <cell r="F799">
            <v>16849.12</v>
          </cell>
          <cell r="G799">
            <v>1415.52</v>
          </cell>
        </row>
        <row r="800">
          <cell r="A800" t="str">
            <v xml:space="preserve"> ELE</v>
          </cell>
          <cell r="B800" t="str">
            <v>'04'</v>
          </cell>
          <cell r="C800">
            <v>624.1</v>
          </cell>
          <cell r="E800" t="str">
            <v>DEMAND SIDE MANAGEMENT</v>
          </cell>
          <cell r="F800">
            <v>184.27</v>
          </cell>
          <cell r="G800">
            <v>474912</v>
          </cell>
        </row>
        <row r="801">
          <cell r="A801" t="str">
            <v xml:space="preserve"> ELE</v>
          </cell>
          <cell r="B801" t="str">
            <v>'04'</v>
          </cell>
          <cell r="C801">
            <v>624.1</v>
          </cell>
          <cell r="E801" t="str">
            <v>ELE(FAC) BASE FUEL CHRG</v>
          </cell>
          <cell r="F801">
            <v>-13643.75</v>
          </cell>
          <cell r="G801">
            <v>474912</v>
          </cell>
        </row>
        <row r="802">
          <cell r="A802" t="str">
            <v xml:space="preserve"> ELE</v>
          </cell>
          <cell r="B802" t="str">
            <v>'04'</v>
          </cell>
          <cell r="C802">
            <v>624.1</v>
          </cell>
          <cell r="E802" t="str">
            <v>ENERGY CHARGE</v>
          </cell>
          <cell r="F802">
            <v>24588.18</v>
          </cell>
          <cell r="G802">
            <v>413631</v>
          </cell>
        </row>
        <row r="803">
          <cell r="A803" t="str">
            <v xml:space="preserve"> ELE</v>
          </cell>
          <cell r="B803" t="str">
            <v>'04'</v>
          </cell>
          <cell r="C803">
            <v>624.1</v>
          </cell>
          <cell r="E803" t="str">
            <v>ENVIRONMENTAL COST RECOVERY-NI</v>
          </cell>
          <cell r="F803">
            <v>1003.49</v>
          </cell>
          <cell r="G803">
            <v>474912</v>
          </cell>
        </row>
        <row r="804">
          <cell r="A804" t="str">
            <v xml:space="preserve"> ELE</v>
          </cell>
          <cell r="B804" t="str">
            <v>'04'</v>
          </cell>
          <cell r="C804">
            <v>624.1</v>
          </cell>
          <cell r="E804" t="str">
            <v>ENVIRONMENTAL EXPENSE RECOV-NI</v>
          </cell>
          <cell r="F804">
            <v>-84.53</v>
          </cell>
          <cell r="G804">
            <v>474912</v>
          </cell>
        </row>
        <row r="805">
          <cell r="A805" t="str">
            <v xml:space="preserve"> ELE</v>
          </cell>
          <cell r="B805" t="str">
            <v>'04'</v>
          </cell>
          <cell r="C805">
            <v>624.1</v>
          </cell>
          <cell r="E805" t="str">
            <v>ELE(FAC) FUEL CHRG</v>
          </cell>
          <cell r="F805">
            <v>14247.83</v>
          </cell>
          <cell r="G805">
            <v>474912</v>
          </cell>
        </row>
        <row r="806">
          <cell r="A806" t="str">
            <v xml:space="preserve"> ELE</v>
          </cell>
          <cell r="B806" t="str">
            <v>'04'</v>
          </cell>
          <cell r="C806">
            <v>624.1</v>
          </cell>
          <cell r="E806" t="str">
            <v>ELE(FAC) FUEL VARIANCE CHRG</v>
          </cell>
          <cell r="F806">
            <v>-436.44</v>
          </cell>
          <cell r="G806">
            <v>474912</v>
          </cell>
        </row>
        <row r="807">
          <cell r="A807" t="str">
            <v xml:space="preserve"> ELE</v>
          </cell>
          <cell r="B807" t="str">
            <v>'04'</v>
          </cell>
          <cell r="C807">
            <v>624.1</v>
          </cell>
          <cell r="E807" t="str">
            <v>ELE(FAC) INTERRUPTIBLE CHRG</v>
          </cell>
          <cell r="F807">
            <v>278.3</v>
          </cell>
          <cell r="G807">
            <v>474912</v>
          </cell>
        </row>
        <row r="808">
          <cell r="A808" t="str">
            <v xml:space="preserve"> ELE</v>
          </cell>
          <cell r="B808" t="str">
            <v>'04'</v>
          </cell>
          <cell r="C808">
            <v>624.1</v>
          </cell>
          <cell r="E808" t="str">
            <v>ELE(FAC) INTERR VARIANCE CHRG</v>
          </cell>
          <cell r="F808">
            <v>0</v>
          </cell>
          <cell r="G808">
            <v>474912</v>
          </cell>
        </row>
        <row r="809">
          <cell r="A809" t="str">
            <v xml:space="preserve"> ELE</v>
          </cell>
          <cell r="B809" t="str">
            <v>'04'</v>
          </cell>
          <cell r="C809">
            <v>624.1</v>
          </cell>
          <cell r="E809" t="str">
            <v>ELE(FAC) PENDING TO BE USED</v>
          </cell>
          <cell r="F809">
            <v>0</v>
          </cell>
          <cell r="G809">
            <v>474912</v>
          </cell>
        </row>
        <row r="810">
          <cell r="A810" t="str">
            <v xml:space="preserve"> ELE</v>
          </cell>
          <cell r="B810" t="str">
            <v>'04'</v>
          </cell>
          <cell r="C810">
            <v>624.1</v>
          </cell>
          <cell r="E810" t="str">
            <v>ELE(RTO) VARIANCE OF RTO RATE</v>
          </cell>
          <cell r="F810">
            <v>-40.840000000000003</v>
          </cell>
          <cell r="G810">
            <v>474912</v>
          </cell>
        </row>
        <row r="811">
          <cell r="A811" t="str">
            <v xml:space="preserve"> ELE</v>
          </cell>
          <cell r="B811" t="str">
            <v>'04'</v>
          </cell>
          <cell r="C811">
            <v>624.1</v>
          </cell>
          <cell r="E811" t="str">
            <v>ELE(RA) PENDING TO BE USED</v>
          </cell>
          <cell r="F811">
            <v>0</v>
          </cell>
          <cell r="G811">
            <v>474912</v>
          </cell>
        </row>
        <row r="812">
          <cell r="A812" t="str">
            <v xml:space="preserve"> ELE</v>
          </cell>
          <cell r="B812" t="str">
            <v>'04'</v>
          </cell>
          <cell r="C812">
            <v>624.1</v>
          </cell>
          <cell r="E812" t="str">
            <v>ELE(RTO) PENDING TO BE USED</v>
          </cell>
          <cell r="F812">
            <v>0</v>
          </cell>
          <cell r="G812">
            <v>474912</v>
          </cell>
        </row>
        <row r="813">
          <cell r="A813" t="str">
            <v xml:space="preserve"> ELE</v>
          </cell>
          <cell r="B813" t="str">
            <v>'04'</v>
          </cell>
          <cell r="C813">
            <v>624.1</v>
          </cell>
          <cell r="E813" t="str">
            <v>ELE(FAC) IN UTIL RCPTS TX CHRG</v>
          </cell>
          <cell r="F813">
            <v>6.65</v>
          </cell>
          <cell r="G813">
            <v>474912</v>
          </cell>
        </row>
        <row r="814">
          <cell r="A814" t="str">
            <v xml:space="preserve"> ELE</v>
          </cell>
          <cell r="B814" t="str">
            <v>'04'</v>
          </cell>
          <cell r="C814">
            <v>624.1</v>
          </cell>
          <cell r="E814" t="str">
            <v>ELE(RTO) MISO DEMAND</v>
          </cell>
          <cell r="F814">
            <v>109.7</v>
          </cell>
          <cell r="G814">
            <v>474912</v>
          </cell>
        </row>
        <row r="815">
          <cell r="A815" t="str">
            <v xml:space="preserve"> ELE</v>
          </cell>
          <cell r="B815" t="str">
            <v>'04'</v>
          </cell>
          <cell r="C815">
            <v>624.1</v>
          </cell>
          <cell r="E815" t="str">
            <v>ELE(RTO) OSS MARGIN SHARING</v>
          </cell>
          <cell r="F815">
            <v>0</v>
          </cell>
          <cell r="G815">
            <v>474912</v>
          </cell>
        </row>
        <row r="816">
          <cell r="A816" t="str">
            <v xml:space="preserve"> ELE</v>
          </cell>
          <cell r="B816" t="str">
            <v>'04'</v>
          </cell>
          <cell r="C816">
            <v>624.1</v>
          </cell>
          <cell r="E816" t="str">
            <v>ELE(RTO) MISO ENERGY</v>
          </cell>
          <cell r="F816">
            <v>94.03</v>
          </cell>
          <cell r="G816">
            <v>474912</v>
          </cell>
        </row>
        <row r="817">
          <cell r="A817" t="str">
            <v xml:space="preserve"> ELE</v>
          </cell>
          <cell r="B817" t="str">
            <v>'04'</v>
          </cell>
          <cell r="C817">
            <v>624.1</v>
          </cell>
          <cell r="E817" t="str">
            <v>PURCHASED POWER TRACKING CHRG</v>
          </cell>
          <cell r="F817">
            <v>0</v>
          </cell>
          <cell r="G817">
            <v>474912</v>
          </cell>
        </row>
        <row r="818">
          <cell r="A818" t="str">
            <v xml:space="preserve"> ELE</v>
          </cell>
          <cell r="B818" t="str">
            <v>'04'</v>
          </cell>
          <cell r="C818">
            <v>624.1</v>
          </cell>
          <cell r="E818" t="str">
            <v>ELE(RA) IN UTIL RCPTS TX CHRG</v>
          </cell>
          <cell r="F818">
            <v>14.26</v>
          </cell>
          <cell r="G818">
            <v>474912</v>
          </cell>
        </row>
        <row r="819">
          <cell r="A819" t="str">
            <v xml:space="preserve"> ELE</v>
          </cell>
          <cell r="B819" t="str">
            <v>'04'</v>
          </cell>
          <cell r="C819">
            <v>624.1</v>
          </cell>
          <cell r="E819" t="str">
            <v>ELE(RA) INTERR CHRG</v>
          </cell>
          <cell r="F819">
            <v>891.88</v>
          </cell>
          <cell r="G819">
            <v>474912</v>
          </cell>
        </row>
        <row r="820">
          <cell r="A820" t="str">
            <v xml:space="preserve"> ELE</v>
          </cell>
          <cell r="B820" t="str">
            <v>'04'</v>
          </cell>
          <cell r="C820">
            <v>624.1</v>
          </cell>
          <cell r="E820" t="str">
            <v>ELE(RA) INTERR VARIANCE CHRG</v>
          </cell>
          <cell r="F820">
            <v>0</v>
          </cell>
          <cell r="G820">
            <v>474912</v>
          </cell>
        </row>
        <row r="821">
          <cell r="A821" t="str">
            <v xml:space="preserve"> ELE</v>
          </cell>
          <cell r="B821" t="str">
            <v>'04'</v>
          </cell>
          <cell r="C821">
            <v>624.1</v>
          </cell>
          <cell r="E821" t="str">
            <v>ELE(RTO) IN UTIL RCPTS TX CHRG</v>
          </cell>
          <cell r="F821">
            <v>2.38</v>
          </cell>
          <cell r="G821">
            <v>474912</v>
          </cell>
        </row>
        <row r="822">
          <cell r="A822" t="str">
            <v xml:space="preserve"> ELE</v>
          </cell>
          <cell r="B822" t="str">
            <v>'04'</v>
          </cell>
          <cell r="C822">
            <v>624.1</v>
          </cell>
          <cell r="E822" t="str">
            <v>THERMAL STORAGE ENERGY CHARGE</v>
          </cell>
          <cell r="F822">
            <v>3126.86</v>
          </cell>
          <cell r="G822">
            <v>61281</v>
          </cell>
        </row>
        <row r="823">
          <cell r="A823" t="str">
            <v xml:space="preserve"> ELE</v>
          </cell>
          <cell r="B823" t="str">
            <v>'04'</v>
          </cell>
          <cell r="C823">
            <v>626.1</v>
          </cell>
          <cell r="E823" t="str">
            <v>ELE(RA) CAPACITY CHRG</v>
          </cell>
          <cell r="F823">
            <v>190.41</v>
          </cell>
          <cell r="G823">
            <v>21157704</v>
          </cell>
        </row>
        <row r="824">
          <cell r="A824" t="str">
            <v xml:space="preserve"> ELE</v>
          </cell>
          <cell r="B824" t="str">
            <v>'04'</v>
          </cell>
          <cell r="C824">
            <v>626.1</v>
          </cell>
          <cell r="E824" t="str">
            <v>ELE(RA) CAPACITY VAR CHRG</v>
          </cell>
          <cell r="F824">
            <v>-169.27</v>
          </cell>
          <cell r="G824">
            <v>21157704</v>
          </cell>
        </row>
        <row r="825">
          <cell r="A825" t="str">
            <v xml:space="preserve"> ELE</v>
          </cell>
          <cell r="B825" t="str">
            <v>'04'</v>
          </cell>
          <cell r="C825">
            <v>626.1</v>
          </cell>
          <cell r="E825" t="str">
            <v>DEMAND CHARGE</v>
          </cell>
          <cell r="F825">
            <v>949752.25</v>
          </cell>
          <cell r="G825">
            <v>38746.19</v>
          </cell>
        </row>
        <row r="826">
          <cell r="A826" t="str">
            <v xml:space="preserve"> ELE</v>
          </cell>
          <cell r="B826" t="str">
            <v>'04'</v>
          </cell>
          <cell r="C826">
            <v>626.1</v>
          </cell>
          <cell r="E826" t="str">
            <v>DEMAND SIDE MANAGEMENT</v>
          </cell>
          <cell r="F826">
            <v>1820.49</v>
          </cell>
          <cell r="G826">
            <v>21157704</v>
          </cell>
        </row>
        <row r="827">
          <cell r="A827" t="str">
            <v xml:space="preserve"> ELE</v>
          </cell>
          <cell r="B827" t="str">
            <v>'04'</v>
          </cell>
          <cell r="C827">
            <v>626.1</v>
          </cell>
          <cell r="E827" t="str">
            <v>ELE(FAC) BASE FUEL CHRG</v>
          </cell>
          <cell r="F827">
            <v>-607839.69999999995</v>
          </cell>
          <cell r="G827">
            <v>21157704</v>
          </cell>
        </row>
        <row r="828">
          <cell r="A828" t="str">
            <v xml:space="preserve"> ELE</v>
          </cell>
          <cell r="B828" t="str">
            <v>'04'</v>
          </cell>
          <cell r="C828">
            <v>626.1</v>
          </cell>
          <cell r="E828" t="str">
            <v>ENERGY CHARGE</v>
          </cell>
          <cell r="F828">
            <v>686038.58</v>
          </cell>
          <cell r="G828">
            <v>21157704</v>
          </cell>
        </row>
        <row r="829">
          <cell r="A829" t="str">
            <v xml:space="preserve"> ELE</v>
          </cell>
          <cell r="B829" t="str">
            <v>'04'</v>
          </cell>
          <cell r="C829">
            <v>626.1</v>
          </cell>
          <cell r="E829" t="str">
            <v>ENVIRONMENTAL COST RECOVERY-NI</v>
          </cell>
          <cell r="F829">
            <v>37597.199999999997</v>
          </cell>
          <cell r="G829">
            <v>21157704</v>
          </cell>
        </row>
        <row r="830">
          <cell r="A830" t="str">
            <v xml:space="preserve"> ELE</v>
          </cell>
          <cell r="B830" t="str">
            <v>'04'</v>
          </cell>
          <cell r="C830">
            <v>626.1</v>
          </cell>
          <cell r="E830" t="str">
            <v>ENVIRONMENTAL EXPENSE RECOV-NI</v>
          </cell>
          <cell r="F830">
            <v>-232.75</v>
          </cell>
          <cell r="G830">
            <v>21157704</v>
          </cell>
        </row>
        <row r="831">
          <cell r="A831" t="str">
            <v xml:space="preserve"> ELE</v>
          </cell>
          <cell r="B831" t="str">
            <v>'04'</v>
          </cell>
          <cell r="C831">
            <v>626.1</v>
          </cell>
          <cell r="E831" t="str">
            <v>ELE(FAC) FUEL CHRG</v>
          </cell>
          <cell r="F831">
            <v>634752.24</v>
          </cell>
          <cell r="G831">
            <v>21157704</v>
          </cell>
        </row>
        <row r="832">
          <cell r="A832" t="str">
            <v xml:space="preserve"> ELE</v>
          </cell>
          <cell r="B832" t="str">
            <v>'04'</v>
          </cell>
          <cell r="C832">
            <v>626.1</v>
          </cell>
          <cell r="E832" t="str">
            <v>ELE(FAC) FUEL VARIANCE CHRG</v>
          </cell>
          <cell r="F832">
            <v>-19443.93</v>
          </cell>
          <cell r="G832">
            <v>21157704</v>
          </cell>
        </row>
        <row r="833">
          <cell r="A833" t="str">
            <v xml:space="preserve"> ELE</v>
          </cell>
          <cell r="B833" t="str">
            <v>'04'</v>
          </cell>
          <cell r="C833">
            <v>626.1</v>
          </cell>
          <cell r="E833" t="str">
            <v>ELE(FAC) INTERRUPTIBLE CHRG</v>
          </cell>
          <cell r="F833">
            <v>12398.43</v>
          </cell>
          <cell r="G833">
            <v>21157704</v>
          </cell>
        </row>
        <row r="834">
          <cell r="A834" t="str">
            <v xml:space="preserve"> ELE</v>
          </cell>
          <cell r="B834" t="str">
            <v>'04'</v>
          </cell>
          <cell r="C834">
            <v>626.1</v>
          </cell>
          <cell r="E834" t="str">
            <v>ELE(FAC) INTERR VARIANCE CHRG</v>
          </cell>
          <cell r="F834">
            <v>0</v>
          </cell>
          <cell r="G834">
            <v>21157704</v>
          </cell>
        </row>
        <row r="835">
          <cell r="A835" t="str">
            <v xml:space="preserve"> ELE</v>
          </cell>
          <cell r="B835" t="str">
            <v>'04'</v>
          </cell>
          <cell r="C835">
            <v>626.1</v>
          </cell>
          <cell r="E835" t="str">
            <v>ELE(FAC) PENDING TO BE USED</v>
          </cell>
          <cell r="F835">
            <v>0</v>
          </cell>
          <cell r="G835">
            <v>21157704</v>
          </cell>
        </row>
        <row r="836">
          <cell r="A836" t="str">
            <v xml:space="preserve"> ELE</v>
          </cell>
          <cell r="B836" t="str">
            <v>'04'</v>
          </cell>
          <cell r="C836">
            <v>626.1</v>
          </cell>
          <cell r="E836" t="str">
            <v>ELE(RTO) VARIANCE OF RTO RATE</v>
          </cell>
          <cell r="F836">
            <v>-1438.73</v>
          </cell>
          <cell r="G836">
            <v>21157704</v>
          </cell>
        </row>
        <row r="837">
          <cell r="A837" t="str">
            <v xml:space="preserve"> ELE</v>
          </cell>
          <cell r="B837" t="str">
            <v>'04'</v>
          </cell>
          <cell r="C837">
            <v>626.1</v>
          </cell>
          <cell r="E837" t="str">
            <v>ELE(RA) PENDING TO BE USED</v>
          </cell>
          <cell r="F837">
            <v>0</v>
          </cell>
          <cell r="G837">
            <v>21157704</v>
          </cell>
        </row>
        <row r="838">
          <cell r="A838" t="str">
            <v xml:space="preserve"> ELE</v>
          </cell>
          <cell r="B838" t="str">
            <v>'04'</v>
          </cell>
          <cell r="C838">
            <v>626.1</v>
          </cell>
          <cell r="E838" t="str">
            <v>ELE(RTO) PENDING TO BE USED</v>
          </cell>
          <cell r="F838">
            <v>0</v>
          </cell>
          <cell r="G838">
            <v>21157704</v>
          </cell>
        </row>
        <row r="839">
          <cell r="A839" t="str">
            <v xml:space="preserve"> ELE</v>
          </cell>
          <cell r="B839" t="str">
            <v>'04'</v>
          </cell>
          <cell r="C839">
            <v>626.1</v>
          </cell>
          <cell r="E839" t="str">
            <v>ELE(FAC) IN UTIL RCPTS TX CHRG</v>
          </cell>
          <cell r="F839">
            <v>296.27999999999997</v>
          </cell>
          <cell r="G839">
            <v>21157704</v>
          </cell>
        </row>
        <row r="840">
          <cell r="A840" t="str">
            <v xml:space="preserve"> ELE</v>
          </cell>
          <cell r="B840" t="str">
            <v>'04'</v>
          </cell>
          <cell r="C840">
            <v>626.1</v>
          </cell>
          <cell r="E840" t="str">
            <v>ELE(RTO) MISO DEMAND</v>
          </cell>
          <cell r="F840">
            <v>4358.53</v>
          </cell>
          <cell r="G840">
            <v>21157704</v>
          </cell>
        </row>
        <row r="841">
          <cell r="A841" t="str">
            <v xml:space="preserve"> ELE</v>
          </cell>
          <cell r="B841" t="str">
            <v>'04'</v>
          </cell>
          <cell r="C841">
            <v>626.1</v>
          </cell>
          <cell r="E841" t="str">
            <v>ELE(RTO) OSS MARGIN SHARING</v>
          </cell>
          <cell r="F841">
            <v>0</v>
          </cell>
          <cell r="G841">
            <v>21157704</v>
          </cell>
        </row>
        <row r="842">
          <cell r="A842" t="str">
            <v xml:space="preserve"> ELE</v>
          </cell>
          <cell r="B842" t="str">
            <v>'04'</v>
          </cell>
          <cell r="C842">
            <v>626.1</v>
          </cell>
          <cell r="E842" t="str">
            <v>ELE(RTO) MISO ENERGY</v>
          </cell>
          <cell r="F842">
            <v>3491.04</v>
          </cell>
          <cell r="G842">
            <v>21157704</v>
          </cell>
        </row>
        <row r="843">
          <cell r="A843" t="str">
            <v xml:space="preserve"> ELE</v>
          </cell>
          <cell r="B843" t="str">
            <v>'04'</v>
          </cell>
          <cell r="C843">
            <v>626.1</v>
          </cell>
          <cell r="E843" t="str">
            <v>PURCHASED POWER TRACKING CHRG</v>
          </cell>
          <cell r="F843">
            <v>0</v>
          </cell>
          <cell r="G843">
            <v>21157704</v>
          </cell>
        </row>
        <row r="844">
          <cell r="A844" t="str">
            <v xml:space="preserve"> ELE</v>
          </cell>
          <cell r="B844" t="str">
            <v>'04'</v>
          </cell>
          <cell r="C844">
            <v>626.1</v>
          </cell>
          <cell r="E844" t="str">
            <v>ELE(RA) IN UTIL RCPTS TX CHRG</v>
          </cell>
          <cell r="F844">
            <v>528.95000000000005</v>
          </cell>
          <cell r="G844">
            <v>21157704</v>
          </cell>
        </row>
        <row r="845">
          <cell r="A845" t="str">
            <v xml:space="preserve"> ELE</v>
          </cell>
          <cell r="B845" t="str">
            <v>'04'</v>
          </cell>
          <cell r="C845">
            <v>626.1</v>
          </cell>
          <cell r="E845" t="str">
            <v>ELE(RA) INTERR CHRG</v>
          </cell>
          <cell r="F845">
            <v>35502.589999999997</v>
          </cell>
          <cell r="G845">
            <v>21157704</v>
          </cell>
        </row>
        <row r="846">
          <cell r="A846" t="str">
            <v xml:space="preserve"> ELE</v>
          </cell>
          <cell r="B846" t="str">
            <v>'04'</v>
          </cell>
          <cell r="C846">
            <v>626.1</v>
          </cell>
          <cell r="E846" t="str">
            <v>ELE(RA) INTERR VARIANCE CHRG</v>
          </cell>
          <cell r="F846">
            <v>0</v>
          </cell>
          <cell r="G846">
            <v>21157704</v>
          </cell>
        </row>
        <row r="847">
          <cell r="A847" t="str">
            <v xml:space="preserve"> ELE</v>
          </cell>
          <cell r="B847" t="str">
            <v>'04'</v>
          </cell>
          <cell r="C847">
            <v>626.1</v>
          </cell>
          <cell r="E847" t="str">
            <v>ELE(RTO) IN UTIL RCPTS TX CHRG</v>
          </cell>
          <cell r="F847">
            <v>105.74</v>
          </cell>
          <cell r="G847">
            <v>21157704</v>
          </cell>
        </row>
        <row r="848">
          <cell r="A848" t="str">
            <v xml:space="preserve"> ELE</v>
          </cell>
          <cell r="B848" t="str">
            <v>'04'</v>
          </cell>
          <cell r="C848">
            <v>626.20000000000005</v>
          </cell>
          <cell r="E848" t="str">
            <v>ELE(RA) CAPACITY CHRG</v>
          </cell>
          <cell r="F848">
            <v>24.12</v>
          </cell>
          <cell r="G848">
            <v>2679237</v>
          </cell>
        </row>
        <row r="849">
          <cell r="A849" t="str">
            <v xml:space="preserve"> ELE</v>
          </cell>
          <cell r="B849" t="str">
            <v>'04'</v>
          </cell>
          <cell r="C849">
            <v>626.20000000000005</v>
          </cell>
          <cell r="E849" t="str">
            <v>ELE(RA) CAPACITY VAR CHRG</v>
          </cell>
          <cell r="F849">
            <v>-21.43</v>
          </cell>
          <cell r="G849">
            <v>2679237</v>
          </cell>
        </row>
        <row r="850">
          <cell r="A850" t="str">
            <v xml:space="preserve"> ELE</v>
          </cell>
          <cell r="B850" t="str">
            <v>'04'</v>
          </cell>
          <cell r="C850">
            <v>626.20000000000005</v>
          </cell>
          <cell r="E850" t="str">
            <v>DEMAND CHARGE</v>
          </cell>
          <cell r="F850">
            <v>112275.37</v>
          </cell>
          <cell r="G850">
            <v>4764.6899999999996</v>
          </cell>
        </row>
        <row r="851">
          <cell r="A851" t="str">
            <v xml:space="preserve"> ELE</v>
          </cell>
          <cell r="B851" t="str">
            <v>'04'</v>
          </cell>
          <cell r="C851">
            <v>626.20000000000005</v>
          </cell>
          <cell r="E851" t="str">
            <v>DEMAND SIDE MANAGEMENT</v>
          </cell>
          <cell r="F851">
            <v>233.09</v>
          </cell>
          <cell r="G851">
            <v>2679237</v>
          </cell>
        </row>
        <row r="852">
          <cell r="A852" t="str">
            <v xml:space="preserve"> ELE</v>
          </cell>
          <cell r="B852" t="str">
            <v>'04'</v>
          </cell>
          <cell r="C852">
            <v>626.20000000000005</v>
          </cell>
          <cell r="E852" t="str">
            <v>ELE(FAC) BASE FUEL CHRG</v>
          </cell>
          <cell r="F852">
            <v>-76971.8</v>
          </cell>
          <cell r="G852">
            <v>2679237</v>
          </cell>
        </row>
        <row r="853">
          <cell r="A853" t="str">
            <v xml:space="preserve"> ELE</v>
          </cell>
          <cell r="B853" t="str">
            <v>'04'</v>
          </cell>
          <cell r="C853">
            <v>626.20000000000005</v>
          </cell>
          <cell r="E853" t="str">
            <v>ENERGY CHARGE</v>
          </cell>
          <cell r="F853">
            <v>86874.26</v>
          </cell>
          <cell r="G853">
            <v>2679237</v>
          </cell>
        </row>
        <row r="854">
          <cell r="A854" t="str">
            <v xml:space="preserve"> ELE</v>
          </cell>
          <cell r="B854" t="str">
            <v>'04'</v>
          </cell>
          <cell r="C854">
            <v>626.20000000000005</v>
          </cell>
          <cell r="E854" t="str">
            <v>ENVIRONMENTAL COST RECOVERY-NI</v>
          </cell>
          <cell r="F854">
            <v>4760.99</v>
          </cell>
          <cell r="G854">
            <v>2679237</v>
          </cell>
        </row>
        <row r="855">
          <cell r="A855" t="str">
            <v xml:space="preserve"> ELE</v>
          </cell>
          <cell r="B855" t="str">
            <v>'04'</v>
          </cell>
          <cell r="C855">
            <v>626.20000000000005</v>
          </cell>
          <cell r="E855" t="str">
            <v>ENVIRONMENTAL EXPENSE RECOV-NI</v>
          </cell>
          <cell r="F855">
            <v>-29.47</v>
          </cell>
          <cell r="G855">
            <v>2679237</v>
          </cell>
        </row>
        <row r="856">
          <cell r="A856" t="str">
            <v xml:space="preserve"> ELE</v>
          </cell>
          <cell r="B856" t="str">
            <v>'04'</v>
          </cell>
          <cell r="C856">
            <v>626.20000000000005</v>
          </cell>
          <cell r="E856" t="str">
            <v>ELE(FAC) FUEL CHRG</v>
          </cell>
          <cell r="F856">
            <v>80379.789999999994</v>
          </cell>
          <cell r="G856">
            <v>2679237</v>
          </cell>
        </row>
        <row r="857">
          <cell r="A857" t="str">
            <v xml:space="preserve"> ELE</v>
          </cell>
          <cell r="B857" t="str">
            <v>'04'</v>
          </cell>
          <cell r="C857">
            <v>626.20000000000005</v>
          </cell>
          <cell r="E857" t="str">
            <v>ELE(FAC) FUEL VARIANCE CHRG</v>
          </cell>
          <cell r="F857">
            <v>-2462.23</v>
          </cell>
          <cell r="G857">
            <v>2679237</v>
          </cell>
        </row>
        <row r="858">
          <cell r="A858" t="str">
            <v xml:space="preserve"> ELE</v>
          </cell>
          <cell r="B858" t="str">
            <v>'04'</v>
          </cell>
          <cell r="C858">
            <v>626.20000000000005</v>
          </cell>
          <cell r="E858" t="str">
            <v>ELE(FAC) INTERRUPTIBLE CHRG</v>
          </cell>
          <cell r="F858">
            <v>1570.04</v>
          </cell>
          <cell r="G858">
            <v>2679237</v>
          </cell>
        </row>
        <row r="859">
          <cell r="A859" t="str">
            <v xml:space="preserve"> ELE</v>
          </cell>
          <cell r="B859" t="str">
            <v>'04'</v>
          </cell>
          <cell r="C859">
            <v>626.20000000000005</v>
          </cell>
          <cell r="E859" t="str">
            <v>ELE(FAC) INTERR VARIANCE CHRG</v>
          </cell>
          <cell r="F859">
            <v>0</v>
          </cell>
          <cell r="G859">
            <v>2679237</v>
          </cell>
        </row>
        <row r="860">
          <cell r="A860" t="str">
            <v xml:space="preserve"> ELE</v>
          </cell>
          <cell r="B860" t="str">
            <v>'04'</v>
          </cell>
          <cell r="C860">
            <v>626.20000000000005</v>
          </cell>
          <cell r="E860" t="str">
            <v>ELE(FAC) PENDING TO BE USED</v>
          </cell>
          <cell r="F860">
            <v>0</v>
          </cell>
          <cell r="G860">
            <v>2679237</v>
          </cell>
        </row>
        <row r="861">
          <cell r="A861" t="str">
            <v xml:space="preserve"> ELE</v>
          </cell>
          <cell r="B861" t="str">
            <v>'04'</v>
          </cell>
          <cell r="C861">
            <v>626.20000000000005</v>
          </cell>
          <cell r="E861" t="str">
            <v>ELE(RTO) VARIANCE OF RTO RATE</v>
          </cell>
          <cell r="F861">
            <v>-182.19</v>
          </cell>
          <cell r="G861">
            <v>2679237</v>
          </cell>
        </row>
        <row r="862">
          <cell r="A862" t="str">
            <v xml:space="preserve"> ELE</v>
          </cell>
          <cell r="B862" t="str">
            <v>'04'</v>
          </cell>
          <cell r="C862">
            <v>626.20000000000005</v>
          </cell>
          <cell r="E862" t="str">
            <v>ELE(RA) PENDING TO BE USED</v>
          </cell>
          <cell r="F862">
            <v>0</v>
          </cell>
          <cell r="G862">
            <v>2679237</v>
          </cell>
        </row>
        <row r="863">
          <cell r="A863" t="str">
            <v xml:space="preserve"> ELE</v>
          </cell>
          <cell r="B863" t="str">
            <v>'04'</v>
          </cell>
          <cell r="C863">
            <v>626.20000000000005</v>
          </cell>
          <cell r="E863" t="str">
            <v>ELE(RTO) PENDING TO BE USED</v>
          </cell>
          <cell r="F863">
            <v>0</v>
          </cell>
          <cell r="G863">
            <v>2679237</v>
          </cell>
        </row>
        <row r="864">
          <cell r="A864" t="str">
            <v xml:space="preserve"> ELE</v>
          </cell>
          <cell r="B864" t="str">
            <v>'04'</v>
          </cell>
          <cell r="C864">
            <v>626.20000000000005</v>
          </cell>
          <cell r="E864" t="str">
            <v>ELE(FAC) IN UTIL RCPTS TX CHRG</v>
          </cell>
          <cell r="F864">
            <v>37.520000000000003</v>
          </cell>
          <cell r="G864">
            <v>2679237</v>
          </cell>
        </row>
        <row r="865">
          <cell r="A865" t="str">
            <v xml:space="preserve"> ELE</v>
          </cell>
          <cell r="B865" t="str">
            <v>'04'</v>
          </cell>
          <cell r="C865">
            <v>626.20000000000005</v>
          </cell>
          <cell r="E865" t="str">
            <v>ELE(RTO) MISO DEMAND</v>
          </cell>
          <cell r="F865">
            <v>551.91999999999996</v>
          </cell>
          <cell r="G865">
            <v>2679237</v>
          </cell>
        </row>
        <row r="866">
          <cell r="A866" t="str">
            <v xml:space="preserve"> ELE</v>
          </cell>
          <cell r="B866" t="str">
            <v>'04'</v>
          </cell>
          <cell r="C866">
            <v>626.20000000000005</v>
          </cell>
          <cell r="E866" t="str">
            <v>ELE(RTO) OSS MARGIN SHARING</v>
          </cell>
          <cell r="F866">
            <v>0</v>
          </cell>
          <cell r="G866">
            <v>2679237</v>
          </cell>
        </row>
        <row r="867">
          <cell r="A867" t="str">
            <v xml:space="preserve"> ELE</v>
          </cell>
          <cell r="B867" t="str">
            <v>'04'</v>
          </cell>
          <cell r="C867">
            <v>626.20000000000005</v>
          </cell>
          <cell r="E867" t="str">
            <v>ELE(RTO) MISO ENERGY</v>
          </cell>
          <cell r="F867">
            <v>442.07</v>
          </cell>
          <cell r="G867">
            <v>2679237</v>
          </cell>
        </row>
        <row r="868">
          <cell r="A868" t="str">
            <v xml:space="preserve"> ELE</v>
          </cell>
          <cell r="B868" t="str">
            <v>'04'</v>
          </cell>
          <cell r="C868">
            <v>626.20000000000005</v>
          </cell>
          <cell r="E868" t="str">
            <v>PURCHASED POWER TRACKING CHRG</v>
          </cell>
          <cell r="F868">
            <v>0</v>
          </cell>
          <cell r="G868">
            <v>2679237</v>
          </cell>
        </row>
        <row r="869">
          <cell r="A869" t="str">
            <v xml:space="preserve"> ELE</v>
          </cell>
          <cell r="B869" t="str">
            <v>'04'</v>
          </cell>
          <cell r="C869">
            <v>626.20000000000005</v>
          </cell>
          <cell r="E869" t="str">
            <v>ELE(RA) IN UTIL RCPTS TX CHRG</v>
          </cell>
          <cell r="F869">
            <v>66.959999999999994</v>
          </cell>
          <cell r="G869">
            <v>2679237</v>
          </cell>
        </row>
        <row r="870">
          <cell r="A870" t="str">
            <v xml:space="preserve"> ELE</v>
          </cell>
          <cell r="B870" t="str">
            <v>'04'</v>
          </cell>
          <cell r="C870">
            <v>626.20000000000005</v>
          </cell>
          <cell r="E870" t="str">
            <v>ELE(RA) INTERR CHRG</v>
          </cell>
          <cell r="F870">
            <v>4495.76</v>
          </cell>
          <cell r="G870">
            <v>2679237</v>
          </cell>
        </row>
        <row r="871">
          <cell r="A871" t="str">
            <v xml:space="preserve"> ELE</v>
          </cell>
          <cell r="B871" t="str">
            <v>'04'</v>
          </cell>
          <cell r="C871">
            <v>626.20000000000005</v>
          </cell>
          <cell r="E871" t="str">
            <v>ELE(RA) INTERR VARIANCE CHRG</v>
          </cell>
          <cell r="F871">
            <v>0</v>
          </cell>
          <cell r="G871">
            <v>2679237</v>
          </cell>
        </row>
        <row r="872">
          <cell r="A872" t="str">
            <v xml:space="preserve"> ELE</v>
          </cell>
          <cell r="B872" t="str">
            <v>'04'</v>
          </cell>
          <cell r="C872">
            <v>626.20000000000005</v>
          </cell>
          <cell r="E872" t="str">
            <v>ELE(RTO) IN UTIL RCPTS TX CHRG</v>
          </cell>
          <cell r="F872">
            <v>13.41</v>
          </cell>
          <cell r="G872">
            <v>2679237</v>
          </cell>
        </row>
        <row r="873">
          <cell r="A873" t="str">
            <v xml:space="preserve"> ELE</v>
          </cell>
          <cell r="B873" t="str">
            <v>'04'</v>
          </cell>
          <cell r="C873">
            <v>626.4</v>
          </cell>
          <cell r="E873" t="str">
            <v>ELE(RA) CAPACITY CHRG</v>
          </cell>
          <cell r="F873">
            <v>27.79</v>
          </cell>
          <cell r="G873">
            <v>3088016</v>
          </cell>
        </row>
        <row r="874">
          <cell r="A874" t="str">
            <v xml:space="preserve"> ELE</v>
          </cell>
          <cell r="B874" t="str">
            <v>'04'</v>
          </cell>
          <cell r="C874">
            <v>626.4</v>
          </cell>
          <cell r="E874" t="str">
            <v>ELE(RA) CAPACITY VAR CHRG</v>
          </cell>
          <cell r="F874">
            <v>-24.71</v>
          </cell>
          <cell r="G874">
            <v>3088016</v>
          </cell>
        </row>
        <row r="875">
          <cell r="A875" t="str">
            <v xml:space="preserve"> ELE</v>
          </cell>
          <cell r="B875" t="str">
            <v>'04'</v>
          </cell>
          <cell r="C875">
            <v>626.4</v>
          </cell>
          <cell r="E875" t="str">
            <v>DEMAND CHARGE</v>
          </cell>
          <cell r="F875">
            <v>122942.83</v>
          </cell>
          <cell r="G875">
            <v>5211.51</v>
          </cell>
        </row>
        <row r="876">
          <cell r="A876" t="str">
            <v xml:space="preserve"> ELE</v>
          </cell>
          <cell r="B876" t="str">
            <v>'04'</v>
          </cell>
          <cell r="C876">
            <v>626.4</v>
          </cell>
          <cell r="E876" t="str">
            <v>DEMAND SIDE MANAGEMENT</v>
          </cell>
          <cell r="F876">
            <v>268.64999999999998</v>
          </cell>
          <cell r="G876">
            <v>3088016</v>
          </cell>
        </row>
        <row r="877">
          <cell r="A877" t="str">
            <v xml:space="preserve"> ELE</v>
          </cell>
          <cell r="B877" t="str">
            <v>'04'</v>
          </cell>
          <cell r="C877">
            <v>626.4</v>
          </cell>
          <cell r="E877" t="str">
            <v>ELE(FAC) BASE FUEL CHRG</v>
          </cell>
          <cell r="F877">
            <v>-88715.61</v>
          </cell>
          <cell r="G877">
            <v>3088016</v>
          </cell>
        </row>
        <row r="878">
          <cell r="A878" t="str">
            <v xml:space="preserve"> ELE</v>
          </cell>
          <cell r="B878" t="str">
            <v>'04'</v>
          </cell>
          <cell r="C878">
            <v>626.4</v>
          </cell>
          <cell r="E878" t="str">
            <v>ENERGY CHARGE</v>
          </cell>
          <cell r="F878">
            <v>100128.92</v>
          </cell>
          <cell r="G878">
            <v>3088016</v>
          </cell>
        </row>
        <row r="879">
          <cell r="A879" t="str">
            <v xml:space="preserve"> ELE</v>
          </cell>
          <cell r="B879" t="str">
            <v>'04'</v>
          </cell>
          <cell r="C879">
            <v>626.4</v>
          </cell>
          <cell r="E879" t="str">
            <v>ENVIRONMENTAL COST RECOVERY-NI</v>
          </cell>
          <cell r="F879">
            <v>5487.41</v>
          </cell>
          <cell r="G879">
            <v>3088016</v>
          </cell>
        </row>
        <row r="880">
          <cell r="A880" t="str">
            <v xml:space="preserve"> ELE</v>
          </cell>
          <cell r="B880" t="str">
            <v>'04'</v>
          </cell>
          <cell r="C880">
            <v>626.4</v>
          </cell>
          <cell r="E880" t="str">
            <v>ENVIRONMENTAL EXPENSE RECOV-NI</v>
          </cell>
          <cell r="F880">
            <v>-33.97</v>
          </cell>
          <cell r="G880">
            <v>3088016</v>
          </cell>
        </row>
        <row r="881">
          <cell r="A881" t="str">
            <v xml:space="preserve"> ELE</v>
          </cell>
          <cell r="B881" t="str">
            <v>'04'</v>
          </cell>
          <cell r="C881">
            <v>626.4</v>
          </cell>
          <cell r="E881" t="str">
            <v>ELE(FAC) FUEL CHRG</v>
          </cell>
          <cell r="F881">
            <v>92643.57</v>
          </cell>
          <cell r="G881">
            <v>3088016</v>
          </cell>
        </row>
        <row r="882">
          <cell r="A882" t="str">
            <v xml:space="preserve"> ELE</v>
          </cell>
          <cell r="B882" t="str">
            <v>'04'</v>
          </cell>
          <cell r="C882">
            <v>626.4</v>
          </cell>
          <cell r="E882" t="str">
            <v>ELE(FAC) FUEL VARIANCE CHRG</v>
          </cell>
          <cell r="F882">
            <v>-2837.89</v>
          </cell>
          <cell r="G882">
            <v>3088016</v>
          </cell>
        </row>
        <row r="883">
          <cell r="A883" t="str">
            <v xml:space="preserve"> ELE</v>
          </cell>
          <cell r="B883" t="str">
            <v>'04'</v>
          </cell>
          <cell r="C883">
            <v>626.4</v>
          </cell>
          <cell r="E883" t="str">
            <v>ELE(FAC) INTERRUPTIBLE CHRG</v>
          </cell>
          <cell r="F883">
            <v>1809.57</v>
          </cell>
          <cell r="G883">
            <v>3088016</v>
          </cell>
        </row>
        <row r="884">
          <cell r="A884" t="str">
            <v xml:space="preserve"> ELE</v>
          </cell>
          <cell r="B884" t="str">
            <v>'04'</v>
          </cell>
          <cell r="C884">
            <v>626.4</v>
          </cell>
          <cell r="E884" t="str">
            <v>ELE(FAC) INTERR VARIANCE CHRG</v>
          </cell>
          <cell r="F884">
            <v>0</v>
          </cell>
          <cell r="G884">
            <v>3088016</v>
          </cell>
        </row>
        <row r="885">
          <cell r="A885" t="str">
            <v xml:space="preserve"> ELE</v>
          </cell>
          <cell r="B885" t="str">
            <v>'04'</v>
          </cell>
          <cell r="C885">
            <v>626.4</v>
          </cell>
          <cell r="E885" t="str">
            <v>ELE(FAC) PENDING TO BE USED</v>
          </cell>
          <cell r="F885">
            <v>0</v>
          </cell>
          <cell r="G885">
            <v>3088016</v>
          </cell>
        </row>
        <row r="886">
          <cell r="A886" t="str">
            <v xml:space="preserve"> ELE</v>
          </cell>
          <cell r="B886" t="str">
            <v>'04'</v>
          </cell>
          <cell r="C886">
            <v>626.4</v>
          </cell>
          <cell r="E886" t="str">
            <v>ELE(RTO) VARIANCE OF RTO RATE</v>
          </cell>
          <cell r="F886">
            <v>-209.99</v>
          </cell>
          <cell r="G886">
            <v>3088016</v>
          </cell>
        </row>
        <row r="887">
          <cell r="A887" t="str">
            <v xml:space="preserve"> ELE</v>
          </cell>
          <cell r="B887" t="str">
            <v>'04'</v>
          </cell>
          <cell r="C887">
            <v>626.4</v>
          </cell>
          <cell r="E887" t="str">
            <v>ELE(RA) PENDING TO BE USED</v>
          </cell>
          <cell r="F887">
            <v>0</v>
          </cell>
          <cell r="G887">
            <v>3088016</v>
          </cell>
        </row>
        <row r="888">
          <cell r="A888" t="str">
            <v xml:space="preserve"> ELE</v>
          </cell>
          <cell r="B888" t="str">
            <v>'04'</v>
          </cell>
          <cell r="C888">
            <v>626.4</v>
          </cell>
          <cell r="E888" t="str">
            <v>ELE(RTO) PENDING TO BE USED</v>
          </cell>
          <cell r="F888">
            <v>0</v>
          </cell>
          <cell r="G888">
            <v>3088016</v>
          </cell>
        </row>
        <row r="889">
          <cell r="A889" t="str">
            <v xml:space="preserve"> ELE</v>
          </cell>
          <cell r="B889" t="str">
            <v>'04'</v>
          </cell>
          <cell r="C889">
            <v>626.4</v>
          </cell>
          <cell r="E889" t="str">
            <v>ELE(FAC) IN UTIL RCPTS TX CHRG</v>
          </cell>
          <cell r="F889">
            <v>43.24</v>
          </cell>
          <cell r="G889">
            <v>3088016</v>
          </cell>
        </row>
        <row r="890">
          <cell r="A890" t="str">
            <v xml:space="preserve"> ELE</v>
          </cell>
          <cell r="B890" t="str">
            <v>'04'</v>
          </cell>
          <cell r="C890">
            <v>626.4</v>
          </cell>
          <cell r="E890" t="str">
            <v>ELE(RTO) MISO DEMAND</v>
          </cell>
          <cell r="F890">
            <v>636.13</v>
          </cell>
          <cell r="G890">
            <v>3088016</v>
          </cell>
        </row>
        <row r="891">
          <cell r="A891" t="str">
            <v xml:space="preserve"> ELE</v>
          </cell>
          <cell r="B891" t="str">
            <v>'04'</v>
          </cell>
          <cell r="C891">
            <v>626.4</v>
          </cell>
          <cell r="E891" t="str">
            <v>ELE(RTO) OSS MARGIN SHARING</v>
          </cell>
          <cell r="F891">
            <v>0</v>
          </cell>
          <cell r="G891">
            <v>3088016</v>
          </cell>
        </row>
        <row r="892">
          <cell r="A892" t="str">
            <v xml:space="preserve"> ELE</v>
          </cell>
          <cell r="B892" t="str">
            <v>'04'</v>
          </cell>
          <cell r="C892">
            <v>626.4</v>
          </cell>
          <cell r="E892" t="str">
            <v>ELE(RTO) MISO ENERGY</v>
          </cell>
          <cell r="F892">
            <v>509.52</v>
          </cell>
          <cell r="G892">
            <v>3088016</v>
          </cell>
        </row>
        <row r="893">
          <cell r="A893" t="str">
            <v xml:space="preserve"> ELE</v>
          </cell>
          <cell r="B893" t="str">
            <v>'04'</v>
          </cell>
          <cell r="C893">
            <v>626.4</v>
          </cell>
          <cell r="E893" t="str">
            <v>PURCHASED POWER TRACKING CHRG</v>
          </cell>
          <cell r="F893">
            <v>0</v>
          </cell>
          <cell r="G893">
            <v>3088016</v>
          </cell>
        </row>
        <row r="894">
          <cell r="A894" t="str">
            <v xml:space="preserve"> ELE</v>
          </cell>
          <cell r="B894" t="str">
            <v>'04'</v>
          </cell>
          <cell r="C894">
            <v>626.4</v>
          </cell>
          <cell r="E894" t="str">
            <v>ELE(RA) IN UTIL RCPTS TX CHRG</v>
          </cell>
          <cell r="F894">
            <v>77.209999999999994</v>
          </cell>
          <cell r="G894">
            <v>3088016</v>
          </cell>
        </row>
        <row r="895">
          <cell r="A895" t="str">
            <v xml:space="preserve"> ELE</v>
          </cell>
          <cell r="B895" t="str">
            <v>'04'</v>
          </cell>
          <cell r="C895">
            <v>626.4</v>
          </cell>
          <cell r="E895" t="str">
            <v>ELE(RA) INTERR CHRG</v>
          </cell>
          <cell r="F895">
            <v>5181.6899999999996</v>
          </cell>
          <cell r="G895">
            <v>3088016</v>
          </cell>
        </row>
        <row r="896">
          <cell r="A896" t="str">
            <v xml:space="preserve"> ELE</v>
          </cell>
          <cell r="B896" t="str">
            <v>'04'</v>
          </cell>
          <cell r="C896">
            <v>626.4</v>
          </cell>
          <cell r="E896" t="str">
            <v>ELE(RA) INTERR VARIANCE CHRG</v>
          </cell>
          <cell r="F896">
            <v>0</v>
          </cell>
          <cell r="G896">
            <v>3088016</v>
          </cell>
        </row>
        <row r="897">
          <cell r="A897" t="str">
            <v xml:space="preserve"> ELE</v>
          </cell>
          <cell r="B897" t="str">
            <v>'04'</v>
          </cell>
          <cell r="C897">
            <v>626.4</v>
          </cell>
          <cell r="E897" t="str">
            <v>ELE(RTO) IN UTIL RCPTS TX CHRG</v>
          </cell>
          <cell r="F897">
            <v>15.45</v>
          </cell>
          <cell r="G897">
            <v>3088016</v>
          </cell>
        </row>
        <row r="898">
          <cell r="A898" t="str">
            <v xml:space="preserve"> ELE</v>
          </cell>
          <cell r="B898" t="str">
            <v>'04'</v>
          </cell>
          <cell r="C898">
            <v>626.4</v>
          </cell>
          <cell r="E898" t="str">
            <v>SERVICE SUPPLY DEDUCTION</v>
          </cell>
          <cell r="F898">
            <v>-3752.3</v>
          </cell>
          <cell r="G898">
            <v>5211.51</v>
          </cell>
        </row>
        <row r="899">
          <cell r="A899" t="str">
            <v xml:space="preserve"> ELE</v>
          </cell>
          <cell r="B899" t="str">
            <v>'04'</v>
          </cell>
          <cell r="C899">
            <v>641.1</v>
          </cell>
          <cell r="E899" t="str">
            <v>ELE(RA) CAPACITY CHRG</v>
          </cell>
          <cell r="F899">
            <v>0.4</v>
          </cell>
          <cell r="G899">
            <v>50668</v>
          </cell>
        </row>
        <row r="900">
          <cell r="A900" t="str">
            <v xml:space="preserve"> ELE</v>
          </cell>
          <cell r="B900" t="str">
            <v>'04'</v>
          </cell>
          <cell r="C900">
            <v>641.1</v>
          </cell>
          <cell r="E900" t="str">
            <v>ELE(RA) CAPACITY VAR CHRG</v>
          </cell>
          <cell r="F900">
            <v>0.14000000000000001</v>
          </cell>
          <cell r="G900">
            <v>50668</v>
          </cell>
        </row>
        <row r="901">
          <cell r="A901" t="str">
            <v xml:space="preserve"> ELE</v>
          </cell>
          <cell r="B901" t="str">
            <v>'04'</v>
          </cell>
          <cell r="C901">
            <v>641.1</v>
          </cell>
          <cell r="E901" t="str">
            <v>DEMAND SIDE MANAGEMENT</v>
          </cell>
          <cell r="F901">
            <v>39.33</v>
          </cell>
          <cell r="G901">
            <v>50668</v>
          </cell>
        </row>
        <row r="902">
          <cell r="A902" t="str">
            <v xml:space="preserve"> ELE</v>
          </cell>
          <cell r="B902" t="str">
            <v>'04'</v>
          </cell>
          <cell r="C902">
            <v>641.1</v>
          </cell>
          <cell r="E902" t="str">
            <v>ELE(FAC) BASE FUEL CHRG</v>
          </cell>
          <cell r="F902">
            <v>-1455.66</v>
          </cell>
          <cell r="G902">
            <v>50668</v>
          </cell>
        </row>
        <row r="903">
          <cell r="A903" t="str">
            <v xml:space="preserve"> ELE</v>
          </cell>
          <cell r="B903" t="str">
            <v>'04'</v>
          </cell>
          <cell r="C903">
            <v>641.1</v>
          </cell>
          <cell r="E903" t="str">
            <v>ENERGY CHARGE</v>
          </cell>
          <cell r="F903">
            <v>4619.43</v>
          </cell>
          <cell r="G903">
            <v>48737</v>
          </cell>
        </row>
        <row r="904">
          <cell r="A904" t="str">
            <v xml:space="preserve"> ELE</v>
          </cell>
          <cell r="B904" t="str">
            <v>'04'</v>
          </cell>
          <cell r="C904">
            <v>641.1</v>
          </cell>
          <cell r="E904" t="str">
            <v>ENVIRONMENTAL COST RECOVERY-NI</v>
          </cell>
          <cell r="F904">
            <v>108.14</v>
          </cell>
          <cell r="G904">
            <v>50668</v>
          </cell>
        </row>
        <row r="905">
          <cell r="A905" t="str">
            <v xml:space="preserve"> ELE</v>
          </cell>
          <cell r="B905" t="str">
            <v>'04'</v>
          </cell>
          <cell r="C905">
            <v>641.1</v>
          </cell>
          <cell r="E905" t="str">
            <v>ENVIRONMENTAL EXPENSE RECOV-NI</v>
          </cell>
          <cell r="F905">
            <v>13.47</v>
          </cell>
          <cell r="G905">
            <v>50668</v>
          </cell>
        </row>
        <row r="906">
          <cell r="A906" t="str">
            <v xml:space="preserve"> ELE</v>
          </cell>
          <cell r="B906" t="str">
            <v>'04'</v>
          </cell>
          <cell r="C906">
            <v>641.1</v>
          </cell>
          <cell r="E906" t="str">
            <v>ELE(FAC) FUEL CHRG</v>
          </cell>
          <cell r="F906">
            <v>1520.05</v>
          </cell>
          <cell r="G906">
            <v>50668</v>
          </cell>
        </row>
        <row r="907">
          <cell r="A907" t="str">
            <v xml:space="preserve"> ELE</v>
          </cell>
          <cell r="B907" t="str">
            <v>'04'</v>
          </cell>
          <cell r="C907">
            <v>641.1</v>
          </cell>
          <cell r="E907" t="str">
            <v>ELE(FAC) FUEL VARIANCE CHRG</v>
          </cell>
          <cell r="F907">
            <v>-46.56</v>
          </cell>
          <cell r="G907">
            <v>50668</v>
          </cell>
        </row>
        <row r="908">
          <cell r="A908" t="str">
            <v xml:space="preserve"> ELE</v>
          </cell>
          <cell r="B908" t="str">
            <v>'04'</v>
          </cell>
          <cell r="C908">
            <v>641.1</v>
          </cell>
          <cell r="E908" t="str">
            <v>ELE(FAC) INTERRUPTIBLE CHRG</v>
          </cell>
          <cell r="F908">
            <v>29.72</v>
          </cell>
          <cell r="G908">
            <v>50668</v>
          </cell>
        </row>
        <row r="909">
          <cell r="A909" t="str">
            <v xml:space="preserve"> ELE</v>
          </cell>
          <cell r="B909" t="str">
            <v>'04'</v>
          </cell>
          <cell r="C909">
            <v>641.1</v>
          </cell>
          <cell r="E909" t="str">
            <v>ELE(FAC) INTERR VARIANCE CHRG</v>
          </cell>
          <cell r="F909">
            <v>0</v>
          </cell>
          <cell r="G909">
            <v>50668</v>
          </cell>
        </row>
        <row r="910">
          <cell r="A910" t="str">
            <v xml:space="preserve"> ELE</v>
          </cell>
          <cell r="B910" t="str">
            <v>'04'</v>
          </cell>
          <cell r="C910">
            <v>641.1</v>
          </cell>
          <cell r="E910" t="str">
            <v>ELE(FAC) PENDING TO BE USED</v>
          </cell>
          <cell r="F910">
            <v>0</v>
          </cell>
          <cell r="G910">
            <v>50668</v>
          </cell>
        </row>
        <row r="911">
          <cell r="A911" t="str">
            <v xml:space="preserve"> ELE</v>
          </cell>
          <cell r="B911" t="str">
            <v>'04'</v>
          </cell>
          <cell r="C911">
            <v>641.1</v>
          </cell>
          <cell r="E911" t="str">
            <v>ELE(RTO) VARIANCE OF RTO RATE</v>
          </cell>
          <cell r="F911">
            <v>-4.13</v>
          </cell>
          <cell r="G911">
            <v>50668</v>
          </cell>
        </row>
        <row r="912">
          <cell r="A912" t="str">
            <v xml:space="preserve"> ELE</v>
          </cell>
          <cell r="B912" t="str">
            <v>'04'</v>
          </cell>
          <cell r="C912">
            <v>641.1</v>
          </cell>
          <cell r="E912" t="str">
            <v>ELE(RA) PENDING TO BE USED</v>
          </cell>
          <cell r="F912">
            <v>0</v>
          </cell>
          <cell r="G912">
            <v>50668</v>
          </cell>
        </row>
        <row r="913">
          <cell r="A913" t="str">
            <v xml:space="preserve"> ELE</v>
          </cell>
          <cell r="B913" t="str">
            <v>'04'</v>
          </cell>
          <cell r="C913">
            <v>641.1</v>
          </cell>
          <cell r="E913" t="str">
            <v>ELE(RTO) PENDING TO BE USED</v>
          </cell>
          <cell r="F913">
            <v>0</v>
          </cell>
          <cell r="G913">
            <v>50668</v>
          </cell>
        </row>
        <row r="914">
          <cell r="A914" t="str">
            <v xml:space="preserve"> ELE</v>
          </cell>
          <cell r="B914" t="str">
            <v>'04'</v>
          </cell>
          <cell r="C914">
            <v>641.1</v>
          </cell>
          <cell r="E914" t="str">
            <v>ELE(FAC) IN UTIL RCPTS TX CHRG</v>
          </cell>
          <cell r="F914">
            <v>0.7</v>
          </cell>
          <cell r="G914">
            <v>50668</v>
          </cell>
        </row>
        <row r="915">
          <cell r="A915" t="str">
            <v xml:space="preserve"> ELE</v>
          </cell>
          <cell r="B915" t="str">
            <v>'04'</v>
          </cell>
          <cell r="C915">
            <v>641.1</v>
          </cell>
          <cell r="E915" t="str">
            <v>MINIMUM CHARGE</v>
          </cell>
          <cell r="F915">
            <v>414.18</v>
          </cell>
          <cell r="G915">
            <v>0</v>
          </cell>
        </row>
        <row r="916">
          <cell r="A916" t="str">
            <v xml:space="preserve"> ELE</v>
          </cell>
          <cell r="B916" t="str">
            <v>'04'</v>
          </cell>
          <cell r="C916">
            <v>641.1</v>
          </cell>
          <cell r="E916" t="str">
            <v>ELE(RTO) MISO DEMAND</v>
          </cell>
          <cell r="F916">
            <v>11.59</v>
          </cell>
          <cell r="G916">
            <v>50668</v>
          </cell>
        </row>
        <row r="917">
          <cell r="A917" t="str">
            <v xml:space="preserve"> ELE</v>
          </cell>
          <cell r="B917" t="str">
            <v>'04'</v>
          </cell>
          <cell r="C917">
            <v>641.1</v>
          </cell>
          <cell r="E917" t="str">
            <v>ELE(RTO) OSS MARGIN SHARING</v>
          </cell>
          <cell r="F917">
            <v>0</v>
          </cell>
          <cell r="G917">
            <v>50668</v>
          </cell>
        </row>
        <row r="918">
          <cell r="A918" t="str">
            <v xml:space="preserve"> ELE</v>
          </cell>
          <cell r="B918" t="str">
            <v>'04'</v>
          </cell>
          <cell r="C918">
            <v>641.1</v>
          </cell>
          <cell r="E918" t="str">
            <v>ELE(RTO) MISO ENERGY</v>
          </cell>
          <cell r="F918">
            <v>10</v>
          </cell>
          <cell r="G918">
            <v>50668</v>
          </cell>
        </row>
        <row r="919">
          <cell r="A919" t="str">
            <v xml:space="preserve"> ELE</v>
          </cell>
          <cell r="B919" t="str">
            <v>'04'</v>
          </cell>
          <cell r="C919">
            <v>641.1</v>
          </cell>
          <cell r="E919" t="str">
            <v>PURCHASED POWER TRACKING CHRG</v>
          </cell>
          <cell r="F919">
            <v>0</v>
          </cell>
          <cell r="G919">
            <v>50668</v>
          </cell>
        </row>
        <row r="920">
          <cell r="A920" t="str">
            <v xml:space="preserve"> ELE</v>
          </cell>
          <cell r="B920" t="str">
            <v>'04'</v>
          </cell>
          <cell r="C920">
            <v>641.1</v>
          </cell>
          <cell r="E920" t="str">
            <v>ELE(RA) IN UTIL RCPTS TX CHRG</v>
          </cell>
          <cell r="F920">
            <v>1.63</v>
          </cell>
          <cell r="G920">
            <v>50668</v>
          </cell>
        </row>
        <row r="921">
          <cell r="A921" t="str">
            <v xml:space="preserve"> ELE</v>
          </cell>
          <cell r="B921" t="str">
            <v>'04'</v>
          </cell>
          <cell r="C921">
            <v>641.1</v>
          </cell>
          <cell r="E921" t="str">
            <v>ELE(RA) INTERR CHRG</v>
          </cell>
          <cell r="F921">
            <v>94.4</v>
          </cell>
          <cell r="G921">
            <v>50668</v>
          </cell>
        </row>
        <row r="922">
          <cell r="A922" t="str">
            <v xml:space="preserve"> ELE</v>
          </cell>
          <cell r="B922" t="str">
            <v>'04'</v>
          </cell>
          <cell r="C922">
            <v>641.1</v>
          </cell>
          <cell r="E922" t="str">
            <v>ELE(RA) INTERR VARIANCE CHRG</v>
          </cell>
          <cell r="F922">
            <v>0</v>
          </cell>
          <cell r="G922">
            <v>50668</v>
          </cell>
        </row>
        <row r="923">
          <cell r="A923" t="str">
            <v xml:space="preserve"> ELE</v>
          </cell>
          <cell r="B923" t="str">
            <v>'04'</v>
          </cell>
          <cell r="C923">
            <v>641.1</v>
          </cell>
          <cell r="E923" t="str">
            <v>ELE(RTO) IN UTIL RCPTS TX CHRG</v>
          </cell>
          <cell r="F923">
            <v>0.23</v>
          </cell>
          <cell r="G923">
            <v>50668</v>
          </cell>
        </row>
        <row r="924">
          <cell r="A924" t="str">
            <v xml:space="preserve"> ELE</v>
          </cell>
          <cell r="B924" t="str">
            <v>'04'</v>
          </cell>
          <cell r="C924">
            <v>641.29999999999995</v>
          </cell>
          <cell r="E924" t="str">
            <v>ELE(RA) CAPACITY CHRG</v>
          </cell>
          <cell r="F924">
            <v>6.42</v>
          </cell>
          <cell r="G924">
            <v>643574</v>
          </cell>
        </row>
        <row r="925">
          <cell r="A925" t="str">
            <v xml:space="preserve"> ELE</v>
          </cell>
          <cell r="B925" t="str">
            <v>'04'</v>
          </cell>
          <cell r="C925">
            <v>641.29999999999995</v>
          </cell>
          <cell r="E925" t="str">
            <v>ELE(RA) CAPACITY VAR CHRG</v>
          </cell>
          <cell r="F925">
            <v>3.1</v>
          </cell>
          <cell r="G925">
            <v>643574</v>
          </cell>
        </row>
        <row r="926">
          <cell r="A926" t="str">
            <v xml:space="preserve"> ELE</v>
          </cell>
          <cell r="B926" t="str">
            <v>'04'</v>
          </cell>
          <cell r="C926">
            <v>641.29999999999995</v>
          </cell>
          <cell r="E926" t="str">
            <v>DEMAND SIDE MANAGEMENT</v>
          </cell>
          <cell r="F926">
            <v>500.18</v>
          </cell>
          <cell r="G926">
            <v>643574</v>
          </cell>
        </row>
        <row r="927">
          <cell r="A927" t="str">
            <v xml:space="preserve"> ELE</v>
          </cell>
          <cell r="B927" t="str">
            <v>'04'</v>
          </cell>
          <cell r="C927">
            <v>641.29999999999995</v>
          </cell>
          <cell r="E927" t="str">
            <v>ELE(FAC) BASE FUEL CHRG</v>
          </cell>
          <cell r="F927">
            <v>-18489.25</v>
          </cell>
          <cell r="G927">
            <v>643574</v>
          </cell>
        </row>
        <row r="928">
          <cell r="A928" t="str">
            <v xml:space="preserve"> ELE</v>
          </cell>
          <cell r="B928" t="str">
            <v>'04'</v>
          </cell>
          <cell r="C928">
            <v>641.29999999999995</v>
          </cell>
          <cell r="E928" t="str">
            <v>ENERGY CHARGE</v>
          </cell>
          <cell r="F928">
            <v>60416.34</v>
          </cell>
          <cell r="G928">
            <v>637424</v>
          </cell>
        </row>
        <row r="929">
          <cell r="A929" t="str">
            <v xml:space="preserve"> ELE</v>
          </cell>
          <cell r="B929" t="str">
            <v>'04'</v>
          </cell>
          <cell r="C929">
            <v>641.29999999999995</v>
          </cell>
          <cell r="E929" t="str">
            <v>ENVIRONMENTAL COST RECOVERY-NI</v>
          </cell>
          <cell r="F929">
            <v>1373.39</v>
          </cell>
          <cell r="G929">
            <v>643574</v>
          </cell>
        </row>
        <row r="930">
          <cell r="A930" t="str">
            <v xml:space="preserve"> ELE</v>
          </cell>
          <cell r="B930" t="str">
            <v>'04'</v>
          </cell>
          <cell r="C930">
            <v>641.29999999999995</v>
          </cell>
          <cell r="E930" t="str">
            <v>ENVIRONMENTAL EXPENSE RECOV-NI</v>
          </cell>
          <cell r="F930">
            <v>171.16</v>
          </cell>
          <cell r="G930">
            <v>643574</v>
          </cell>
        </row>
        <row r="931">
          <cell r="A931" t="str">
            <v xml:space="preserve"> ELE</v>
          </cell>
          <cell r="B931" t="str">
            <v>'04'</v>
          </cell>
          <cell r="C931">
            <v>641.29999999999995</v>
          </cell>
          <cell r="E931" t="str">
            <v>ELE(FAC) FUEL CHRG</v>
          </cell>
          <cell r="F931">
            <v>19307.79</v>
          </cell>
          <cell r="G931">
            <v>643574</v>
          </cell>
        </row>
        <row r="932">
          <cell r="A932" t="str">
            <v xml:space="preserve"> ELE</v>
          </cell>
          <cell r="B932" t="str">
            <v>'04'</v>
          </cell>
          <cell r="C932">
            <v>641.29999999999995</v>
          </cell>
          <cell r="E932" t="str">
            <v>ELE(FAC) FUEL VARIANCE CHRG</v>
          </cell>
          <cell r="F932">
            <v>-591.48</v>
          </cell>
          <cell r="G932">
            <v>643574</v>
          </cell>
        </row>
        <row r="933">
          <cell r="A933" t="str">
            <v xml:space="preserve"> ELE</v>
          </cell>
          <cell r="B933" t="str">
            <v>'04'</v>
          </cell>
          <cell r="C933">
            <v>641.29999999999995</v>
          </cell>
          <cell r="E933" t="str">
            <v>ELE(FAC) INTERRUPTIBLE CHRG</v>
          </cell>
          <cell r="F933">
            <v>377.09</v>
          </cell>
          <cell r="G933">
            <v>643574</v>
          </cell>
        </row>
        <row r="934">
          <cell r="A934" t="str">
            <v xml:space="preserve"> ELE</v>
          </cell>
          <cell r="B934" t="str">
            <v>'04'</v>
          </cell>
          <cell r="C934">
            <v>641.29999999999995</v>
          </cell>
          <cell r="E934" t="str">
            <v>ELE(FAC) INTERR VARIANCE CHRG</v>
          </cell>
          <cell r="F934">
            <v>0</v>
          </cell>
          <cell r="G934">
            <v>643574</v>
          </cell>
        </row>
        <row r="935">
          <cell r="A935" t="str">
            <v xml:space="preserve"> ELE</v>
          </cell>
          <cell r="B935" t="str">
            <v>'04'</v>
          </cell>
          <cell r="C935">
            <v>641.29999999999995</v>
          </cell>
          <cell r="E935" t="str">
            <v>ELE(FAC) PENDING TO BE USED</v>
          </cell>
          <cell r="F935">
            <v>0</v>
          </cell>
          <cell r="G935">
            <v>643574</v>
          </cell>
        </row>
        <row r="936">
          <cell r="A936" t="str">
            <v xml:space="preserve"> ELE</v>
          </cell>
          <cell r="B936" t="str">
            <v>'04'</v>
          </cell>
          <cell r="C936">
            <v>641.29999999999995</v>
          </cell>
          <cell r="E936" t="str">
            <v>ELE(RTO) VARIANCE OF RTO RATE</v>
          </cell>
          <cell r="F936">
            <v>-52.85</v>
          </cell>
          <cell r="G936">
            <v>643574</v>
          </cell>
        </row>
        <row r="937">
          <cell r="A937" t="str">
            <v xml:space="preserve"> ELE</v>
          </cell>
          <cell r="B937" t="str">
            <v>'04'</v>
          </cell>
          <cell r="C937">
            <v>641.29999999999995</v>
          </cell>
          <cell r="E937" t="str">
            <v>ELE(RA) PENDING TO BE USED</v>
          </cell>
          <cell r="F937">
            <v>0</v>
          </cell>
          <cell r="G937">
            <v>643574</v>
          </cell>
        </row>
        <row r="938">
          <cell r="A938" t="str">
            <v xml:space="preserve"> ELE</v>
          </cell>
          <cell r="B938" t="str">
            <v>'04'</v>
          </cell>
          <cell r="C938">
            <v>641.29999999999995</v>
          </cell>
          <cell r="E938" t="str">
            <v>ELE(RTO) PENDING TO BE USED</v>
          </cell>
          <cell r="F938">
            <v>0</v>
          </cell>
          <cell r="G938">
            <v>643574</v>
          </cell>
        </row>
        <row r="939">
          <cell r="A939" t="str">
            <v xml:space="preserve"> ELE</v>
          </cell>
          <cell r="B939" t="str">
            <v>'04'</v>
          </cell>
          <cell r="C939">
            <v>641.29999999999995</v>
          </cell>
          <cell r="E939" t="str">
            <v>ELE(FAC) IN UTIL RCPTS TX CHRG</v>
          </cell>
          <cell r="F939">
            <v>9.16</v>
          </cell>
          <cell r="G939">
            <v>643574</v>
          </cell>
        </row>
        <row r="940">
          <cell r="A940" t="str">
            <v xml:space="preserve"> ELE</v>
          </cell>
          <cell r="B940" t="str">
            <v>'04'</v>
          </cell>
          <cell r="C940">
            <v>641.29999999999995</v>
          </cell>
          <cell r="E940" t="str">
            <v>MINIMUM CHARGE</v>
          </cell>
          <cell r="F940">
            <v>1312.41</v>
          </cell>
          <cell r="G940">
            <v>0</v>
          </cell>
        </row>
        <row r="941">
          <cell r="A941" t="str">
            <v xml:space="preserve"> ELE</v>
          </cell>
          <cell r="B941" t="str">
            <v>'04'</v>
          </cell>
          <cell r="C941">
            <v>641.29999999999995</v>
          </cell>
          <cell r="E941" t="str">
            <v>ELE(RTO) MISO DEMAND</v>
          </cell>
          <cell r="F941">
            <v>147.38999999999999</v>
          </cell>
          <cell r="G941">
            <v>643574</v>
          </cell>
        </row>
        <row r="942">
          <cell r="A942" t="str">
            <v xml:space="preserve"> ELE</v>
          </cell>
          <cell r="B942" t="str">
            <v>'04'</v>
          </cell>
          <cell r="C942">
            <v>641.29999999999995</v>
          </cell>
          <cell r="E942" t="str">
            <v>ELE(RTO) OSS MARGIN SHARING</v>
          </cell>
          <cell r="F942">
            <v>0</v>
          </cell>
          <cell r="G942">
            <v>643574</v>
          </cell>
        </row>
        <row r="943">
          <cell r="A943" t="str">
            <v xml:space="preserve"> ELE</v>
          </cell>
          <cell r="B943" t="str">
            <v>'04'</v>
          </cell>
          <cell r="C943">
            <v>641.29999999999995</v>
          </cell>
          <cell r="E943" t="str">
            <v>ELE(RTO) MISO ENERGY</v>
          </cell>
          <cell r="F943">
            <v>126.83</v>
          </cell>
          <cell r="G943">
            <v>643574</v>
          </cell>
        </row>
        <row r="944">
          <cell r="A944" t="str">
            <v xml:space="preserve"> ELE</v>
          </cell>
          <cell r="B944" t="str">
            <v>'04'</v>
          </cell>
          <cell r="C944">
            <v>641.29999999999995</v>
          </cell>
          <cell r="E944" t="str">
            <v>PURCHASED POWER TRACKING CHRG</v>
          </cell>
          <cell r="F944">
            <v>0</v>
          </cell>
          <cell r="G944">
            <v>643574</v>
          </cell>
        </row>
        <row r="945">
          <cell r="A945" t="str">
            <v xml:space="preserve"> ELE</v>
          </cell>
          <cell r="B945" t="str">
            <v>'04'</v>
          </cell>
          <cell r="C945">
            <v>641.29999999999995</v>
          </cell>
          <cell r="E945" t="str">
            <v>ELE(RA) IN UTIL RCPTS TX CHRG</v>
          </cell>
          <cell r="F945">
            <v>18.170000000000002</v>
          </cell>
          <cell r="G945">
            <v>643574</v>
          </cell>
        </row>
        <row r="946">
          <cell r="A946" t="str">
            <v xml:space="preserve"> ELE</v>
          </cell>
          <cell r="B946" t="str">
            <v>'04'</v>
          </cell>
          <cell r="C946">
            <v>641.29999999999995</v>
          </cell>
          <cell r="E946" t="str">
            <v>ELE(RA) INTERR CHRG</v>
          </cell>
          <cell r="F946">
            <v>1198.95</v>
          </cell>
          <cell r="G946">
            <v>643574</v>
          </cell>
        </row>
        <row r="947">
          <cell r="A947" t="str">
            <v xml:space="preserve"> ELE</v>
          </cell>
          <cell r="B947" t="str">
            <v>'04'</v>
          </cell>
          <cell r="C947">
            <v>641.29999999999995</v>
          </cell>
          <cell r="E947" t="str">
            <v>ELE(RA) INTERR VARIANCE CHRG</v>
          </cell>
          <cell r="F947">
            <v>0</v>
          </cell>
          <cell r="G947">
            <v>643574</v>
          </cell>
        </row>
        <row r="948">
          <cell r="A948" t="str">
            <v xml:space="preserve"> ELE</v>
          </cell>
          <cell r="B948" t="str">
            <v>'04'</v>
          </cell>
          <cell r="C948">
            <v>641.29999999999995</v>
          </cell>
          <cell r="E948" t="str">
            <v>ELE(RTO) IN UTIL RCPTS TX CHRG</v>
          </cell>
          <cell r="F948">
            <v>3.28</v>
          </cell>
          <cell r="G948">
            <v>643574</v>
          </cell>
        </row>
        <row r="949">
          <cell r="A949" t="str">
            <v xml:space="preserve"> ELE</v>
          </cell>
          <cell r="B949" t="str">
            <v>'04'</v>
          </cell>
          <cell r="C949">
            <v>641.6</v>
          </cell>
          <cell r="E949" t="str">
            <v>MINIMUM CHARGE</v>
          </cell>
          <cell r="F949">
            <v>6.99</v>
          </cell>
          <cell r="G949">
            <v>0</v>
          </cell>
        </row>
        <row r="950">
          <cell r="A950" t="str">
            <v xml:space="preserve"> ELE</v>
          </cell>
          <cell r="B950" t="str">
            <v>'04'</v>
          </cell>
          <cell r="C950">
            <v>641.70000000000005</v>
          </cell>
          <cell r="E950" t="str">
            <v>MINIMUM CHARGE</v>
          </cell>
          <cell r="F950">
            <v>28.57</v>
          </cell>
          <cell r="G950">
            <v>0</v>
          </cell>
        </row>
        <row r="951">
          <cell r="A951" t="str">
            <v xml:space="preserve"> ELE</v>
          </cell>
          <cell r="B951" t="str">
            <v>'04'</v>
          </cell>
          <cell r="C951">
            <v>642.1</v>
          </cell>
          <cell r="E951" t="str">
            <v>CUSTOMER CHARGE</v>
          </cell>
          <cell r="F951">
            <v>450</v>
          </cell>
          <cell r="G951">
            <v>0</v>
          </cell>
        </row>
        <row r="952">
          <cell r="A952" t="str">
            <v xml:space="preserve"> ELE</v>
          </cell>
          <cell r="B952" t="str">
            <v>'04'</v>
          </cell>
          <cell r="C952">
            <v>642.20000000000005</v>
          </cell>
          <cell r="E952" t="str">
            <v>ELE(RA) CAPACITY CHRG</v>
          </cell>
          <cell r="F952">
            <v>0.04</v>
          </cell>
          <cell r="G952">
            <v>25293</v>
          </cell>
        </row>
        <row r="953">
          <cell r="A953" t="str">
            <v xml:space="preserve"> ELE</v>
          </cell>
          <cell r="B953" t="str">
            <v>'04'</v>
          </cell>
          <cell r="C953">
            <v>642.20000000000005</v>
          </cell>
          <cell r="E953" t="str">
            <v>ELE(RA) CAPACITY VAR CHRG</v>
          </cell>
          <cell r="F953">
            <v>0.1</v>
          </cell>
          <cell r="G953">
            <v>25293</v>
          </cell>
        </row>
        <row r="954">
          <cell r="A954" t="str">
            <v xml:space="preserve"> ELE</v>
          </cell>
          <cell r="B954" t="str">
            <v>'04'</v>
          </cell>
          <cell r="C954">
            <v>642.20000000000005</v>
          </cell>
          <cell r="E954" t="str">
            <v>ELE(FAC) BASE FUEL CHRG</v>
          </cell>
          <cell r="F954">
            <v>-726.46</v>
          </cell>
          <cell r="G954">
            <v>25293</v>
          </cell>
        </row>
        <row r="955">
          <cell r="A955" t="str">
            <v xml:space="preserve"> ELE</v>
          </cell>
          <cell r="B955" t="str">
            <v>'04'</v>
          </cell>
          <cell r="C955">
            <v>642.20000000000005</v>
          </cell>
          <cell r="E955" t="str">
            <v>ENERGY CHARGE</v>
          </cell>
          <cell r="F955">
            <v>8872.64</v>
          </cell>
          <cell r="G955">
            <v>0</v>
          </cell>
        </row>
        <row r="956">
          <cell r="A956" t="str">
            <v xml:space="preserve"> ELE</v>
          </cell>
          <cell r="B956" t="str">
            <v>'04'</v>
          </cell>
          <cell r="C956">
            <v>642.20000000000005</v>
          </cell>
          <cell r="E956" t="str">
            <v>ENVIRONMENTAL COST RECOVERY-NI</v>
          </cell>
          <cell r="F956">
            <v>42.86</v>
          </cell>
          <cell r="G956">
            <v>25293</v>
          </cell>
        </row>
        <row r="957">
          <cell r="A957" t="str">
            <v xml:space="preserve"> ELE</v>
          </cell>
          <cell r="B957" t="str">
            <v>'04'</v>
          </cell>
          <cell r="C957">
            <v>642.20000000000005</v>
          </cell>
          <cell r="E957" t="str">
            <v>ENVIRONMENTAL EXPENSE RECOV-NI</v>
          </cell>
          <cell r="F957">
            <v>0.9</v>
          </cell>
          <cell r="G957">
            <v>25293</v>
          </cell>
        </row>
        <row r="958">
          <cell r="A958" t="str">
            <v xml:space="preserve"> ELE</v>
          </cell>
          <cell r="B958" t="str">
            <v>'04'</v>
          </cell>
          <cell r="C958">
            <v>642.20000000000005</v>
          </cell>
          <cell r="E958" t="str">
            <v>ELE(FAC) FUEL CHRG</v>
          </cell>
          <cell r="F958">
            <v>758.79</v>
          </cell>
          <cell r="G958">
            <v>25293</v>
          </cell>
        </row>
        <row r="959">
          <cell r="A959" t="str">
            <v xml:space="preserve"> ELE</v>
          </cell>
          <cell r="B959" t="str">
            <v>'04'</v>
          </cell>
          <cell r="C959">
            <v>642.20000000000005</v>
          </cell>
          <cell r="E959" t="str">
            <v>ELE(FAC) FUEL VARIANCE CHRG</v>
          </cell>
          <cell r="F959">
            <v>-24.58</v>
          </cell>
          <cell r="G959">
            <v>25293</v>
          </cell>
        </row>
        <row r="960">
          <cell r="A960" t="str">
            <v xml:space="preserve"> ELE</v>
          </cell>
          <cell r="B960" t="str">
            <v>'04'</v>
          </cell>
          <cell r="C960">
            <v>642.20000000000005</v>
          </cell>
          <cell r="E960" t="str">
            <v>ELE(FAC) INTERRUPTIBLE CHRG</v>
          </cell>
          <cell r="F960">
            <v>11.94</v>
          </cell>
          <cell r="G960">
            <v>25293</v>
          </cell>
        </row>
        <row r="961">
          <cell r="A961" t="str">
            <v xml:space="preserve"> ELE</v>
          </cell>
          <cell r="B961" t="str">
            <v>'04'</v>
          </cell>
          <cell r="C961">
            <v>642.20000000000005</v>
          </cell>
          <cell r="E961" t="str">
            <v>ELE(FAC) INTERR VARIANCE CHRG</v>
          </cell>
          <cell r="F961">
            <v>0</v>
          </cell>
          <cell r="G961">
            <v>25293</v>
          </cell>
        </row>
        <row r="962">
          <cell r="A962" t="str">
            <v xml:space="preserve"> ELE</v>
          </cell>
          <cell r="B962" t="str">
            <v>'04'</v>
          </cell>
          <cell r="C962">
            <v>642.20000000000005</v>
          </cell>
          <cell r="E962" t="str">
            <v>ELE(FAC) PENDING TO BE USED</v>
          </cell>
          <cell r="F962">
            <v>0</v>
          </cell>
          <cell r="G962">
            <v>25293</v>
          </cell>
        </row>
        <row r="963">
          <cell r="A963" t="str">
            <v xml:space="preserve"> ELE</v>
          </cell>
          <cell r="B963" t="str">
            <v>'04'</v>
          </cell>
          <cell r="C963">
            <v>642.20000000000005</v>
          </cell>
          <cell r="E963" t="str">
            <v>ELE(RTO) VARIANCE OF RTO RATE</v>
          </cell>
          <cell r="F963">
            <v>-2.64</v>
          </cell>
          <cell r="G963">
            <v>25293</v>
          </cell>
        </row>
        <row r="964">
          <cell r="A964" t="str">
            <v xml:space="preserve"> ELE</v>
          </cell>
          <cell r="B964" t="str">
            <v>'04'</v>
          </cell>
          <cell r="C964">
            <v>642.20000000000005</v>
          </cell>
          <cell r="E964" t="str">
            <v>ELE(RA) PENDING TO BE USED</v>
          </cell>
          <cell r="F964">
            <v>0</v>
          </cell>
          <cell r="G964">
            <v>25293</v>
          </cell>
        </row>
        <row r="965">
          <cell r="A965" t="str">
            <v xml:space="preserve"> ELE</v>
          </cell>
          <cell r="B965" t="str">
            <v>'04'</v>
          </cell>
          <cell r="C965">
            <v>642.20000000000005</v>
          </cell>
          <cell r="E965" t="str">
            <v>ELE(RTO) PENDING TO BE USED</v>
          </cell>
          <cell r="F965">
            <v>0</v>
          </cell>
          <cell r="G965">
            <v>25293</v>
          </cell>
        </row>
        <row r="966">
          <cell r="A966" t="str">
            <v xml:space="preserve"> ELE</v>
          </cell>
          <cell r="B966" t="str">
            <v>'04'</v>
          </cell>
          <cell r="C966">
            <v>642.20000000000005</v>
          </cell>
          <cell r="E966" t="str">
            <v>ELE(FAC) IN UTIL RCPTS TX CHRG</v>
          </cell>
          <cell r="F966">
            <v>5.47</v>
          </cell>
          <cell r="G966">
            <v>25293</v>
          </cell>
        </row>
        <row r="967">
          <cell r="A967" t="str">
            <v xml:space="preserve"> ELE</v>
          </cell>
          <cell r="B967" t="str">
            <v>'04'</v>
          </cell>
          <cell r="C967">
            <v>642.20000000000005</v>
          </cell>
          <cell r="E967" t="str">
            <v>ELE(RTO) MISO DEMAND</v>
          </cell>
          <cell r="F967">
            <v>4.01</v>
          </cell>
          <cell r="G967">
            <v>25293</v>
          </cell>
        </row>
        <row r="968">
          <cell r="A968" t="str">
            <v xml:space="preserve"> ELE</v>
          </cell>
          <cell r="B968" t="str">
            <v>'04'</v>
          </cell>
          <cell r="C968">
            <v>642.20000000000005</v>
          </cell>
          <cell r="E968" t="str">
            <v>ELE(RTO) OSS MARGIN SHARING</v>
          </cell>
          <cell r="F968">
            <v>0</v>
          </cell>
          <cell r="G968">
            <v>25293</v>
          </cell>
        </row>
        <row r="969">
          <cell r="A969" t="str">
            <v xml:space="preserve"> ELE</v>
          </cell>
          <cell r="B969" t="str">
            <v>'04'</v>
          </cell>
          <cell r="C969">
            <v>642.20000000000005</v>
          </cell>
          <cell r="E969" t="str">
            <v>ELE(RTO) MISO ENERGY</v>
          </cell>
          <cell r="F969">
            <v>3.65</v>
          </cell>
          <cell r="G969">
            <v>25293</v>
          </cell>
        </row>
        <row r="970">
          <cell r="A970" t="str">
            <v xml:space="preserve"> ELE</v>
          </cell>
          <cell r="B970" t="str">
            <v>'04'</v>
          </cell>
          <cell r="C970">
            <v>642.20000000000005</v>
          </cell>
          <cell r="E970" t="str">
            <v>ELE(RA) IN UTIL RCPTS TX CHRG</v>
          </cell>
          <cell r="F970">
            <v>0.77</v>
          </cell>
          <cell r="G970">
            <v>25293</v>
          </cell>
        </row>
        <row r="971">
          <cell r="A971" t="str">
            <v xml:space="preserve"> ELE</v>
          </cell>
          <cell r="B971" t="str">
            <v>'04'</v>
          </cell>
          <cell r="C971">
            <v>642.20000000000005</v>
          </cell>
          <cell r="E971" t="str">
            <v>ELE(RA) INTERR CHRG</v>
          </cell>
          <cell r="F971">
            <v>41.38</v>
          </cell>
          <cell r="G971">
            <v>25293</v>
          </cell>
        </row>
        <row r="972">
          <cell r="A972" t="str">
            <v xml:space="preserve"> ELE</v>
          </cell>
          <cell r="B972" t="str">
            <v>'04'</v>
          </cell>
          <cell r="C972">
            <v>642.20000000000005</v>
          </cell>
          <cell r="E972" t="str">
            <v>ELE(RA) INTERR VARIANCE CHRG</v>
          </cell>
          <cell r="F972">
            <v>0</v>
          </cell>
          <cell r="G972">
            <v>25293</v>
          </cell>
        </row>
        <row r="973">
          <cell r="A973" t="str">
            <v xml:space="preserve"> ELE</v>
          </cell>
          <cell r="B973" t="str">
            <v>'04'</v>
          </cell>
          <cell r="C973">
            <v>642.20000000000005</v>
          </cell>
          <cell r="E973" t="str">
            <v>ELE(RTO) IN UTIL RCPTS TX CHRG</v>
          </cell>
          <cell r="F973">
            <v>0.25</v>
          </cell>
          <cell r="G973">
            <v>25293</v>
          </cell>
        </row>
        <row r="974">
          <cell r="A974" t="str">
            <v xml:space="preserve"> ELE</v>
          </cell>
          <cell r="B974" t="str">
            <v>'04'</v>
          </cell>
          <cell r="C974">
            <v>642.29999999999995</v>
          </cell>
          <cell r="E974" t="str">
            <v>ELE(RA) CAPACITY CHRG</v>
          </cell>
          <cell r="F974">
            <v>0</v>
          </cell>
          <cell r="G974">
            <v>1315</v>
          </cell>
        </row>
        <row r="975">
          <cell r="A975" t="str">
            <v xml:space="preserve"> ELE</v>
          </cell>
          <cell r="B975" t="str">
            <v>'04'</v>
          </cell>
          <cell r="C975">
            <v>642.29999999999995</v>
          </cell>
          <cell r="E975" t="str">
            <v>ELE(RA) CAPACITY VAR CHRG</v>
          </cell>
          <cell r="F975">
            <v>0.01</v>
          </cell>
          <cell r="G975">
            <v>1315</v>
          </cell>
        </row>
        <row r="976">
          <cell r="A976" t="str">
            <v xml:space="preserve"> ELE</v>
          </cell>
          <cell r="B976" t="str">
            <v>'04'</v>
          </cell>
          <cell r="C976">
            <v>642.29999999999995</v>
          </cell>
          <cell r="E976" t="str">
            <v>ELE(FAC) BASE FUEL CHRG</v>
          </cell>
          <cell r="F976">
            <v>-37.82</v>
          </cell>
          <cell r="G976">
            <v>1315</v>
          </cell>
        </row>
        <row r="977">
          <cell r="A977" t="str">
            <v xml:space="preserve"> ELE</v>
          </cell>
          <cell r="B977" t="str">
            <v>'04'</v>
          </cell>
          <cell r="C977">
            <v>642.29999999999995</v>
          </cell>
          <cell r="E977" t="str">
            <v>ENERGY CHARGE</v>
          </cell>
          <cell r="F977">
            <v>456.48</v>
          </cell>
          <cell r="G977">
            <v>0</v>
          </cell>
        </row>
        <row r="978">
          <cell r="A978" t="str">
            <v xml:space="preserve"> ELE</v>
          </cell>
          <cell r="B978" t="str">
            <v>'04'</v>
          </cell>
          <cell r="C978">
            <v>642.29999999999995</v>
          </cell>
          <cell r="E978" t="str">
            <v>ENVIRONMENTAL COST RECOVERY-NI</v>
          </cell>
          <cell r="F978">
            <v>2.36</v>
          </cell>
          <cell r="G978">
            <v>1315</v>
          </cell>
        </row>
        <row r="979">
          <cell r="A979" t="str">
            <v xml:space="preserve"> ELE</v>
          </cell>
          <cell r="B979" t="str">
            <v>'04'</v>
          </cell>
          <cell r="C979">
            <v>642.29999999999995</v>
          </cell>
          <cell r="E979" t="str">
            <v>ENVIRONMENTAL EXPENSE RECOV-NI</v>
          </cell>
          <cell r="F979">
            <v>0.03</v>
          </cell>
          <cell r="G979">
            <v>1315</v>
          </cell>
        </row>
        <row r="980">
          <cell r="A980" t="str">
            <v xml:space="preserve"> ELE</v>
          </cell>
          <cell r="B980" t="str">
            <v>'04'</v>
          </cell>
          <cell r="C980">
            <v>642.29999999999995</v>
          </cell>
          <cell r="E980" t="str">
            <v>ELE(FAC) FUEL CHRG</v>
          </cell>
          <cell r="F980">
            <v>39.450000000000003</v>
          </cell>
          <cell r="G980">
            <v>1315</v>
          </cell>
        </row>
        <row r="981">
          <cell r="A981" t="str">
            <v xml:space="preserve"> ELE</v>
          </cell>
          <cell r="B981" t="str">
            <v>'04'</v>
          </cell>
          <cell r="C981">
            <v>642.29999999999995</v>
          </cell>
          <cell r="E981" t="str">
            <v>ELE(FAC) FUEL VARIANCE CHRG</v>
          </cell>
          <cell r="F981">
            <v>-1.26</v>
          </cell>
          <cell r="G981">
            <v>1315</v>
          </cell>
        </row>
        <row r="982">
          <cell r="A982" t="str">
            <v xml:space="preserve"> ELE</v>
          </cell>
          <cell r="B982" t="str">
            <v>'04'</v>
          </cell>
          <cell r="C982">
            <v>642.29999999999995</v>
          </cell>
          <cell r="E982" t="str">
            <v>ELE(FAC) INTERRUPTIBLE CHRG</v>
          </cell>
          <cell r="F982">
            <v>0.8</v>
          </cell>
          <cell r="G982">
            <v>1315</v>
          </cell>
        </row>
        <row r="983">
          <cell r="A983" t="str">
            <v xml:space="preserve"> ELE</v>
          </cell>
          <cell r="B983" t="str">
            <v>'04'</v>
          </cell>
          <cell r="C983">
            <v>642.29999999999995</v>
          </cell>
          <cell r="E983" t="str">
            <v>ELE(FAC) INTERR VARIANCE CHRG</v>
          </cell>
          <cell r="F983">
            <v>0</v>
          </cell>
          <cell r="G983">
            <v>1315</v>
          </cell>
        </row>
        <row r="984">
          <cell r="A984" t="str">
            <v xml:space="preserve"> ELE</v>
          </cell>
          <cell r="B984" t="str">
            <v>'04'</v>
          </cell>
          <cell r="C984">
            <v>642.29999999999995</v>
          </cell>
          <cell r="E984" t="str">
            <v>ELE(FAC) PENDING TO BE USED</v>
          </cell>
          <cell r="F984">
            <v>0</v>
          </cell>
          <cell r="G984">
            <v>1315</v>
          </cell>
        </row>
        <row r="985">
          <cell r="A985" t="str">
            <v xml:space="preserve"> ELE</v>
          </cell>
          <cell r="B985" t="str">
            <v>'04'</v>
          </cell>
          <cell r="C985">
            <v>642.29999999999995</v>
          </cell>
          <cell r="E985" t="str">
            <v>ELE(RTO) VARIANCE OF RTO RATE</v>
          </cell>
          <cell r="F985">
            <v>-0.16</v>
          </cell>
          <cell r="G985">
            <v>1315</v>
          </cell>
        </row>
        <row r="986">
          <cell r="A986" t="str">
            <v xml:space="preserve"> ELE</v>
          </cell>
          <cell r="B986" t="str">
            <v>'04'</v>
          </cell>
          <cell r="C986">
            <v>642.29999999999995</v>
          </cell>
          <cell r="E986" t="str">
            <v>ELE(RA) PENDING TO BE USED</v>
          </cell>
          <cell r="F986">
            <v>0</v>
          </cell>
          <cell r="G986">
            <v>1315</v>
          </cell>
        </row>
        <row r="987">
          <cell r="A987" t="str">
            <v xml:space="preserve"> ELE</v>
          </cell>
          <cell r="B987" t="str">
            <v>'04'</v>
          </cell>
          <cell r="C987">
            <v>642.29999999999995</v>
          </cell>
          <cell r="E987" t="str">
            <v>ELE(RTO) PENDING TO BE USED</v>
          </cell>
          <cell r="F987">
            <v>0</v>
          </cell>
          <cell r="G987">
            <v>1315</v>
          </cell>
        </row>
        <row r="988">
          <cell r="A988" t="str">
            <v xml:space="preserve"> ELE</v>
          </cell>
          <cell r="B988" t="str">
            <v>'04'</v>
          </cell>
          <cell r="C988">
            <v>642.29999999999995</v>
          </cell>
          <cell r="E988" t="str">
            <v>ELE(FAC) IN UTIL RCPTS TX CHRG</v>
          </cell>
          <cell r="F988">
            <v>0.13</v>
          </cell>
          <cell r="G988">
            <v>1315</v>
          </cell>
        </row>
        <row r="989">
          <cell r="A989" t="str">
            <v xml:space="preserve"> ELE</v>
          </cell>
          <cell r="B989" t="str">
            <v>'04'</v>
          </cell>
          <cell r="C989">
            <v>642.29999999999995</v>
          </cell>
          <cell r="E989" t="str">
            <v>ELE(RTO) MISO DEMAND</v>
          </cell>
          <cell r="F989">
            <v>0.25</v>
          </cell>
          <cell r="G989">
            <v>1315</v>
          </cell>
        </row>
        <row r="990">
          <cell r="A990" t="str">
            <v xml:space="preserve"> ELE</v>
          </cell>
          <cell r="B990" t="str">
            <v>'04'</v>
          </cell>
          <cell r="C990">
            <v>642.29999999999995</v>
          </cell>
          <cell r="E990" t="str">
            <v>ELE(RTO) OSS MARGIN SHARING</v>
          </cell>
          <cell r="F990">
            <v>0</v>
          </cell>
          <cell r="G990">
            <v>1315</v>
          </cell>
        </row>
        <row r="991">
          <cell r="A991" t="str">
            <v xml:space="preserve"> ELE</v>
          </cell>
          <cell r="B991" t="str">
            <v>'04'</v>
          </cell>
          <cell r="C991">
            <v>642.29999999999995</v>
          </cell>
          <cell r="E991" t="str">
            <v>ELE(RTO) MISO ENERGY</v>
          </cell>
          <cell r="F991">
            <v>0.21</v>
          </cell>
          <cell r="G991">
            <v>1315</v>
          </cell>
        </row>
        <row r="992">
          <cell r="A992" t="str">
            <v xml:space="preserve"> ELE</v>
          </cell>
          <cell r="B992" t="str">
            <v>'04'</v>
          </cell>
          <cell r="C992">
            <v>642.29999999999995</v>
          </cell>
          <cell r="E992" t="str">
            <v>ELE(RA) IN UTIL RCPTS TX CHRG</v>
          </cell>
          <cell r="F992">
            <v>0.06</v>
          </cell>
          <cell r="G992">
            <v>1315</v>
          </cell>
        </row>
        <row r="993">
          <cell r="A993" t="str">
            <v xml:space="preserve"> ELE</v>
          </cell>
          <cell r="B993" t="str">
            <v>'04'</v>
          </cell>
          <cell r="C993">
            <v>642.29999999999995</v>
          </cell>
          <cell r="E993" t="str">
            <v>ELE(RA) INTERR CHRG</v>
          </cell>
          <cell r="F993">
            <v>2.2799999999999998</v>
          </cell>
          <cell r="G993">
            <v>1315</v>
          </cell>
        </row>
        <row r="994">
          <cell r="A994" t="str">
            <v xml:space="preserve"> ELE</v>
          </cell>
          <cell r="B994" t="str">
            <v>'04'</v>
          </cell>
          <cell r="C994">
            <v>642.29999999999995</v>
          </cell>
          <cell r="E994" t="str">
            <v>ELE(RA) INTERR VARIANCE CHRG</v>
          </cell>
          <cell r="F994">
            <v>0</v>
          </cell>
          <cell r="G994">
            <v>1315</v>
          </cell>
        </row>
        <row r="995">
          <cell r="A995" t="str">
            <v xml:space="preserve"> ELE</v>
          </cell>
          <cell r="B995" t="str">
            <v>'04'</v>
          </cell>
          <cell r="C995">
            <v>642.29999999999995</v>
          </cell>
          <cell r="E995" t="str">
            <v>ELE(RTO) IN UTIL RCPTS TX CHRG</v>
          </cell>
          <cell r="F995">
            <v>-0.02</v>
          </cell>
          <cell r="G995">
            <v>1315</v>
          </cell>
        </row>
        <row r="996">
          <cell r="A996" t="str">
            <v xml:space="preserve"> ELE</v>
          </cell>
          <cell r="B996" t="str">
            <v>'04'</v>
          </cell>
          <cell r="C996">
            <v>650.1</v>
          </cell>
          <cell r="E996" t="str">
            <v>ELE(RA) CAPACITY CHRG</v>
          </cell>
          <cell r="F996">
            <v>0.04</v>
          </cell>
          <cell r="G996">
            <v>118858</v>
          </cell>
        </row>
        <row r="997">
          <cell r="A997" t="str">
            <v xml:space="preserve"> ELE</v>
          </cell>
          <cell r="B997" t="str">
            <v>'04'</v>
          </cell>
          <cell r="C997">
            <v>650.1</v>
          </cell>
          <cell r="E997" t="str">
            <v>ELE(RA) CAPACITY VAR CHRG</v>
          </cell>
          <cell r="F997">
            <v>0.01</v>
          </cell>
          <cell r="G997">
            <v>118858</v>
          </cell>
        </row>
        <row r="998">
          <cell r="A998" t="str">
            <v xml:space="preserve"> ELE</v>
          </cell>
          <cell r="B998" t="str">
            <v>'04'</v>
          </cell>
          <cell r="C998">
            <v>650.1</v>
          </cell>
          <cell r="E998" t="str">
            <v>CUSTOMER CHARGE</v>
          </cell>
          <cell r="F998">
            <v>6207.92</v>
          </cell>
          <cell r="G998">
            <v>2126</v>
          </cell>
        </row>
        <row r="999">
          <cell r="A999" t="str">
            <v xml:space="preserve"> ELE</v>
          </cell>
          <cell r="B999" t="str">
            <v>'04'</v>
          </cell>
          <cell r="C999">
            <v>650.1</v>
          </cell>
          <cell r="E999" t="str">
            <v>ELE(FAC) BASE FUEL CHRG</v>
          </cell>
          <cell r="F999">
            <v>-3415.31</v>
          </cell>
          <cell r="G999">
            <v>118858</v>
          </cell>
        </row>
        <row r="1000">
          <cell r="A1000" t="str">
            <v xml:space="preserve"> ELE</v>
          </cell>
          <cell r="B1000" t="str">
            <v>'04'</v>
          </cell>
          <cell r="C1000">
            <v>650.1</v>
          </cell>
          <cell r="E1000" t="str">
            <v>ENVIRONMENTAL COST RECOVERY-NI</v>
          </cell>
          <cell r="F1000">
            <v>87.72</v>
          </cell>
          <cell r="G1000">
            <v>118858</v>
          </cell>
        </row>
        <row r="1001">
          <cell r="A1001" t="str">
            <v xml:space="preserve"> ELE</v>
          </cell>
          <cell r="B1001" t="str">
            <v>'04'</v>
          </cell>
          <cell r="C1001">
            <v>650.1</v>
          </cell>
          <cell r="E1001" t="str">
            <v>ENVIRONMENTAL EXPENSE RECOV-NI</v>
          </cell>
          <cell r="F1001">
            <v>1.8</v>
          </cell>
          <cell r="G1001">
            <v>118858</v>
          </cell>
        </row>
        <row r="1002">
          <cell r="A1002" t="str">
            <v xml:space="preserve"> ELE</v>
          </cell>
          <cell r="B1002" t="str">
            <v>'04'</v>
          </cell>
          <cell r="C1002">
            <v>650.1</v>
          </cell>
          <cell r="E1002" t="str">
            <v>ELE(FAC) FUEL CHRG</v>
          </cell>
          <cell r="F1002">
            <v>3565.75</v>
          </cell>
          <cell r="G1002">
            <v>118858</v>
          </cell>
        </row>
        <row r="1003">
          <cell r="A1003" t="str">
            <v xml:space="preserve"> ELE</v>
          </cell>
          <cell r="B1003" t="str">
            <v>'04'</v>
          </cell>
          <cell r="C1003">
            <v>650.1</v>
          </cell>
          <cell r="E1003" t="str">
            <v>ELE(FAC) FUEL VARIANCE CHRG</v>
          </cell>
          <cell r="F1003">
            <v>-109.73</v>
          </cell>
          <cell r="G1003">
            <v>118858</v>
          </cell>
        </row>
        <row r="1004">
          <cell r="A1004" t="str">
            <v xml:space="preserve"> ELE</v>
          </cell>
          <cell r="B1004" t="str">
            <v>'04'</v>
          </cell>
          <cell r="C1004">
            <v>650.1</v>
          </cell>
          <cell r="E1004" t="str">
            <v>ELE(FAC) INTERRUPTIBLE CHRG</v>
          </cell>
          <cell r="F1004">
            <v>70.849999999999994</v>
          </cell>
          <cell r="G1004">
            <v>118858</v>
          </cell>
        </row>
        <row r="1005">
          <cell r="A1005" t="str">
            <v xml:space="preserve"> ELE</v>
          </cell>
          <cell r="B1005" t="str">
            <v>'04'</v>
          </cell>
          <cell r="C1005">
            <v>650.1</v>
          </cell>
          <cell r="E1005" t="str">
            <v>ELE(FAC) INTERR VARIANCE CHRG</v>
          </cell>
          <cell r="F1005">
            <v>0</v>
          </cell>
          <cell r="G1005">
            <v>118858</v>
          </cell>
        </row>
        <row r="1006">
          <cell r="A1006" t="str">
            <v xml:space="preserve"> ELE</v>
          </cell>
          <cell r="B1006" t="str">
            <v>'04'</v>
          </cell>
          <cell r="C1006">
            <v>650.1</v>
          </cell>
          <cell r="E1006" t="str">
            <v>ELE(FAC) PENDING TO BE USED</v>
          </cell>
          <cell r="F1006">
            <v>0</v>
          </cell>
          <cell r="G1006">
            <v>118858</v>
          </cell>
        </row>
        <row r="1007">
          <cell r="A1007" t="str">
            <v xml:space="preserve"> ELE</v>
          </cell>
          <cell r="B1007" t="str">
            <v>'04'</v>
          </cell>
          <cell r="C1007">
            <v>650.1</v>
          </cell>
          <cell r="E1007" t="str">
            <v>ELE(RTO) VARIANCE OF RTO RATE</v>
          </cell>
          <cell r="F1007">
            <v>-5.29</v>
          </cell>
          <cell r="G1007">
            <v>118858</v>
          </cell>
        </row>
        <row r="1008">
          <cell r="A1008" t="str">
            <v xml:space="preserve"> ELE</v>
          </cell>
          <cell r="B1008" t="str">
            <v>'04'</v>
          </cell>
          <cell r="C1008">
            <v>650.1</v>
          </cell>
          <cell r="E1008" t="str">
            <v>ELE(RA) PENDING TO BE USED</v>
          </cell>
          <cell r="F1008">
            <v>0</v>
          </cell>
          <cell r="G1008">
            <v>118858</v>
          </cell>
        </row>
        <row r="1009">
          <cell r="A1009" t="str">
            <v xml:space="preserve"> ELE</v>
          </cell>
          <cell r="B1009" t="str">
            <v>'04'</v>
          </cell>
          <cell r="C1009">
            <v>650.1</v>
          </cell>
          <cell r="E1009" t="str">
            <v>ELE(RTO) PENDING TO BE USED</v>
          </cell>
          <cell r="F1009">
            <v>0</v>
          </cell>
          <cell r="G1009">
            <v>118858</v>
          </cell>
        </row>
        <row r="1010">
          <cell r="A1010" t="str">
            <v xml:space="preserve"> ELE</v>
          </cell>
          <cell r="B1010" t="str">
            <v>'04'</v>
          </cell>
          <cell r="C1010">
            <v>650.1</v>
          </cell>
          <cell r="E1010" t="str">
            <v>ELE(FAC) IN UTIL RCPTS TX CHRG</v>
          </cell>
          <cell r="F1010">
            <v>1.2</v>
          </cell>
          <cell r="G1010">
            <v>118858</v>
          </cell>
        </row>
        <row r="1011">
          <cell r="A1011" t="str">
            <v xml:space="preserve"> ELE</v>
          </cell>
          <cell r="B1011" t="str">
            <v>'04'</v>
          </cell>
          <cell r="C1011">
            <v>650.1</v>
          </cell>
          <cell r="E1011" t="str">
            <v>EC - 175 WATT - MV</v>
          </cell>
          <cell r="F1011">
            <v>156.96</v>
          </cell>
          <cell r="G1011">
            <v>5036</v>
          </cell>
        </row>
        <row r="1012">
          <cell r="A1012" t="str">
            <v xml:space="preserve"> ELE</v>
          </cell>
          <cell r="B1012" t="str">
            <v>'04'</v>
          </cell>
          <cell r="C1012">
            <v>650.1</v>
          </cell>
          <cell r="E1012" t="str">
            <v>EC - 250 WATT - MV</v>
          </cell>
          <cell r="F1012">
            <v>539.87</v>
          </cell>
          <cell r="G1012">
            <v>17345</v>
          </cell>
        </row>
        <row r="1013">
          <cell r="A1013" t="str">
            <v xml:space="preserve"> ELE</v>
          </cell>
          <cell r="B1013" t="str">
            <v>'04'</v>
          </cell>
          <cell r="C1013">
            <v>650.1</v>
          </cell>
          <cell r="E1013" t="str">
            <v>EC - 400 WATT - MV</v>
          </cell>
          <cell r="F1013">
            <v>2366.4499999999998</v>
          </cell>
          <cell r="G1013">
            <v>75919</v>
          </cell>
        </row>
        <row r="1014">
          <cell r="A1014" t="str">
            <v xml:space="preserve"> ELE</v>
          </cell>
          <cell r="B1014" t="str">
            <v>'04'</v>
          </cell>
          <cell r="C1014">
            <v>650.1</v>
          </cell>
          <cell r="E1014" t="str">
            <v>EC - 70 WATT - HPS</v>
          </cell>
          <cell r="F1014">
            <v>1.71</v>
          </cell>
          <cell r="G1014">
            <v>55</v>
          </cell>
        </row>
        <row r="1015">
          <cell r="A1015" t="str">
            <v xml:space="preserve"> ELE</v>
          </cell>
          <cell r="B1015" t="str">
            <v>'04'</v>
          </cell>
          <cell r="C1015">
            <v>650.1</v>
          </cell>
          <cell r="E1015" t="str">
            <v>EC - 100 WATT - HPS</v>
          </cell>
          <cell r="F1015">
            <v>237.5</v>
          </cell>
          <cell r="G1015">
            <v>7619</v>
          </cell>
        </row>
        <row r="1016">
          <cell r="A1016" t="str">
            <v xml:space="preserve"> ELE</v>
          </cell>
          <cell r="B1016" t="str">
            <v>'04'</v>
          </cell>
          <cell r="C1016">
            <v>650.1</v>
          </cell>
          <cell r="E1016" t="str">
            <v>EC - 150 WATT - HPS</v>
          </cell>
          <cell r="F1016">
            <v>21.88</v>
          </cell>
          <cell r="G1016">
            <v>702</v>
          </cell>
        </row>
        <row r="1017">
          <cell r="A1017" t="str">
            <v xml:space="preserve"> ELE</v>
          </cell>
          <cell r="B1017" t="str">
            <v>'04'</v>
          </cell>
          <cell r="C1017">
            <v>650.1</v>
          </cell>
          <cell r="E1017" t="str">
            <v>EC - 250 WATT - HPS</v>
          </cell>
          <cell r="F1017">
            <v>133.88</v>
          </cell>
          <cell r="G1017">
            <v>4295</v>
          </cell>
        </row>
        <row r="1018">
          <cell r="A1018" t="str">
            <v xml:space="preserve"> ELE</v>
          </cell>
          <cell r="B1018" t="str">
            <v>'04'</v>
          </cell>
          <cell r="C1018">
            <v>650.1</v>
          </cell>
          <cell r="E1018" t="str">
            <v>EC - 400 WATT - HPS</v>
          </cell>
          <cell r="F1018">
            <v>188.35</v>
          </cell>
          <cell r="G1018">
            <v>6042</v>
          </cell>
        </row>
        <row r="1019">
          <cell r="A1019" t="str">
            <v xml:space="preserve"> ELE</v>
          </cell>
          <cell r="B1019" t="str">
            <v>'04'</v>
          </cell>
          <cell r="C1019">
            <v>650.1</v>
          </cell>
          <cell r="E1019" t="str">
            <v>EC - 175 WATT - MTL HALIDE</v>
          </cell>
          <cell r="F1019">
            <v>30.14</v>
          </cell>
          <cell r="G1019">
            <v>967</v>
          </cell>
        </row>
        <row r="1020">
          <cell r="A1020" t="str">
            <v xml:space="preserve"> ELE</v>
          </cell>
          <cell r="B1020" t="str">
            <v>'04'</v>
          </cell>
          <cell r="C1020">
            <v>650.1</v>
          </cell>
          <cell r="E1020" t="str">
            <v>EC - 1500 WATT - MTL HALIDE</v>
          </cell>
          <cell r="F1020">
            <v>27.37</v>
          </cell>
          <cell r="G1020">
            <v>878</v>
          </cell>
        </row>
        <row r="1021">
          <cell r="A1021" t="str">
            <v xml:space="preserve"> ELE</v>
          </cell>
          <cell r="B1021" t="str">
            <v>'04'</v>
          </cell>
          <cell r="C1021">
            <v>650.1</v>
          </cell>
          <cell r="E1021" t="str">
            <v>ELE(RTO) MISO DEMAND</v>
          </cell>
          <cell r="F1021">
            <v>10.48</v>
          </cell>
          <cell r="G1021">
            <v>118858</v>
          </cell>
        </row>
        <row r="1022">
          <cell r="A1022" t="str">
            <v xml:space="preserve"> ELE</v>
          </cell>
          <cell r="B1022" t="str">
            <v>'04'</v>
          </cell>
          <cell r="C1022">
            <v>650.1</v>
          </cell>
          <cell r="E1022" t="str">
            <v>ELE(RTO) OSS MARGIN SHARING</v>
          </cell>
          <cell r="F1022">
            <v>0</v>
          </cell>
          <cell r="G1022">
            <v>118858</v>
          </cell>
        </row>
        <row r="1023">
          <cell r="A1023" t="str">
            <v xml:space="preserve"> ELE</v>
          </cell>
          <cell r="B1023" t="str">
            <v>'04'</v>
          </cell>
          <cell r="C1023">
            <v>650.1</v>
          </cell>
          <cell r="E1023" t="str">
            <v>ELE(RTO) MISO ENERGY</v>
          </cell>
          <cell r="F1023">
            <v>26.75</v>
          </cell>
          <cell r="G1023">
            <v>118858</v>
          </cell>
        </row>
        <row r="1024">
          <cell r="A1024" t="str">
            <v xml:space="preserve"> ELE</v>
          </cell>
          <cell r="B1024" t="str">
            <v>'04'</v>
          </cell>
          <cell r="C1024">
            <v>650.1</v>
          </cell>
          <cell r="E1024" t="str">
            <v>ELE(RA) IN UTIL RCPTS TX CHRG</v>
          </cell>
          <cell r="F1024">
            <v>1.71</v>
          </cell>
          <cell r="G1024">
            <v>118858</v>
          </cell>
        </row>
        <row r="1025">
          <cell r="A1025" t="str">
            <v xml:space="preserve"> ELE</v>
          </cell>
          <cell r="B1025" t="str">
            <v>'04'</v>
          </cell>
          <cell r="C1025">
            <v>650.1</v>
          </cell>
          <cell r="E1025" t="str">
            <v>ELE(RA) INTERR CHRG</v>
          </cell>
          <cell r="F1025">
            <v>77.989999999999995</v>
          </cell>
          <cell r="G1025">
            <v>118858</v>
          </cell>
        </row>
        <row r="1026">
          <cell r="A1026" t="str">
            <v xml:space="preserve"> ELE</v>
          </cell>
          <cell r="B1026" t="str">
            <v>'04'</v>
          </cell>
          <cell r="C1026">
            <v>650.1</v>
          </cell>
          <cell r="E1026" t="str">
            <v>ELE(RA) INTERR VARIANCE CHRG</v>
          </cell>
          <cell r="F1026">
            <v>0</v>
          </cell>
          <cell r="G1026">
            <v>118858</v>
          </cell>
        </row>
        <row r="1027">
          <cell r="A1027" t="str">
            <v xml:space="preserve"> ELE</v>
          </cell>
          <cell r="B1027" t="str">
            <v>'04'</v>
          </cell>
          <cell r="C1027">
            <v>650.1</v>
          </cell>
          <cell r="E1027" t="str">
            <v>ELE(RTO) IN UTIL RCPTS TX CHRG</v>
          </cell>
          <cell r="F1027">
            <v>-0.14000000000000001</v>
          </cell>
          <cell r="G1027">
            <v>118858</v>
          </cell>
        </row>
        <row r="1028">
          <cell r="A1028" t="str">
            <v xml:space="preserve"> ELE</v>
          </cell>
          <cell r="B1028" t="str">
            <v>'04'</v>
          </cell>
          <cell r="C1028">
            <v>650.29999999999995</v>
          </cell>
          <cell r="E1028" t="str">
            <v>ELE(RA) CAPACITY CHRG</v>
          </cell>
          <cell r="F1028">
            <v>0.05</v>
          </cell>
          <cell r="G1028">
            <v>46558</v>
          </cell>
        </row>
        <row r="1029">
          <cell r="A1029" t="str">
            <v xml:space="preserve"> ELE</v>
          </cell>
          <cell r="B1029" t="str">
            <v>'04'</v>
          </cell>
          <cell r="C1029">
            <v>650.29999999999995</v>
          </cell>
          <cell r="E1029" t="str">
            <v>ELE(RA) CAPACITY VAR CHRG</v>
          </cell>
          <cell r="F1029">
            <v>0</v>
          </cell>
          <cell r="G1029">
            <v>46558</v>
          </cell>
        </row>
        <row r="1030">
          <cell r="A1030" t="str">
            <v xml:space="preserve"> ELE</v>
          </cell>
          <cell r="B1030" t="str">
            <v>'04'</v>
          </cell>
          <cell r="C1030">
            <v>650.29999999999995</v>
          </cell>
          <cell r="E1030" t="str">
            <v>ELE(FAC) BASE FUEL CHRG</v>
          </cell>
          <cell r="F1030">
            <v>-1337.52</v>
          </cell>
          <cell r="G1030">
            <v>46558</v>
          </cell>
        </row>
        <row r="1031">
          <cell r="A1031" t="str">
            <v xml:space="preserve"> ELE</v>
          </cell>
          <cell r="B1031" t="str">
            <v>'04'</v>
          </cell>
          <cell r="C1031">
            <v>650.29999999999995</v>
          </cell>
          <cell r="E1031" t="str">
            <v>ENVIRONMENTAL COST RECOVERY-NI</v>
          </cell>
          <cell r="F1031">
            <v>31.6</v>
          </cell>
          <cell r="G1031">
            <v>46558</v>
          </cell>
        </row>
        <row r="1032">
          <cell r="A1032" t="str">
            <v xml:space="preserve"> ELE</v>
          </cell>
          <cell r="B1032" t="str">
            <v>'04'</v>
          </cell>
          <cell r="C1032">
            <v>650.29999999999995</v>
          </cell>
          <cell r="E1032" t="str">
            <v>ENVIRONMENTAL EXPENSE RECOV-NI</v>
          </cell>
          <cell r="F1032">
            <v>2.7</v>
          </cell>
          <cell r="G1032">
            <v>46558</v>
          </cell>
        </row>
        <row r="1033">
          <cell r="A1033" t="str">
            <v xml:space="preserve"> ELE</v>
          </cell>
          <cell r="B1033" t="str">
            <v>'04'</v>
          </cell>
          <cell r="C1033">
            <v>650.29999999999995</v>
          </cell>
          <cell r="E1033" t="str">
            <v>ELE(FAC) FUEL CHRG</v>
          </cell>
          <cell r="F1033">
            <v>1402.11</v>
          </cell>
          <cell r="G1033">
            <v>46558</v>
          </cell>
        </row>
        <row r="1034">
          <cell r="A1034" t="str">
            <v xml:space="preserve"> ELE</v>
          </cell>
          <cell r="B1034" t="str">
            <v>'04'</v>
          </cell>
          <cell r="C1034">
            <v>650.29999999999995</v>
          </cell>
          <cell r="E1034" t="str">
            <v>ELE(FAC) FUEL VARIANCE CHRG</v>
          </cell>
          <cell r="F1034">
            <v>-39.76</v>
          </cell>
          <cell r="G1034">
            <v>46558</v>
          </cell>
        </row>
        <row r="1035">
          <cell r="A1035" t="str">
            <v xml:space="preserve"> ELE</v>
          </cell>
          <cell r="B1035" t="str">
            <v>'04'</v>
          </cell>
          <cell r="C1035">
            <v>650.29999999999995</v>
          </cell>
          <cell r="E1035" t="str">
            <v>ELE(FAC) INTERRUPTIBLE CHRG</v>
          </cell>
          <cell r="F1035">
            <v>24.7</v>
          </cell>
          <cell r="G1035">
            <v>46558</v>
          </cell>
        </row>
        <row r="1036">
          <cell r="A1036" t="str">
            <v xml:space="preserve"> ELE</v>
          </cell>
          <cell r="B1036" t="str">
            <v>'04'</v>
          </cell>
          <cell r="C1036">
            <v>650.29999999999995</v>
          </cell>
          <cell r="E1036" t="str">
            <v>ELE(FAC) INTERR VARIANCE CHRG</v>
          </cell>
          <cell r="F1036">
            <v>0</v>
          </cell>
          <cell r="G1036">
            <v>46558</v>
          </cell>
        </row>
        <row r="1037">
          <cell r="A1037" t="str">
            <v xml:space="preserve"> ELE</v>
          </cell>
          <cell r="B1037" t="str">
            <v>'04'</v>
          </cell>
          <cell r="C1037">
            <v>650.29999999999995</v>
          </cell>
          <cell r="E1037" t="str">
            <v>ELE(FAC) PENDING TO BE USED</v>
          </cell>
          <cell r="F1037">
            <v>0</v>
          </cell>
          <cell r="G1037">
            <v>46558</v>
          </cell>
        </row>
        <row r="1038">
          <cell r="A1038" t="str">
            <v xml:space="preserve"> ELE</v>
          </cell>
          <cell r="B1038" t="str">
            <v>'04'</v>
          </cell>
          <cell r="C1038">
            <v>650.29999999999995</v>
          </cell>
          <cell r="E1038" t="str">
            <v>ELE(RTO) VARIANCE OF RTO RATE</v>
          </cell>
          <cell r="F1038">
            <v>-2.14</v>
          </cell>
          <cell r="G1038">
            <v>46558</v>
          </cell>
        </row>
        <row r="1039">
          <cell r="A1039" t="str">
            <v xml:space="preserve"> ELE</v>
          </cell>
          <cell r="B1039" t="str">
            <v>'04'</v>
          </cell>
          <cell r="C1039">
            <v>650.29999999999995</v>
          </cell>
          <cell r="E1039" t="str">
            <v>ELE(RA) PENDING TO BE USED</v>
          </cell>
          <cell r="F1039">
            <v>0</v>
          </cell>
          <cell r="G1039">
            <v>46558</v>
          </cell>
        </row>
        <row r="1040">
          <cell r="A1040" t="str">
            <v xml:space="preserve"> ELE</v>
          </cell>
          <cell r="B1040" t="str">
            <v>'04'</v>
          </cell>
          <cell r="C1040">
            <v>650.29999999999995</v>
          </cell>
          <cell r="E1040" t="str">
            <v>ELE(RTO) PENDING TO BE USED</v>
          </cell>
          <cell r="F1040">
            <v>0</v>
          </cell>
          <cell r="G1040">
            <v>46558</v>
          </cell>
        </row>
        <row r="1041">
          <cell r="A1041" t="str">
            <v xml:space="preserve"> ELE</v>
          </cell>
          <cell r="B1041" t="str">
            <v>'04'</v>
          </cell>
          <cell r="C1041">
            <v>650.29999999999995</v>
          </cell>
          <cell r="E1041" t="str">
            <v>ELE(FAC) IN UTIL RCPTS TX CHRG</v>
          </cell>
          <cell r="F1041">
            <v>1.1499999999999999</v>
          </cell>
          <cell r="G1041">
            <v>46558</v>
          </cell>
        </row>
        <row r="1042">
          <cell r="A1042" t="str">
            <v xml:space="preserve"> ELE</v>
          </cell>
          <cell r="B1042" t="str">
            <v>'04'</v>
          </cell>
          <cell r="C1042">
            <v>650.29999999999995</v>
          </cell>
          <cell r="E1042" t="str">
            <v>EC - 175 WATT - MV</v>
          </cell>
          <cell r="F1042">
            <v>65.3</v>
          </cell>
          <cell r="G1042">
            <v>2096</v>
          </cell>
        </row>
        <row r="1043">
          <cell r="A1043" t="str">
            <v xml:space="preserve"> ELE</v>
          </cell>
          <cell r="B1043" t="str">
            <v>'04'</v>
          </cell>
          <cell r="C1043">
            <v>650.29999999999995</v>
          </cell>
          <cell r="E1043" t="str">
            <v>EC - 400 WATT - MV</v>
          </cell>
          <cell r="F1043">
            <v>163.76</v>
          </cell>
          <cell r="G1043">
            <v>5254</v>
          </cell>
        </row>
        <row r="1044">
          <cell r="A1044" t="str">
            <v xml:space="preserve"> ELE</v>
          </cell>
          <cell r="B1044" t="str">
            <v>'04'</v>
          </cell>
          <cell r="C1044">
            <v>650.29999999999995</v>
          </cell>
          <cell r="E1044" t="str">
            <v>EC - 100 WATT - HPS</v>
          </cell>
          <cell r="F1044">
            <v>896.41</v>
          </cell>
          <cell r="G1044">
            <v>28751</v>
          </cell>
        </row>
        <row r="1045">
          <cell r="A1045" t="str">
            <v xml:space="preserve"> ELE</v>
          </cell>
          <cell r="B1045" t="str">
            <v>'04'</v>
          </cell>
          <cell r="C1045">
            <v>650.29999999999995</v>
          </cell>
          <cell r="E1045" t="str">
            <v>EC - 150 WATT - HPS</v>
          </cell>
          <cell r="F1045">
            <v>183.45</v>
          </cell>
          <cell r="G1045">
            <v>5886</v>
          </cell>
        </row>
        <row r="1046">
          <cell r="A1046" t="str">
            <v xml:space="preserve"> ELE</v>
          </cell>
          <cell r="B1046" t="str">
            <v>'04'</v>
          </cell>
          <cell r="C1046">
            <v>650.29999999999995</v>
          </cell>
          <cell r="E1046" t="str">
            <v>EC - 250 WATT - HPS</v>
          </cell>
          <cell r="F1046">
            <v>24.12</v>
          </cell>
          <cell r="G1046">
            <v>774</v>
          </cell>
        </row>
        <row r="1047">
          <cell r="A1047" t="str">
            <v xml:space="preserve"> ELE</v>
          </cell>
          <cell r="B1047" t="str">
            <v>'04'</v>
          </cell>
          <cell r="C1047">
            <v>650.29999999999995</v>
          </cell>
          <cell r="E1047" t="str">
            <v>EC - 400 WATT - HPS</v>
          </cell>
          <cell r="F1047">
            <v>118.38</v>
          </cell>
          <cell r="G1047">
            <v>3797</v>
          </cell>
        </row>
        <row r="1048">
          <cell r="A1048" t="str">
            <v xml:space="preserve"> ELE</v>
          </cell>
          <cell r="B1048" t="str">
            <v>'04'</v>
          </cell>
          <cell r="C1048">
            <v>650.29999999999995</v>
          </cell>
          <cell r="E1048" t="str">
            <v>LC - 175 WATT - MV</v>
          </cell>
          <cell r="F1048">
            <v>430.54</v>
          </cell>
          <cell r="G1048">
            <v>38</v>
          </cell>
        </row>
        <row r="1049">
          <cell r="A1049" t="str">
            <v xml:space="preserve"> ELE</v>
          </cell>
          <cell r="B1049" t="str">
            <v>'04'</v>
          </cell>
          <cell r="C1049">
            <v>650.29999999999995</v>
          </cell>
          <cell r="E1049" t="str">
            <v>LC - 400 WATT - MV</v>
          </cell>
          <cell r="F1049">
            <v>526.32000000000005</v>
          </cell>
          <cell r="G1049">
            <v>36</v>
          </cell>
        </row>
        <row r="1050">
          <cell r="A1050" t="str">
            <v xml:space="preserve"> ELE</v>
          </cell>
          <cell r="B1050" t="str">
            <v>'04'</v>
          </cell>
          <cell r="C1050">
            <v>650.29999999999995</v>
          </cell>
          <cell r="E1050" t="str">
            <v>LC - 100 WATT - HPS</v>
          </cell>
          <cell r="F1050">
            <v>8306.85</v>
          </cell>
          <cell r="G1050">
            <v>701</v>
          </cell>
        </row>
        <row r="1051">
          <cell r="A1051" t="str">
            <v xml:space="preserve"> ELE</v>
          </cell>
          <cell r="B1051" t="str">
            <v>'04'</v>
          </cell>
          <cell r="C1051">
            <v>650.29999999999995</v>
          </cell>
          <cell r="E1051" t="str">
            <v>LC - 150 WATT - HPS</v>
          </cell>
          <cell r="F1051">
            <v>1322.17</v>
          </cell>
          <cell r="G1051">
            <v>109</v>
          </cell>
        </row>
        <row r="1052">
          <cell r="A1052" t="str">
            <v xml:space="preserve"> ELE</v>
          </cell>
          <cell r="B1052" t="str">
            <v>'04'</v>
          </cell>
          <cell r="C1052">
            <v>650.29999999999995</v>
          </cell>
          <cell r="E1052" t="str">
            <v>LC - 250 WATT - HPS</v>
          </cell>
          <cell r="F1052">
            <v>111.6</v>
          </cell>
          <cell r="G1052">
            <v>9</v>
          </cell>
        </row>
        <row r="1053">
          <cell r="A1053" t="str">
            <v xml:space="preserve"> ELE</v>
          </cell>
          <cell r="B1053" t="str">
            <v>'04'</v>
          </cell>
          <cell r="C1053">
            <v>650.29999999999995</v>
          </cell>
          <cell r="E1053" t="str">
            <v>LC - 400 WATT - HPS</v>
          </cell>
          <cell r="F1053">
            <v>339.66</v>
          </cell>
          <cell r="G1053">
            <v>27</v>
          </cell>
        </row>
        <row r="1054">
          <cell r="A1054" t="str">
            <v xml:space="preserve"> ELE</v>
          </cell>
          <cell r="B1054" t="str">
            <v>'04'</v>
          </cell>
          <cell r="C1054">
            <v>650.29999999999995</v>
          </cell>
          <cell r="E1054" t="str">
            <v>ELE(RTO) MISO DEMAND</v>
          </cell>
          <cell r="F1054">
            <v>3.23</v>
          </cell>
          <cell r="G1054">
            <v>46558</v>
          </cell>
        </row>
        <row r="1055">
          <cell r="A1055" t="str">
            <v xml:space="preserve"> ELE</v>
          </cell>
          <cell r="B1055" t="str">
            <v>'04'</v>
          </cell>
          <cell r="C1055">
            <v>650.29999999999995</v>
          </cell>
          <cell r="E1055" t="str">
            <v>ELE(RTO) OSS MARGIN SHARING</v>
          </cell>
          <cell r="F1055">
            <v>-1.27</v>
          </cell>
          <cell r="G1055">
            <v>46558</v>
          </cell>
        </row>
        <row r="1056">
          <cell r="A1056" t="str">
            <v xml:space="preserve"> ELE</v>
          </cell>
          <cell r="B1056" t="str">
            <v>'04'</v>
          </cell>
          <cell r="C1056">
            <v>650.29999999999995</v>
          </cell>
          <cell r="E1056" t="str">
            <v>ELE(RTO) MISO ENERGY</v>
          </cell>
          <cell r="F1056">
            <v>11.78</v>
          </cell>
          <cell r="G1056">
            <v>46558</v>
          </cell>
        </row>
        <row r="1057">
          <cell r="A1057" t="str">
            <v xml:space="preserve"> ELE</v>
          </cell>
          <cell r="B1057" t="str">
            <v>'04'</v>
          </cell>
          <cell r="C1057">
            <v>650.29999999999995</v>
          </cell>
          <cell r="E1057" t="str">
            <v>ELE(RA) IN UTIL RCPTS TX CHRG</v>
          </cell>
          <cell r="F1057">
            <v>0.53</v>
          </cell>
          <cell r="G1057">
            <v>46558</v>
          </cell>
        </row>
        <row r="1058">
          <cell r="A1058" t="str">
            <v xml:space="preserve"> ELE</v>
          </cell>
          <cell r="B1058" t="str">
            <v>'04'</v>
          </cell>
          <cell r="C1058">
            <v>650.29999999999995</v>
          </cell>
          <cell r="E1058" t="str">
            <v>ELE(RA) INTERR CHRG</v>
          </cell>
          <cell r="F1058">
            <v>28.31</v>
          </cell>
          <cell r="G1058">
            <v>46558</v>
          </cell>
        </row>
        <row r="1059">
          <cell r="A1059" t="str">
            <v xml:space="preserve"> ELE</v>
          </cell>
          <cell r="B1059" t="str">
            <v>'04'</v>
          </cell>
          <cell r="C1059">
            <v>650.29999999999995</v>
          </cell>
          <cell r="E1059" t="str">
            <v>ELE(RA) INTERR VARIANCE CHRG</v>
          </cell>
          <cell r="F1059">
            <v>0</v>
          </cell>
          <cell r="G1059">
            <v>46558</v>
          </cell>
        </row>
        <row r="1060">
          <cell r="A1060" t="str">
            <v xml:space="preserve"> ELE</v>
          </cell>
          <cell r="B1060" t="str">
            <v>'04'</v>
          </cell>
          <cell r="C1060">
            <v>650.29999999999995</v>
          </cell>
          <cell r="E1060" t="str">
            <v>ELE(RTO) IN UTIL RCPTS TX CHRG</v>
          </cell>
          <cell r="F1060">
            <v>0.16</v>
          </cell>
          <cell r="G1060">
            <v>46558</v>
          </cell>
        </row>
        <row r="1061">
          <cell r="A1061" t="str">
            <v xml:space="preserve"> ELE</v>
          </cell>
          <cell r="B1061" t="str">
            <v>'04'</v>
          </cell>
          <cell r="C1061">
            <v>655.1</v>
          </cell>
          <cell r="E1061" t="str">
            <v>ELE(RA) CAPACITY CHRG</v>
          </cell>
          <cell r="F1061">
            <v>0.15</v>
          </cell>
          <cell r="G1061">
            <v>12132</v>
          </cell>
        </row>
        <row r="1062">
          <cell r="A1062" t="str">
            <v xml:space="preserve"> ELE</v>
          </cell>
          <cell r="B1062" t="str">
            <v>'04'</v>
          </cell>
          <cell r="C1062">
            <v>655.1</v>
          </cell>
          <cell r="E1062" t="str">
            <v>ELE(RA) CAPACITY VAR CHRG</v>
          </cell>
          <cell r="F1062">
            <v>0.17</v>
          </cell>
          <cell r="G1062">
            <v>12132</v>
          </cell>
        </row>
        <row r="1063">
          <cell r="A1063" t="str">
            <v xml:space="preserve"> ELE</v>
          </cell>
          <cell r="B1063" t="str">
            <v>'04'</v>
          </cell>
          <cell r="C1063">
            <v>655.1</v>
          </cell>
          <cell r="E1063" t="str">
            <v>ELE(FAC) BASE FUEL CHRG</v>
          </cell>
          <cell r="F1063">
            <v>-348.54</v>
          </cell>
          <cell r="G1063">
            <v>12132</v>
          </cell>
        </row>
        <row r="1064">
          <cell r="A1064" t="str">
            <v xml:space="preserve"> ELE</v>
          </cell>
          <cell r="B1064" t="str">
            <v>'04'</v>
          </cell>
          <cell r="C1064">
            <v>655.1</v>
          </cell>
          <cell r="E1064" t="str">
            <v>ENVIRONMENTAL COST RECOVERY-NI</v>
          </cell>
          <cell r="F1064">
            <v>35.19</v>
          </cell>
          <cell r="G1064">
            <v>12132</v>
          </cell>
        </row>
        <row r="1065">
          <cell r="A1065" t="str">
            <v xml:space="preserve"> ELE</v>
          </cell>
          <cell r="B1065" t="str">
            <v>'04'</v>
          </cell>
          <cell r="C1065">
            <v>655.1</v>
          </cell>
          <cell r="E1065" t="str">
            <v>ENVIRONMENTAL EXPENSE RECOV-NI</v>
          </cell>
          <cell r="F1065">
            <v>0.94</v>
          </cell>
          <cell r="G1065">
            <v>12132</v>
          </cell>
        </row>
        <row r="1066">
          <cell r="A1066" t="str">
            <v xml:space="preserve"> ELE</v>
          </cell>
          <cell r="B1066" t="str">
            <v>'04'</v>
          </cell>
          <cell r="C1066">
            <v>655.1</v>
          </cell>
          <cell r="E1066" t="str">
            <v>ELE(FAC) FUEL CHRG</v>
          </cell>
          <cell r="F1066">
            <v>363.96</v>
          </cell>
          <cell r="G1066">
            <v>12132</v>
          </cell>
        </row>
        <row r="1067">
          <cell r="A1067" t="str">
            <v xml:space="preserve"> ELE</v>
          </cell>
          <cell r="B1067" t="str">
            <v>'04'</v>
          </cell>
          <cell r="C1067">
            <v>655.1</v>
          </cell>
          <cell r="E1067" t="str">
            <v>ELE(FAC) FUEL VARIANCE CHRG</v>
          </cell>
          <cell r="F1067">
            <v>-11.15</v>
          </cell>
          <cell r="G1067">
            <v>12132</v>
          </cell>
        </row>
        <row r="1068">
          <cell r="A1068" t="str">
            <v xml:space="preserve"> ELE</v>
          </cell>
          <cell r="B1068" t="str">
            <v>'04'</v>
          </cell>
          <cell r="C1068">
            <v>655.1</v>
          </cell>
          <cell r="E1068" t="str">
            <v>ELE(FAC) INTERRUPTIBLE CHRG</v>
          </cell>
          <cell r="F1068">
            <v>7.14</v>
          </cell>
          <cell r="G1068">
            <v>12132</v>
          </cell>
        </row>
        <row r="1069">
          <cell r="A1069" t="str">
            <v xml:space="preserve"> ELE</v>
          </cell>
          <cell r="B1069" t="str">
            <v>'04'</v>
          </cell>
          <cell r="C1069">
            <v>655.1</v>
          </cell>
          <cell r="E1069" t="str">
            <v>ELE(FAC) INTERR VARIANCE CHRG</v>
          </cell>
          <cell r="F1069">
            <v>0</v>
          </cell>
          <cell r="G1069">
            <v>12132</v>
          </cell>
        </row>
        <row r="1070">
          <cell r="A1070" t="str">
            <v xml:space="preserve"> ELE</v>
          </cell>
          <cell r="B1070" t="str">
            <v>'04'</v>
          </cell>
          <cell r="C1070">
            <v>655.1</v>
          </cell>
          <cell r="E1070" t="str">
            <v>ELE(FAC) PENDING TO BE USED</v>
          </cell>
          <cell r="F1070">
            <v>0</v>
          </cell>
          <cell r="G1070">
            <v>12132</v>
          </cell>
        </row>
        <row r="1071">
          <cell r="A1071" t="str">
            <v xml:space="preserve"> ELE</v>
          </cell>
          <cell r="B1071" t="str">
            <v>'04'</v>
          </cell>
          <cell r="C1071">
            <v>655.1</v>
          </cell>
          <cell r="E1071" t="str">
            <v>ELE(RTO) VARIANCE OF RTO RATE</v>
          </cell>
          <cell r="F1071">
            <v>-1.92</v>
          </cell>
          <cell r="G1071">
            <v>12132</v>
          </cell>
        </row>
        <row r="1072">
          <cell r="A1072" t="str">
            <v xml:space="preserve"> ELE</v>
          </cell>
          <cell r="B1072" t="str">
            <v>'04'</v>
          </cell>
          <cell r="C1072">
            <v>655.1</v>
          </cell>
          <cell r="E1072" t="str">
            <v>ELE(RA) PENDING TO BE USED</v>
          </cell>
          <cell r="F1072">
            <v>0</v>
          </cell>
          <cell r="G1072">
            <v>12132</v>
          </cell>
        </row>
        <row r="1073">
          <cell r="A1073" t="str">
            <v xml:space="preserve"> ELE</v>
          </cell>
          <cell r="B1073" t="str">
            <v>'04'</v>
          </cell>
          <cell r="C1073">
            <v>655.1</v>
          </cell>
          <cell r="E1073" t="str">
            <v>ELE(RTO) PENDING TO BE USED</v>
          </cell>
          <cell r="F1073">
            <v>0</v>
          </cell>
          <cell r="G1073">
            <v>12132</v>
          </cell>
        </row>
        <row r="1074">
          <cell r="A1074" t="str">
            <v xml:space="preserve"> ELE</v>
          </cell>
          <cell r="B1074" t="str">
            <v>'04'</v>
          </cell>
          <cell r="C1074">
            <v>655.1</v>
          </cell>
          <cell r="E1074" t="str">
            <v>ELE(FAC) IN UTIL RCPTS TX CHRG</v>
          </cell>
          <cell r="F1074">
            <v>0.16</v>
          </cell>
          <cell r="G1074">
            <v>12132</v>
          </cell>
        </row>
        <row r="1075">
          <cell r="A1075" t="str">
            <v xml:space="preserve"> ELE</v>
          </cell>
          <cell r="B1075" t="str">
            <v>'04'</v>
          </cell>
          <cell r="C1075">
            <v>655.1</v>
          </cell>
          <cell r="E1075" t="str">
            <v>EC - Complex Install - Mtrd</v>
          </cell>
          <cell r="F1075">
            <v>1021.24</v>
          </cell>
          <cell r="G1075">
            <v>12132</v>
          </cell>
        </row>
        <row r="1076">
          <cell r="A1076" t="str">
            <v xml:space="preserve"> ELE</v>
          </cell>
          <cell r="B1076" t="str">
            <v>'04'</v>
          </cell>
          <cell r="C1076">
            <v>655.1</v>
          </cell>
          <cell r="E1076" t="str">
            <v>ELE(RTO) MISO DEMAND</v>
          </cell>
          <cell r="F1076">
            <v>3.61</v>
          </cell>
          <cell r="G1076">
            <v>12132</v>
          </cell>
        </row>
        <row r="1077">
          <cell r="A1077" t="str">
            <v xml:space="preserve"> ELE</v>
          </cell>
          <cell r="B1077" t="str">
            <v>'04'</v>
          </cell>
          <cell r="C1077">
            <v>655.1</v>
          </cell>
          <cell r="E1077" t="str">
            <v>ELE(RTO) OSS MARGIN SHARING</v>
          </cell>
          <cell r="F1077">
            <v>0</v>
          </cell>
          <cell r="G1077">
            <v>12132</v>
          </cell>
        </row>
        <row r="1078">
          <cell r="A1078" t="str">
            <v xml:space="preserve"> ELE</v>
          </cell>
          <cell r="B1078" t="str">
            <v>'04'</v>
          </cell>
          <cell r="C1078">
            <v>655.1</v>
          </cell>
          <cell r="E1078" t="str">
            <v>ELE(RTO) MISO ENERGY</v>
          </cell>
          <cell r="F1078">
            <v>2.5299999999999998</v>
          </cell>
          <cell r="G1078">
            <v>12132</v>
          </cell>
        </row>
        <row r="1079">
          <cell r="A1079" t="str">
            <v xml:space="preserve"> ELE</v>
          </cell>
          <cell r="B1079" t="str">
            <v>'04'</v>
          </cell>
          <cell r="C1079">
            <v>655.1</v>
          </cell>
          <cell r="E1079" t="str">
            <v>ELE(RA) IN UTIL RCPTS TX CHRG</v>
          </cell>
          <cell r="F1079">
            <v>0.48</v>
          </cell>
          <cell r="G1079">
            <v>12132</v>
          </cell>
        </row>
        <row r="1080">
          <cell r="A1080" t="str">
            <v xml:space="preserve"> ELE</v>
          </cell>
          <cell r="B1080" t="str">
            <v>'04'</v>
          </cell>
          <cell r="C1080">
            <v>655.1</v>
          </cell>
          <cell r="E1080" t="str">
            <v>ELE(RA) INTERR CHRG</v>
          </cell>
          <cell r="F1080">
            <v>29.72</v>
          </cell>
          <cell r="G1080">
            <v>12132</v>
          </cell>
        </row>
        <row r="1081">
          <cell r="A1081" t="str">
            <v xml:space="preserve"> ELE</v>
          </cell>
          <cell r="B1081" t="str">
            <v>'04'</v>
          </cell>
          <cell r="C1081">
            <v>655.1</v>
          </cell>
          <cell r="E1081" t="str">
            <v>ELE(RA) INTERR VARIANCE CHRG</v>
          </cell>
          <cell r="F1081">
            <v>0</v>
          </cell>
          <cell r="G1081">
            <v>12132</v>
          </cell>
        </row>
        <row r="1082">
          <cell r="A1082" t="str">
            <v xml:space="preserve"> ELE</v>
          </cell>
          <cell r="B1082" t="str">
            <v>'04'</v>
          </cell>
          <cell r="C1082">
            <v>655.1</v>
          </cell>
          <cell r="E1082" t="str">
            <v>ELE(RTO) IN UTIL RCPTS TX CHRG</v>
          </cell>
          <cell r="F1082">
            <v>0.1</v>
          </cell>
          <cell r="G1082">
            <v>12132</v>
          </cell>
        </row>
        <row r="1083">
          <cell r="A1083" t="str">
            <v xml:space="preserve"> ELE</v>
          </cell>
          <cell r="B1083" t="str">
            <v>'04'</v>
          </cell>
          <cell r="C1083">
            <v>655.1</v>
          </cell>
          <cell r="E1083" t="str">
            <v>Service Drop Charge</v>
          </cell>
          <cell r="F1083">
            <v>225.08</v>
          </cell>
          <cell r="G1083">
            <v>0</v>
          </cell>
        </row>
        <row r="1084">
          <cell r="A1084" t="str">
            <v xml:space="preserve"> ELE</v>
          </cell>
          <cell r="B1084" t="str">
            <v>'04'</v>
          </cell>
          <cell r="C1084">
            <v>660.1</v>
          </cell>
          <cell r="E1084" t="str">
            <v>ELE(RA) CAPACITY CHRG</v>
          </cell>
          <cell r="F1084">
            <v>0.16</v>
          </cell>
          <cell r="G1084">
            <v>372375</v>
          </cell>
        </row>
        <row r="1085">
          <cell r="A1085" t="str">
            <v xml:space="preserve"> ELE</v>
          </cell>
          <cell r="B1085" t="str">
            <v>'04'</v>
          </cell>
          <cell r="C1085">
            <v>660.1</v>
          </cell>
          <cell r="E1085" t="str">
            <v>ELE(RA) CAPACITY VAR CHRG</v>
          </cell>
          <cell r="F1085">
            <v>2.0499999999999998</v>
          </cell>
          <cell r="G1085">
            <v>372375</v>
          </cell>
        </row>
        <row r="1086">
          <cell r="A1086" t="str">
            <v xml:space="preserve"> ELE</v>
          </cell>
          <cell r="B1086" t="str">
            <v>'04'</v>
          </cell>
          <cell r="C1086">
            <v>660.1</v>
          </cell>
          <cell r="E1086" t="str">
            <v>ELE(FAC) BASE FUEL CHRG</v>
          </cell>
          <cell r="F1086">
            <v>-10697.94</v>
          </cell>
          <cell r="G1086">
            <v>372375</v>
          </cell>
        </row>
        <row r="1087">
          <cell r="A1087" t="str">
            <v xml:space="preserve"> ELE</v>
          </cell>
          <cell r="B1087" t="str">
            <v>'04'</v>
          </cell>
          <cell r="C1087">
            <v>660.1</v>
          </cell>
          <cell r="E1087" t="str">
            <v>ENVIRONMENTAL COST RECOVERY-NI</v>
          </cell>
          <cell r="F1087">
            <v>313.33999999999997</v>
          </cell>
          <cell r="G1087">
            <v>372375</v>
          </cell>
        </row>
        <row r="1088">
          <cell r="A1088" t="str">
            <v xml:space="preserve"> ELE</v>
          </cell>
          <cell r="B1088" t="str">
            <v>'04'</v>
          </cell>
          <cell r="C1088">
            <v>660.1</v>
          </cell>
          <cell r="E1088" t="str">
            <v>ENVIRONMENTAL EXPENSE RECOV-NI</v>
          </cell>
          <cell r="F1088">
            <v>4.72</v>
          </cell>
          <cell r="G1088">
            <v>372375</v>
          </cell>
        </row>
        <row r="1089">
          <cell r="A1089" t="str">
            <v xml:space="preserve"> ELE</v>
          </cell>
          <cell r="B1089" t="str">
            <v>'04'</v>
          </cell>
          <cell r="C1089">
            <v>660.1</v>
          </cell>
          <cell r="E1089" t="str">
            <v>ELE(FAC) FUEL CHRG</v>
          </cell>
          <cell r="F1089">
            <v>11171.15</v>
          </cell>
          <cell r="G1089">
            <v>372375</v>
          </cell>
        </row>
        <row r="1090">
          <cell r="A1090" t="str">
            <v xml:space="preserve"> ELE</v>
          </cell>
          <cell r="B1090" t="str">
            <v>'04'</v>
          </cell>
          <cell r="C1090">
            <v>660.1</v>
          </cell>
          <cell r="E1090" t="str">
            <v>ELE(FAC) FUEL VARIANCE CHRG</v>
          </cell>
          <cell r="F1090">
            <v>-342.76</v>
          </cell>
          <cell r="G1090">
            <v>372375</v>
          </cell>
        </row>
        <row r="1091">
          <cell r="A1091" t="str">
            <v xml:space="preserve"> ELE</v>
          </cell>
          <cell r="B1091" t="str">
            <v>'04'</v>
          </cell>
          <cell r="C1091">
            <v>660.1</v>
          </cell>
          <cell r="E1091" t="str">
            <v>ELE(FAC) INTERRUPTIBLE CHRG</v>
          </cell>
          <cell r="F1091">
            <v>216.69</v>
          </cell>
          <cell r="G1091">
            <v>372375</v>
          </cell>
        </row>
        <row r="1092">
          <cell r="A1092" t="str">
            <v xml:space="preserve"> ELE</v>
          </cell>
          <cell r="B1092" t="str">
            <v>'04'</v>
          </cell>
          <cell r="C1092">
            <v>660.1</v>
          </cell>
          <cell r="E1092" t="str">
            <v>ELE(FAC) INTERR VARIANCE CHRG</v>
          </cell>
          <cell r="F1092">
            <v>0</v>
          </cell>
          <cell r="G1092">
            <v>372375</v>
          </cell>
        </row>
        <row r="1093">
          <cell r="A1093" t="str">
            <v xml:space="preserve"> ELE</v>
          </cell>
          <cell r="B1093" t="str">
            <v>'04'</v>
          </cell>
          <cell r="C1093">
            <v>660.1</v>
          </cell>
          <cell r="E1093" t="str">
            <v>ELE(FAC) PENDING TO BE USED</v>
          </cell>
          <cell r="F1093">
            <v>0</v>
          </cell>
          <cell r="G1093">
            <v>372375</v>
          </cell>
        </row>
        <row r="1094">
          <cell r="A1094" t="str">
            <v xml:space="preserve"> ELE</v>
          </cell>
          <cell r="B1094" t="str">
            <v>'04'</v>
          </cell>
          <cell r="C1094">
            <v>660.1</v>
          </cell>
          <cell r="E1094" t="str">
            <v>ELE(RTO) VARIANCE OF RTO RATE</v>
          </cell>
          <cell r="F1094">
            <v>0.15</v>
          </cell>
          <cell r="G1094">
            <v>372375</v>
          </cell>
        </row>
        <row r="1095">
          <cell r="A1095" t="str">
            <v xml:space="preserve"> ELE</v>
          </cell>
          <cell r="B1095" t="str">
            <v>'04'</v>
          </cell>
          <cell r="C1095">
            <v>660.1</v>
          </cell>
          <cell r="E1095" t="str">
            <v>ELE(RA) PENDING TO BE USED</v>
          </cell>
          <cell r="F1095">
            <v>0</v>
          </cell>
          <cell r="G1095">
            <v>372375</v>
          </cell>
        </row>
        <row r="1096">
          <cell r="A1096" t="str">
            <v xml:space="preserve"> ELE</v>
          </cell>
          <cell r="B1096" t="str">
            <v>'04'</v>
          </cell>
          <cell r="C1096">
            <v>660.1</v>
          </cell>
          <cell r="E1096" t="str">
            <v>ELE(RTO) PENDING TO BE USED</v>
          </cell>
          <cell r="F1096">
            <v>0</v>
          </cell>
          <cell r="G1096">
            <v>372375</v>
          </cell>
        </row>
        <row r="1097">
          <cell r="A1097" t="str">
            <v xml:space="preserve"> ELE</v>
          </cell>
          <cell r="B1097" t="str">
            <v>'04'</v>
          </cell>
          <cell r="C1097">
            <v>660.1</v>
          </cell>
          <cell r="E1097" t="str">
            <v>ELE(FAC) IN UTIL RCPTS TX CHRG</v>
          </cell>
          <cell r="F1097">
            <v>7.67</v>
          </cell>
          <cell r="G1097">
            <v>372375</v>
          </cell>
        </row>
        <row r="1098">
          <cell r="A1098" t="str">
            <v xml:space="preserve"> ELE</v>
          </cell>
          <cell r="B1098" t="str">
            <v>'04'</v>
          </cell>
          <cell r="C1098">
            <v>660.1</v>
          </cell>
          <cell r="E1098" t="str">
            <v>EC - 175 WATT - MV</v>
          </cell>
          <cell r="F1098">
            <v>1559.53</v>
          </cell>
          <cell r="G1098">
            <v>50020</v>
          </cell>
        </row>
        <row r="1099">
          <cell r="A1099" t="str">
            <v xml:space="preserve"> ELE</v>
          </cell>
          <cell r="B1099" t="str">
            <v>'04'</v>
          </cell>
          <cell r="C1099">
            <v>660.1</v>
          </cell>
          <cell r="E1099" t="str">
            <v>EC - 400 WATT - MV</v>
          </cell>
          <cell r="F1099">
            <v>1800.12</v>
          </cell>
          <cell r="G1099">
            <v>57759</v>
          </cell>
        </row>
        <row r="1100">
          <cell r="A1100" t="str">
            <v xml:space="preserve"> ELE</v>
          </cell>
          <cell r="B1100" t="str">
            <v>'04'</v>
          </cell>
          <cell r="C1100">
            <v>660.1</v>
          </cell>
          <cell r="E1100" t="str">
            <v>EC - 100 WATT - HPS</v>
          </cell>
          <cell r="F1100">
            <v>1283.8</v>
          </cell>
          <cell r="G1100">
            <v>41185</v>
          </cell>
        </row>
        <row r="1101">
          <cell r="A1101" t="str">
            <v xml:space="preserve"> ELE</v>
          </cell>
          <cell r="B1101" t="str">
            <v>'04'</v>
          </cell>
          <cell r="C1101">
            <v>660.1</v>
          </cell>
          <cell r="E1101" t="str">
            <v>EC - 250 WATT - HPS</v>
          </cell>
          <cell r="F1101">
            <v>1228.2</v>
          </cell>
          <cell r="G1101">
            <v>39406</v>
          </cell>
        </row>
        <row r="1102">
          <cell r="A1102" t="str">
            <v xml:space="preserve"> ELE</v>
          </cell>
          <cell r="B1102" t="str">
            <v>'04'</v>
          </cell>
          <cell r="C1102">
            <v>660.1</v>
          </cell>
          <cell r="E1102" t="str">
            <v>EC - 400 WATT - HPS</v>
          </cell>
          <cell r="F1102">
            <v>1049.48</v>
          </cell>
          <cell r="G1102">
            <v>33663</v>
          </cell>
        </row>
        <row r="1103">
          <cell r="A1103" t="str">
            <v xml:space="preserve"> ELE</v>
          </cell>
          <cell r="B1103" t="str">
            <v>'04'</v>
          </cell>
          <cell r="C1103">
            <v>660.1</v>
          </cell>
          <cell r="E1103" t="str">
            <v>EC - 150 WATT - HPS, FLOOD</v>
          </cell>
          <cell r="F1103">
            <v>289.35000000000002</v>
          </cell>
          <cell r="G1103">
            <v>9285</v>
          </cell>
        </row>
        <row r="1104">
          <cell r="A1104" t="str">
            <v xml:space="preserve"> ELE</v>
          </cell>
          <cell r="B1104" t="str">
            <v>'04'</v>
          </cell>
          <cell r="C1104">
            <v>660.1</v>
          </cell>
          <cell r="E1104" t="str">
            <v>EC - 250 WATT - HPS, FLOOD</v>
          </cell>
          <cell r="F1104">
            <v>1110.9100000000001</v>
          </cell>
          <cell r="G1104">
            <v>35639</v>
          </cell>
        </row>
        <row r="1105">
          <cell r="A1105" t="str">
            <v xml:space="preserve"> ELE</v>
          </cell>
          <cell r="B1105" t="str">
            <v>'04'</v>
          </cell>
          <cell r="C1105">
            <v>660.1</v>
          </cell>
          <cell r="E1105" t="str">
            <v>EC - 400 WATT - HPS, FLOOD</v>
          </cell>
          <cell r="F1105">
            <v>3286.28</v>
          </cell>
          <cell r="G1105">
            <v>105418</v>
          </cell>
        </row>
        <row r="1106">
          <cell r="A1106" t="str">
            <v xml:space="preserve"> ELE</v>
          </cell>
          <cell r="B1106" t="str">
            <v>'04'</v>
          </cell>
          <cell r="C1106">
            <v>660.1</v>
          </cell>
          <cell r="E1106" t="str">
            <v>LC - 30'POLE &amp; SPAN - MV</v>
          </cell>
          <cell r="F1106">
            <v>1095.72</v>
          </cell>
          <cell r="G1106">
            <v>397</v>
          </cell>
        </row>
        <row r="1107">
          <cell r="A1107" t="str">
            <v xml:space="preserve"> ELE</v>
          </cell>
          <cell r="B1107" t="str">
            <v>'04'</v>
          </cell>
          <cell r="C1107">
            <v>660.1</v>
          </cell>
          <cell r="E1107" t="str">
            <v>LC - 35'POLE &amp; SPAN - MV</v>
          </cell>
          <cell r="F1107">
            <v>960.48</v>
          </cell>
          <cell r="G1107">
            <v>276</v>
          </cell>
        </row>
        <row r="1108">
          <cell r="A1108" t="str">
            <v xml:space="preserve"> ELE</v>
          </cell>
          <cell r="B1108" t="str">
            <v>'04'</v>
          </cell>
          <cell r="C1108">
            <v>660.1</v>
          </cell>
          <cell r="E1108" t="str">
            <v>LC - 40'POLE &amp; SPAN - MV</v>
          </cell>
          <cell r="F1108">
            <v>40.1</v>
          </cell>
          <cell r="G1108">
            <v>10</v>
          </cell>
        </row>
        <row r="1109">
          <cell r="A1109" t="str">
            <v xml:space="preserve"> ELE</v>
          </cell>
          <cell r="B1109" t="str">
            <v>'04'</v>
          </cell>
          <cell r="C1109">
            <v>660.1</v>
          </cell>
          <cell r="E1109" t="str">
            <v>LC - GUY &amp; ANCHOR SET - MV</v>
          </cell>
          <cell r="F1109">
            <v>27.72</v>
          </cell>
          <cell r="G1109">
            <v>33</v>
          </cell>
        </row>
        <row r="1110">
          <cell r="A1110" t="str">
            <v xml:space="preserve"> ELE</v>
          </cell>
          <cell r="B1110" t="str">
            <v>'04'</v>
          </cell>
          <cell r="C1110">
            <v>660.1</v>
          </cell>
          <cell r="E1110" t="str">
            <v>LC - EXTRA SPAN - MV</v>
          </cell>
          <cell r="F1110">
            <v>231.87</v>
          </cell>
          <cell r="G1110">
            <v>131</v>
          </cell>
        </row>
        <row r="1111">
          <cell r="A1111" t="str">
            <v xml:space="preserve"> ELE</v>
          </cell>
          <cell r="B1111" t="str">
            <v>'04'</v>
          </cell>
          <cell r="C1111">
            <v>660.1</v>
          </cell>
          <cell r="E1111" t="str">
            <v>LC - 30'POLE &amp; SPAN - HPS</v>
          </cell>
          <cell r="F1111">
            <v>1029.76</v>
          </cell>
          <cell r="G1111">
            <v>374</v>
          </cell>
        </row>
        <row r="1112">
          <cell r="A1112" t="str">
            <v xml:space="preserve"> ELE</v>
          </cell>
          <cell r="B1112" t="str">
            <v>'04'</v>
          </cell>
          <cell r="C1112">
            <v>660.1</v>
          </cell>
          <cell r="E1112" t="str">
            <v>LC - 35'POLE &amp; SPAN - HPS</v>
          </cell>
          <cell r="F1112">
            <v>849.12</v>
          </cell>
          <cell r="G1112">
            <v>244</v>
          </cell>
        </row>
        <row r="1113">
          <cell r="A1113" t="str">
            <v xml:space="preserve"> ELE</v>
          </cell>
          <cell r="B1113" t="str">
            <v>'04'</v>
          </cell>
          <cell r="C1113">
            <v>660.1</v>
          </cell>
          <cell r="E1113" t="str">
            <v>LC - 40'POLE &amp; SPAN - HPS</v>
          </cell>
          <cell r="F1113">
            <v>192.48</v>
          </cell>
          <cell r="G1113">
            <v>48</v>
          </cell>
        </row>
        <row r="1114">
          <cell r="A1114" t="str">
            <v xml:space="preserve"> ELE</v>
          </cell>
          <cell r="B1114" t="str">
            <v>'04'</v>
          </cell>
          <cell r="C1114">
            <v>660.1</v>
          </cell>
          <cell r="E1114" t="str">
            <v>LC - GUY &amp; ANCHOR SET - HPS</v>
          </cell>
          <cell r="F1114">
            <v>54.6</v>
          </cell>
          <cell r="G1114">
            <v>65</v>
          </cell>
        </row>
        <row r="1115">
          <cell r="A1115" t="str">
            <v xml:space="preserve"> ELE</v>
          </cell>
          <cell r="B1115" t="str">
            <v>'04'</v>
          </cell>
          <cell r="C1115">
            <v>660.1</v>
          </cell>
          <cell r="E1115" t="str">
            <v>LC - EXTRA SPAN - HPS</v>
          </cell>
          <cell r="F1115">
            <v>42.48</v>
          </cell>
          <cell r="G1115">
            <v>24</v>
          </cell>
        </row>
        <row r="1116">
          <cell r="A1116" t="str">
            <v xml:space="preserve"> ELE</v>
          </cell>
          <cell r="B1116" t="str">
            <v>'04'</v>
          </cell>
          <cell r="C1116">
            <v>660.1</v>
          </cell>
          <cell r="E1116" t="str">
            <v>LC - 175 WATT - MV</v>
          </cell>
          <cell r="F1116">
            <v>9700.4500000000007</v>
          </cell>
          <cell r="G1116">
            <v>928.2</v>
          </cell>
        </row>
        <row r="1117">
          <cell r="A1117" t="str">
            <v xml:space="preserve"> ELE</v>
          </cell>
          <cell r="B1117" t="str">
            <v>'04'</v>
          </cell>
          <cell r="C1117">
            <v>660.1</v>
          </cell>
          <cell r="E1117" t="str">
            <v>LC - 400 WATT - MV</v>
          </cell>
          <cell r="F1117">
            <v>5210.92</v>
          </cell>
          <cell r="G1117">
            <v>402</v>
          </cell>
        </row>
        <row r="1118">
          <cell r="A1118" t="str">
            <v xml:space="preserve"> ELE</v>
          </cell>
          <cell r="B1118" t="str">
            <v>'04'</v>
          </cell>
          <cell r="C1118">
            <v>660.1</v>
          </cell>
          <cell r="E1118" t="str">
            <v>LC - 100 WATT - HPS</v>
          </cell>
          <cell r="F1118">
            <v>10793.43</v>
          </cell>
          <cell r="G1118">
            <v>1055.8</v>
          </cell>
        </row>
        <row r="1119">
          <cell r="A1119" t="str">
            <v xml:space="preserve"> ELE</v>
          </cell>
          <cell r="B1119" t="str">
            <v>'04'</v>
          </cell>
          <cell r="C1119">
            <v>660.1</v>
          </cell>
          <cell r="E1119" t="str">
            <v>LC - 250 WATT - HPS</v>
          </cell>
          <cell r="F1119">
            <v>4827.75</v>
          </cell>
          <cell r="G1119">
            <v>471</v>
          </cell>
        </row>
        <row r="1120">
          <cell r="A1120" t="str">
            <v xml:space="preserve"> ELE</v>
          </cell>
          <cell r="B1120" t="str">
            <v>'04'</v>
          </cell>
          <cell r="C1120">
            <v>660.1</v>
          </cell>
          <cell r="E1120" t="str">
            <v>LC - 400 WATT - HPS</v>
          </cell>
          <cell r="F1120">
            <v>2586.3200000000002</v>
          </cell>
          <cell r="G1120">
            <v>275</v>
          </cell>
        </row>
        <row r="1121">
          <cell r="A1121" t="str">
            <v xml:space="preserve"> ELE</v>
          </cell>
          <cell r="B1121" t="str">
            <v>'04'</v>
          </cell>
          <cell r="C1121">
            <v>660.1</v>
          </cell>
          <cell r="E1121" t="str">
            <v>LC - 150 WATT - HPS, FLOOD</v>
          </cell>
          <cell r="F1121">
            <v>1877.46</v>
          </cell>
          <cell r="G1121">
            <v>179</v>
          </cell>
        </row>
        <row r="1122">
          <cell r="A1122" t="str">
            <v xml:space="preserve"> ELE</v>
          </cell>
          <cell r="B1122" t="str">
            <v>'04'</v>
          </cell>
          <cell r="C1122">
            <v>660.1</v>
          </cell>
          <cell r="E1122" t="str">
            <v>LC - 250 WATT - HPS, FLOOD</v>
          </cell>
          <cell r="F1122">
            <v>4596.16</v>
          </cell>
          <cell r="G1122">
            <v>424</v>
          </cell>
        </row>
        <row r="1123">
          <cell r="A1123" t="str">
            <v xml:space="preserve"> ELE</v>
          </cell>
          <cell r="B1123" t="str">
            <v>'04'</v>
          </cell>
          <cell r="C1123">
            <v>660.1</v>
          </cell>
          <cell r="E1123" t="str">
            <v>LC - 400 WATT - HPS, FLOOD</v>
          </cell>
          <cell r="F1123">
            <v>8168.49</v>
          </cell>
          <cell r="G1123">
            <v>762</v>
          </cell>
        </row>
        <row r="1124">
          <cell r="A1124" t="str">
            <v xml:space="preserve"> ELE</v>
          </cell>
          <cell r="B1124" t="str">
            <v>'04'</v>
          </cell>
          <cell r="C1124">
            <v>660.1</v>
          </cell>
          <cell r="E1124" t="str">
            <v>ELE(RTO) MISO DEMAND</v>
          </cell>
          <cell r="F1124">
            <v>32.74</v>
          </cell>
          <cell r="G1124">
            <v>372375</v>
          </cell>
        </row>
        <row r="1125">
          <cell r="A1125" t="str">
            <v xml:space="preserve"> ELE</v>
          </cell>
          <cell r="B1125" t="str">
            <v>'04'</v>
          </cell>
          <cell r="C1125">
            <v>660.1</v>
          </cell>
          <cell r="E1125" t="str">
            <v>ELE(RTO) OSS MARGIN SHARING</v>
          </cell>
          <cell r="F1125">
            <v>0</v>
          </cell>
          <cell r="G1125">
            <v>372375</v>
          </cell>
        </row>
        <row r="1126">
          <cell r="A1126" t="str">
            <v xml:space="preserve"> ELE</v>
          </cell>
          <cell r="B1126" t="str">
            <v>'04'</v>
          </cell>
          <cell r="C1126">
            <v>660.1</v>
          </cell>
          <cell r="E1126" t="str">
            <v>ELE(RTO) MISO ENERGY</v>
          </cell>
          <cell r="F1126">
            <v>81.349999999999994</v>
          </cell>
          <cell r="G1126">
            <v>372375</v>
          </cell>
        </row>
        <row r="1127">
          <cell r="A1127" t="str">
            <v xml:space="preserve"> ELE</v>
          </cell>
          <cell r="B1127" t="str">
            <v>'04'</v>
          </cell>
          <cell r="C1127">
            <v>660.1</v>
          </cell>
          <cell r="E1127" t="str">
            <v>ELE(RA) IN UTIL RCPTS TX CHRG</v>
          </cell>
          <cell r="F1127">
            <v>7.45</v>
          </cell>
          <cell r="G1127">
            <v>372375</v>
          </cell>
        </row>
        <row r="1128">
          <cell r="A1128" t="str">
            <v xml:space="preserve"> ELE</v>
          </cell>
          <cell r="B1128" t="str">
            <v>'04'</v>
          </cell>
          <cell r="C1128">
            <v>660.1</v>
          </cell>
          <cell r="E1128" t="str">
            <v>ELE(RA) INTERR CHRG</v>
          </cell>
          <cell r="F1128">
            <v>279.73</v>
          </cell>
          <cell r="G1128">
            <v>372375</v>
          </cell>
        </row>
        <row r="1129">
          <cell r="A1129" t="str">
            <v xml:space="preserve"> ELE</v>
          </cell>
          <cell r="B1129" t="str">
            <v>'04'</v>
          </cell>
          <cell r="C1129">
            <v>660.1</v>
          </cell>
          <cell r="E1129" t="str">
            <v>ELE(RA) INTERR VARIANCE CHRG</v>
          </cell>
          <cell r="F1129">
            <v>0</v>
          </cell>
          <cell r="G1129">
            <v>372375</v>
          </cell>
        </row>
        <row r="1130">
          <cell r="A1130" t="str">
            <v xml:space="preserve"> ELE</v>
          </cell>
          <cell r="B1130" t="str">
            <v>'04'</v>
          </cell>
          <cell r="C1130">
            <v>660.1</v>
          </cell>
          <cell r="E1130" t="str">
            <v>ELE(RTO) IN UTIL RCPTS TX CHRG</v>
          </cell>
          <cell r="F1130">
            <v>5.3</v>
          </cell>
          <cell r="G1130">
            <v>372375</v>
          </cell>
        </row>
        <row r="1131">
          <cell r="A1131" t="str">
            <v xml:space="preserve"> ELE</v>
          </cell>
          <cell r="B1131" t="str">
            <v>'04'</v>
          </cell>
          <cell r="C1131">
            <v>821.2</v>
          </cell>
          <cell r="E1131" t="str">
            <v>MINIMUM CHARGE</v>
          </cell>
          <cell r="F1131">
            <v>91.03</v>
          </cell>
          <cell r="G1131">
            <v>0</v>
          </cell>
        </row>
        <row r="1132">
          <cell r="A1132" t="str">
            <v xml:space="preserve"> ELE</v>
          </cell>
          <cell r="B1132" t="str">
            <v>'04'</v>
          </cell>
          <cell r="C1132">
            <v>821.2</v>
          </cell>
          <cell r="E1132" t="str">
            <v>PURCHASED POWER REFUND CREDIT</v>
          </cell>
          <cell r="F1132">
            <v>0</v>
          </cell>
          <cell r="G1132">
            <v>0</v>
          </cell>
        </row>
        <row r="1133">
          <cell r="A1133" t="str">
            <v xml:space="preserve"> ELE</v>
          </cell>
          <cell r="B1133" t="str">
            <v>'04'</v>
          </cell>
          <cell r="C1133">
            <v>821.2</v>
          </cell>
          <cell r="E1133" t="str">
            <v>ELE REFUND - NI-REFUND</v>
          </cell>
          <cell r="F1133">
            <v>-4.0199999999999996</v>
          </cell>
          <cell r="G1133">
            <v>91.03</v>
          </cell>
        </row>
        <row r="1134">
          <cell r="A1134" t="str">
            <v xml:space="preserve"> ELE</v>
          </cell>
          <cell r="B1134" t="str">
            <v>'05'</v>
          </cell>
          <cell r="C1134">
            <v>1750.2</v>
          </cell>
          <cell r="E1134" t="str">
            <v>GUARANTEED MINIMUM CHARGE</v>
          </cell>
          <cell r="F1134">
            <v>0</v>
          </cell>
          <cell r="G1134">
            <v>0</v>
          </cell>
        </row>
        <row r="1135">
          <cell r="A1135" t="str">
            <v xml:space="preserve"> ELE</v>
          </cell>
          <cell r="B1135" t="str">
            <v>'05'</v>
          </cell>
          <cell r="C1135">
            <v>621.1</v>
          </cell>
          <cell r="E1135" t="str">
            <v>ELE(RA) CAPACITY CHRG</v>
          </cell>
          <cell r="F1135">
            <v>1.28</v>
          </cell>
          <cell r="G1135">
            <v>115552</v>
          </cell>
        </row>
        <row r="1136">
          <cell r="A1136" t="str">
            <v xml:space="preserve"> ELE</v>
          </cell>
          <cell r="B1136" t="str">
            <v>'05'</v>
          </cell>
          <cell r="C1136">
            <v>621.1</v>
          </cell>
          <cell r="E1136" t="str">
            <v>ELE(RA) CAPACITY VAR CHRG</v>
          </cell>
          <cell r="F1136">
            <v>-0.21</v>
          </cell>
          <cell r="G1136">
            <v>115552</v>
          </cell>
        </row>
        <row r="1137">
          <cell r="A1137" t="str">
            <v xml:space="preserve"> ELE</v>
          </cell>
          <cell r="B1137" t="str">
            <v>'05'</v>
          </cell>
          <cell r="C1137">
            <v>621.1</v>
          </cell>
          <cell r="E1137" t="str">
            <v>CUSTOMER CHARGE</v>
          </cell>
          <cell r="F1137">
            <v>460</v>
          </cell>
          <cell r="G1137">
            <v>0</v>
          </cell>
        </row>
        <row r="1138">
          <cell r="A1138" t="str">
            <v xml:space="preserve"> ELE</v>
          </cell>
          <cell r="B1138" t="str">
            <v>'05'</v>
          </cell>
          <cell r="C1138">
            <v>621.1</v>
          </cell>
          <cell r="E1138" t="str">
            <v>DEMAND SIDE MANAGEMENT</v>
          </cell>
          <cell r="F1138">
            <v>77.52</v>
          </cell>
          <cell r="G1138">
            <v>115552</v>
          </cell>
        </row>
        <row r="1139">
          <cell r="A1139" t="str">
            <v xml:space="preserve"> ELE</v>
          </cell>
          <cell r="B1139" t="str">
            <v>'05'</v>
          </cell>
          <cell r="C1139">
            <v>621.1</v>
          </cell>
          <cell r="E1139" t="str">
            <v>ELE(FAC) BASE FUEL CHRG</v>
          </cell>
          <cell r="F1139">
            <v>-3319.68</v>
          </cell>
          <cell r="G1139">
            <v>115552</v>
          </cell>
        </row>
        <row r="1140">
          <cell r="A1140" t="str">
            <v xml:space="preserve"> ELE</v>
          </cell>
          <cell r="B1140" t="str">
            <v>'05'</v>
          </cell>
          <cell r="C1140">
            <v>621.1</v>
          </cell>
          <cell r="E1140" t="str">
            <v>ENERGY CHARGE</v>
          </cell>
          <cell r="F1140">
            <v>13667.48</v>
          </cell>
          <cell r="G1140">
            <v>115552</v>
          </cell>
        </row>
        <row r="1141">
          <cell r="A1141" t="str">
            <v xml:space="preserve"> ELE</v>
          </cell>
          <cell r="B1141" t="str">
            <v>'05'</v>
          </cell>
          <cell r="C1141">
            <v>621.1</v>
          </cell>
          <cell r="E1141" t="str">
            <v>ENVIRONMENTAL COST RECOVERY-NI</v>
          </cell>
          <cell r="F1141">
            <v>273.16000000000003</v>
          </cell>
          <cell r="G1141">
            <v>115552</v>
          </cell>
        </row>
        <row r="1142">
          <cell r="A1142" t="str">
            <v xml:space="preserve"> ELE</v>
          </cell>
          <cell r="B1142" t="str">
            <v>'05'</v>
          </cell>
          <cell r="C1142">
            <v>621.1</v>
          </cell>
          <cell r="E1142" t="str">
            <v>ENVIRONMENTAL EXPENSE RECOV-NI</v>
          </cell>
          <cell r="F1142">
            <v>-0.21</v>
          </cell>
          <cell r="G1142">
            <v>115552</v>
          </cell>
        </row>
        <row r="1143">
          <cell r="A1143" t="str">
            <v xml:space="preserve"> ELE</v>
          </cell>
          <cell r="B1143" t="str">
            <v>'05'</v>
          </cell>
          <cell r="C1143">
            <v>621.1</v>
          </cell>
          <cell r="E1143" t="str">
            <v>ELE(FAC) FUEL CHRG</v>
          </cell>
          <cell r="F1143">
            <v>3466.66</v>
          </cell>
          <cell r="G1143">
            <v>115552</v>
          </cell>
        </row>
        <row r="1144">
          <cell r="A1144" t="str">
            <v xml:space="preserve"> ELE</v>
          </cell>
          <cell r="B1144" t="str">
            <v>'05'</v>
          </cell>
          <cell r="C1144">
            <v>621.1</v>
          </cell>
          <cell r="E1144" t="str">
            <v>ELE(FAC) FUEL VARIANCE CHRG</v>
          </cell>
          <cell r="F1144">
            <v>-106.19</v>
          </cell>
          <cell r="G1144">
            <v>115552</v>
          </cell>
        </row>
        <row r="1145">
          <cell r="A1145" t="str">
            <v xml:space="preserve"> ELE</v>
          </cell>
          <cell r="B1145" t="str">
            <v>'05'</v>
          </cell>
          <cell r="C1145">
            <v>621.1</v>
          </cell>
          <cell r="E1145" t="str">
            <v>ELE(FAC) INTERRUPTIBLE CHRG</v>
          </cell>
          <cell r="F1145">
            <v>67.72</v>
          </cell>
          <cell r="G1145">
            <v>115552</v>
          </cell>
        </row>
        <row r="1146">
          <cell r="A1146" t="str">
            <v xml:space="preserve"> ELE</v>
          </cell>
          <cell r="B1146" t="str">
            <v>'05'</v>
          </cell>
          <cell r="C1146">
            <v>621.1</v>
          </cell>
          <cell r="E1146" t="str">
            <v>ELE(FAC) INTERR VARIANCE CHRG</v>
          </cell>
          <cell r="F1146">
            <v>0</v>
          </cell>
          <cell r="G1146">
            <v>115552</v>
          </cell>
        </row>
        <row r="1147">
          <cell r="A1147" t="str">
            <v xml:space="preserve"> ELE</v>
          </cell>
          <cell r="B1147" t="str">
            <v>'05'</v>
          </cell>
          <cell r="C1147">
            <v>621.1</v>
          </cell>
          <cell r="E1147" t="str">
            <v>ELE(FAC) PENDING TO BE USED</v>
          </cell>
          <cell r="F1147">
            <v>0</v>
          </cell>
          <cell r="G1147">
            <v>115552</v>
          </cell>
        </row>
        <row r="1148">
          <cell r="A1148" t="str">
            <v xml:space="preserve"> ELE</v>
          </cell>
          <cell r="B1148" t="str">
            <v>'05'</v>
          </cell>
          <cell r="C1148">
            <v>621.1</v>
          </cell>
          <cell r="E1148" t="str">
            <v>ELE(RTO) VARIANCE OF RTO RATE</v>
          </cell>
          <cell r="F1148">
            <v>-9.93</v>
          </cell>
          <cell r="G1148">
            <v>115552</v>
          </cell>
        </row>
        <row r="1149">
          <cell r="A1149" t="str">
            <v xml:space="preserve"> ELE</v>
          </cell>
          <cell r="B1149" t="str">
            <v>'05'</v>
          </cell>
          <cell r="C1149">
            <v>621.1</v>
          </cell>
          <cell r="E1149" t="str">
            <v>ELE(RA) PENDING TO BE USED</v>
          </cell>
          <cell r="F1149">
            <v>0</v>
          </cell>
          <cell r="G1149">
            <v>115552</v>
          </cell>
        </row>
        <row r="1150">
          <cell r="A1150" t="str">
            <v xml:space="preserve"> ELE</v>
          </cell>
          <cell r="B1150" t="str">
            <v>'05'</v>
          </cell>
          <cell r="C1150">
            <v>621.1</v>
          </cell>
          <cell r="E1150" t="str">
            <v>ELE(RTO) PENDING TO BE USED</v>
          </cell>
          <cell r="F1150">
            <v>0</v>
          </cell>
          <cell r="G1150">
            <v>115552</v>
          </cell>
        </row>
        <row r="1151">
          <cell r="A1151" t="str">
            <v xml:space="preserve"> ELE</v>
          </cell>
          <cell r="B1151" t="str">
            <v>'05'</v>
          </cell>
          <cell r="C1151">
            <v>621.1</v>
          </cell>
          <cell r="E1151" t="str">
            <v>ELE(FAC) IN UTIL RCPTS TX CHRG</v>
          </cell>
          <cell r="F1151">
            <v>1.6</v>
          </cell>
          <cell r="G1151">
            <v>115552</v>
          </cell>
        </row>
        <row r="1152">
          <cell r="A1152" t="str">
            <v xml:space="preserve"> ELE</v>
          </cell>
          <cell r="B1152" t="str">
            <v>'05'</v>
          </cell>
          <cell r="C1152">
            <v>621.1</v>
          </cell>
          <cell r="E1152" t="str">
            <v>ELE(RTO) MISO DEMAND</v>
          </cell>
          <cell r="F1152">
            <v>30.49</v>
          </cell>
          <cell r="G1152">
            <v>115552</v>
          </cell>
        </row>
        <row r="1153">
          <cell r="A1153" t="str">
            <v xml:space="preserve"> ELE</v>
          </cell>
          <cell r="B1153" t="str">
            <v>'05'</v>
          </cell>
          <cell r="C1153">
            <v>621.1</v>
          </cell>
          <cell r="E1153" t="str">
            <v>ELE(RTO) OSS MARGIN SHARING</v>
          </cell>
          <cell r="F1153">
            <v>0</v>
          </cell>
          <cell r="G1153">
            <v>115552</v>
          </cell>
        </row>
        <row r="1154">
          <cell r="A1154" t="str">
            <v xml:space="preserve"> ELE</v>
          </cell>
          <cell r="B1154" t="str">
            <v>'05'</v>
          </cell>
          <cell r="C1154">
            <v>621.1</v>
          </cell>
          <cell r="E1154" t="str">
            <v>ELE(RTO) MISO ENERGY</v>
          </cell>
          <cell r="F1154">
            <v>19.88</v>
          </cell>
          <cell r="G1154">
            <v>115552</v>
          </cell>
        </row>
        <row r="1155">
          <cell r="A1155" t="str">
            <v xml:space="preserve"> ELE</v>
          </cell>
          <cell r="B1155" t="str">
            <v>'05'</v>
          </cell>
          <cell r="C1155">
            <v>621.1</v>
          </cell>
          <cell r="E1155" t="str">
            <v>PURCHASED POWER TRACKING CHRG</v>
          </cell>
          <cell r="F1155">
            <v>0</v>
          </cell>
          <cell r="G1155">
            <v>115552</v>
          </cell>
        </row>
        <row r="1156">
          <cell r="A1156" t="str">
            <v xml:space="preserve"> ELE</v>
          </cell>
          <cell r="B1156" t="str">
            <v>'05'</v>
          </cell>
          <cell r="C1156">
            <v>621.1</v>
          </cell>
          <cell r="E1156" t="str">
            <v>ELE(RA) IN UTIL RCPTS TX CHRG</v>
          </cell>
          <cell r="F1156">
            <v>3.9</v>
          </cell>
          <cell r="G1156">
            <v>115552</v>
          </cell>
        </row>
        <row r="1157">
          <cell r="A1157" t="str">
            <v xml:space="preserve"> ELE</v>
          </cell>
          <cell r="B1157" t="str">
            <v>'05'</v>
          </cell>
          <cell r="C1157">
            <v>621.1</v>
          </cell>
          <cell r="E1157" t="str">
            <v>ELE(RA) INTERR CHRG</v>
          </cell>
          <cell r="F1157">
            <v>247.85</v>
          </cell>
          <cell r="G1157">
            <v>115552</v>
          </cell>
        </row>
        <row r="1158">
          <cell r="A1158" t="str">
            <v xml:space="preserve"> ELE</v>
          </cell>
          <cell r="B1158" t="str">
            <v>'05'</v>
          </cell>
          <cell r="C1158">
            <v>621.1</v>
          </cell>
          <cell r="E1158" t="str">
            <v>ELE(RA) INTERR VARIANCE CHRG</v>
          </cell>
          <cell r="F1158">
            <v>0</v>
          </cell>
          <cell r="G1158">
            <v>115552</v>
          </cell>
        </row>
        <row r="1159">
          <cell r="A1159" t="str">
            <v xml:space="preserve"> ELE</v>
          </cell>
          <cell r="B1159" t="str">
            <v>'05'</v>
          </cell>
          <cell r="C1159">
            <v>621.1</v>
          </cell>
          <cell r="E1159" t="str">
            <v>ELE(RTO) IN UTIL RCPTS TX CHRG</v>
          </cell>
          <cell r="F1159">
            <v>0.56999999999999995</v>
          </cell>
          <cell r="G1159">
            <v>115552</v>
          </cell>
        </row>
        <row r="1160">
          <cell r="A1160" t="str">
            <v xml:space="preserve"> ELE</v>
          </cell>
          <cell r="B1160" t="str">
            <v>'05'</v>
          </cell>
          <cell r="C1160">
            <v>621.20000000000005</v>
          </cell>
          <cell r="E1160" t="str">
            <v>ELE(RA) CAPACITY CHRG</v>
          </cell>
          <cell r="F1160">
            <v>5.26</v>
          </cell>
          <cell r="G1160">
            <v>477497</v>
          </cell>
        </row>
        <row r="1161">
          <cell r="A1161" t="str">
            <v xml:space="preserve"> ELE</v>
          </cell>
          <cell r="B1161" t="str">
            <v>'05'</v>
          </cell>
          <cell r="C1161">
            <v>621.20000000000005</v>
          </cell>
          <cell r="E1161" t="str">
            <v>ELE(RA) CAPACITY VAR CHRG</v>
          </cell>
          <cell r="F1161">
            <v>-0.94</v>
          </cell>
          <cell r="G1161">
            <v>477497</v>
          </cell>
        </row>
        <row r="1162">
          <cell r="A1162" t="str">
            <v xml:space="preserve"> ELE</v>
          </cell>
          <cell r="B1162" t="str">
            <v>'05'</v>
          </cell>
          <cell r="C1162">
            <v>621.20000000000005</v>
          </cell>
          <cell r="E1162" t="str">
            <v>CUSTOMER CHARGE</v>
          </cell>
          <cell r="F1162">
            <v>200</v>
          </cell>
          <cell r="G1162">
            <v>0</v>
          </cell>
        </row>
        <row r="1163">
          <cell r="A1163" t="str">
            <v xml:space="preserve"> ELE</v>
          </cell>
          <cell r="B1163" t="str">
            <v>'05'</v>
          </cell>
          <cell r="C1163">
            <v>621.20000000000005</v>
          </cell>
          <cell r="E1163" t="str">
            <v>DEMAND SIDE MANAGEMENT</v>
          </cell>
          <cell r="F1163">
            <v>319.22000000000003</v>
          </cell>
          <cell r="G1163">
            <v>477497</v>
          </cell>
        </row>
        <row r="1164">
          <cell r="A1164" t="str">
            <v xml:space="preserve"> ELE</v>
          </cell>
          <cell r="B1164" t="str">
            <v>'05'</v>
          </cell>
          <cell r="C1164">
            <v>621.20000000000005</v>
          </cell>
          <cell r="E1164" t="str">
            <v>ELE(FAC) BASE FUEL CHRG</v>
          </cell>
          <cell r="F1164">
            <v>-13718.01</v>
          </cell>
          <cell r="G1164">
            <v>477497</v>
          </cell>
        </row>
        <row r="1165">
          <cell r="A1165" t="str">
            <v xml:space="preserve"> ELE</v>
          </cell>
          <cell r="B1165" t="str">
            <v>'05'</v>
          </cell>
          <cell r="C1165">
            <v>621.20000000000005</v>
          </cell>
          <cell r="E1165" t="str">
            <v>ENERGY CHARGE</v>
          </cell>
          <cell r="F1165">
            <v>56478.32</v>
          </cell>
          <cell r="G1165">
            <v>477497</v>
          </cell>
        </row>
        <row r="1166">
          <cell r="A1166" t="str">
            <v xml:space="preserve"> ELE</v>
          </cell>
          <cell r="B1166" t="str">
            <v>'05'</v>
          </cell>
          <cell r="C1166">
            <v>621.20000000000005</v>
          </cell>
          <cell r="E1166" t="str">
            <v>ENVIRONMENTAL COST RECOVERY-NI</v>
          </cell>
          <cell r="F1166">
            <v>1128.8</v>
          </cell>
          <cell r="G1166">
            <v>477497</v>
          </cell>
        </row>
        <row r="1167">
          <cell r="A1167" t="str">
            <v xml:space="preserve"> ELE</v>
          </cell>
          <cell r="B1167" t="str">
            <v>'05'</v>
          </cell>
          <cell r="C1167">
            <v>621.20000000000005</v>
          </cell>
          <cell r="E1167" t="str">
            <v>ENVIRONMENTAL EXPENSE RECOV-NI</v>
          </cell>
          <cell r="F1167">
            <v>-0.94</v>
          </cell>
          <cell r="G1167">
            <v>477497</v>
          </cell>
        </row>
        <row r="1168">
          <cell r="A1168" t="str">
            <v xml:space="preserve"> ELE</v>
          </cell>
          <cell r="B1168" t="str">
            <v>'05'</v>
          </cell>
          <cell r="C1168">
            <v>621.20000000000005</v>
          </cell>
          <cell r="E1168" t="str">
            <v>ELE(FAC) FUEL CHRG</v>
          </cell>
          <cell r="F1168">
            <v>14325.39</v>
          </cell>
          <cell r="G1168">
            <v>477497</v>
          </cell>
        </row>
        <row r="1169">
          <cell r="A1169" t="str">
            <v xml:space="preserve"> ELE</v>
          </cell>
          <cell r="B1169" t="str">
            <v>'05'</v>
          </cell>
          <cell r="C1169">
            <v>621.20000000000005</v>
          </cell>
          <cell r="E1169" t="str">
            <v>ELE(FAC) FUEL VARIANCE CHRG</v>
          </cell>
          <cell r="F1169">
            <v>-438.82</v>
          </cell>
          <cell r="G1169">
            <v>477497</v>
          </cell>
        </row>
        <row r="1170">
          <cell r="A1170" t="str">
            <v xml:space="preserve"> ELE</v>
          </cell>
          <cell r="B1170" t="str">
            <v>'05'</v>
          </cell>
          <cell r="C1170">
            <v>621.20000000000005</v>
          </cell>
          <cell r="E1170" t="str">
            <v>ELE(FAC) INTERRUPTIBLE CHRG</v>
          </cell>
          <cell r="F1170">
            <v>279.81</v>
          </cell>
          <cell r="G1170">
            <v>477497</v>
          </cell>
        </row>
        <row r="1171">
          <cell r="A1171" t="str">
            <v xml:space="preserve"> ELE</v>
          </cell>
          <cell r="B1171" t="str">
            <v>'05'</v>
          </cell>
          <cell r="C1171">
            <v>621.20000000000005</v>
          </cell>
          <cell r="E1171" t="str">
            <v>ELE(FAC) INTERR VARIANCE CHRG</v>
          </cell>
          <cell r="F1171">
            <v>0</v>
          </cell>
          <cell r="G1171">
            <v>477497</v>
          </cell>
        </row>
        <row r="1172">
          <cell r="A1172" t="str">
            <v xml:space="preserve"> ELE</v>
          </cell>
          <cell r="B1172" t="str">
            <v>'05'</v>
          </cell>
          <cell r="C1172">
            <v>621.20000000000005</v>
          </cell>
          <cell r="E1172" t="str">
            <v>ELE(FAC) PENDING TO BE USED</v>
          </cell>
          <cell r="F1172">
            <v>0</v>
          </cell>
          <cell r="G1172">
            <v>477497</v>
          </cell>
        </row>
        <row r="1173">
          <cell r="A1173" t="str">
            <v xml:space="preserve"> ELE</v>
          </cell>
          <cell r="B1173" t="str">
            <v>'05'</v>
          </cell>
          <cell r="C1173">
            <v>621.20000000000005</v>
          </cell>
          <cell r="E1173" t="str">
            <v>ELE(RTO) VARIANCE OF RTO RATE</v>
          </cell>
          <cell r="F1173">
            <v>-41.03</v>
          </cell>
          <cell r="G1173">
            <v>477497</v>
          </cell>
        </row>
        <row r="1174">
          <cell r="A1174" t="str">
            <v xml:space="preserve"> ELE</v>
          </cell>
          <cell r="B1174" t="str">
            <v>'05'</v>
          </cell>
          <cell r="C1174">
            <v>621.20000000000005</v>
          </cell>
          <cell r="E1174" t="str">
            <v>ELE(RA) PENDING TO BE USED</v>
          </cell>
          <cell r="F1174">
            <v>0</v>
          </cell>
          <cell r="G1174">
            <v>477497</v>
          </cell>
        </row>
        <row r="1175">
          <cell r="A1175" t="str">
            <v xml:space="preserve"> ELE</v>
          </cell>
          <cell r="B1175" t="str">
            <v>'05'</v>
          </cell>
          <cell r="C1175">
            <v>621.20000000000005</v>
          </cell>
          <cell r="E1175" t="str">
            <v>ELE(RTO) PENDING TO BE USED</v>
          </cell>
          <cell r="F1175">
            <v>0</v>
          </cell>
          <cell r="G1175">
            <v>477497</v>
          </cell>
        </row>
        <row r="1176">
          <cell r="A1176" t="str">
            <v xml:space="preserve"> ELE</v>
          </cell>
          <cell r="B1176" t="str">
            <v>'05'</v>
          </cell>
          <cell r="C1176">
            <v>621.20000000000005</v>
          </cell>
          <cell r="E1176" t="str">
            <v>ELE(FAC) IN UTIL RCPTS TX CHRG</v>
          </cell>
          <cell r="F1176">
            <v>6.68</v>
          </cell>
          <cell r="G1176">
            <v>477497</v>
          </cell>
        </row>
        <row r="1177">
          <cell r="A1177" t="str">
            <v xml:space="preserve"> ELE</v>
          </cell>
          <cell r="B1177" t="str">
            <v>'05'</v>
          </cell>
          <cell r="C1177">
            <v>621.20000000000005</v>
          </cell>
          <cell r="E1177" t="str">
            <v>MINIMUM CHARGE</v>
          </cell>
          <cell r="F1177">
            <v>136</v>
          </cell>
          <cell r="G1177">
            <v>0</v>
          </cell>
        </row>
        <row r="1178">
          <cell r="A1178" t="str">
            <v xml:space="preserve"> ELE</v>
          </cell>
          <cell r="B1178" t="str">
            <v>'05'</v>
          </cell>
          <cell r="C1178">
            <v>621.20000000000005</v>
          </cell>
          <cell r="E1178" t="str">
            <v>ELE(RTO) MISO DEMAND</v>
          </cell>
          <cell r="F1178">
            <v>126.07</v>
          </cell>
          <cell r="G1178">
            <v>477497</v>
          </cell>
        </row>
        <row r="1179">
          <cell r="A1179" t="str">
            <v xml:space="preserve"> ELE</v>
          </cell>
          <cell r="B1179" t="str">
            <v>'05'</v>
          </cell>
          <cell r="C1179">
            <v>621.20000000000005</v>
          </cell>
          <cell r="E1179" t="str">
            <v>ELE(RTO) OSS MARGIN SHARING</v>
          </cell>
          <cell r="F1179">
            <v>0</v>
          </cell>
          <cell r="G1179">
            <v>477497</v>
          </cell>
        </row>
        <row r="1180">
          <cell r="A1180" t="str">
            <v xml:space="preserve"> ELE</v>
          </cell>
          <cell r="B1180" t="str">
            <v>'05'</v>
          </cell>
          <cell r="C1180">
            <v>621.20000000000005</v>
          </cell>
          <cell r="E1180" t="str">
            <v>ELE(RTO) MISO ENERGY</v>
          </cell>
          <cell r="F1180">
            <v>82.14</v>
          </cell>
          <cell r="G1180">
            <v>477497</v>
          </cell>
        </row>
        <row r="1181">
          <cell r="A1181" t="str">
            <v xml:space="preserve"> ELE</v>
          </cell>
          <cell r="B1181" t="str">
            <v>'05'</v>
          </cell>
          <cell r="C1181">
            <v>621.20000000000005</v>
          </cell>
          <cell r="E1181" t="str">
            <v>PURCHASED POWER TRACKING CHRG</v>
          </cell>
          <cell r="F1181">
            <v>0</v>
          </cell>
          <cell r="G1181">
            <v>477497</v>
          </cell>
        </row>
        <row r="1182">
          <cell r="A1182" t="str">
            <v xml:space="preserve"> ELE</v>
          </cell>
          <cell r="B1182" t="str">
            <v>'05'</v>
          </cell>
          <cell r="C1182">
            <v>621.20000000000005</v>
          </cell>
          <cell r="E1182" t="str">
            <v>ELE(RA) IN UTIL RCPTS TX CHRG</v>
          </cell>
          <cell r="F1182">
            <v>16.2</v>
          </cell>
          <cell r="G1182">
            <v>477497</v>
          </cell>
        </row>
        <row r="1183">
          <cell r="A1183" t="str">
            <v xml:space="preserve"> ELE</v>
          </cell>
          <cell r="B1183" t="str">
            <v>'05'</v>
          </cell>
          <cell r="C1183">
            <v>621.20000000000005</v>
          </cell>
          <cell r="E1183" t="str">
            <v>ELE(RA) INTERR CHRG</v>
          </cell>
          <cell r="F1183">
            <v>1024.25</v>
          </cell>
          <cell r="G1183">
            <v>477497</v>
          </cell>
        </row>
        <row r="1184">
          <cell r="A1184" t="str">
            <v xml:space="preserve"> ELE</v>
          </cell>
          <cell r="B1184" t="str">
            <v>'05'</v>
          </cell>
          <cell r="C1184">
            <v>621.20000000000005</v>
          </cell>
          <cell r="E1184" t="str">
            <v>ELE(RA) INTERR VARIANCE CHRG</v>
          </cell>
          <cell r="F1184">
            <v>0</v>
          </cell>
          <cell r="G1184">
            <v>477497</v>
          </cell>
        </row>
        <row r="1185">
          <cell r="A1185" t="str">
            <v xml:space="preserve"> ELE</v>
          </cell>
          <cell r="B1185" t="str">
            <v>'05'</v>
          </cell>
          <cell r="C1185">
            <v>621.20000000000005</v>
          </cell>
          <cell r="E1185" t="str">
            <v>ELE(RTO) IN UTIL RCPTS TX CHRG</v>
          </cell>
          <cell r="F1185">
            <v>2.33</v>
          </cell>
          <cell r="G1185">
            <v>477497</v>
          </cell>
        </row>
        <row r="1186">
          <cell r="A1186" t="str">
            <v xml:space="preserve"> ELE</v>
          </cell>
          <cell r="B1186" t="str">
            <v>'05'</v>
          </cell>
          <cell r="C1186">
            <v>623.1</v>
          </cell>
          <cell r="E1186" t="str">
            <v>ELE(RA) CAPACITY CHRG</v>
          </cell>
          <cell r="F1186">
            <v>3.14</v>
          </cell>
          <cell r="G1186">
            <v>261000</v>
          </cell>
        </row>
        <row r="1187">
          <cell r="A1187" t="str">
            <v xml:space="preserve"> ELE</v>
          </cell>
          <cell r="B1187" t="str">
            <v>'05'</v>
          </cell>
          <cell r="C1187">
            <v>623.1</v>
          </cell>
          <cell r="E1187" t="str">
            <v>ELE(RA) CAPACITY VAR CHRG</v>
          </cell>
          <cell r="F1187">
            <v>0.51</v>
          </cell>
          <cell r="G1187">
            <v>261000</v>
          </cell>
        </row>
        <row r="1188">
          <cell r="A1188" t="str">
            <v xml:space="preserve"> ELE</v>
          </cell>
          <cell r="B1188" t="str">
            <v>'05'</v>
          </cell>
          <cell r="C1188">
            <v>623.1</v>
          </cell>
          <cell r="E1188" t="str">
            <v>DEMAND CHARGE</v>
          </cell>
          <cell r="F1188">
            <v>7573.09</v>
          </cell>
          <cell r="G1188">
            <v>687.56</v>
          </cell>
        </row>
        <row r="1189">
          <cell r="A1189" t="str">
            <v xml:space="preserve"> ELE</v>
          </cell>
          <cell r="B1189" t="str">
            <v>'05'</v>
          </cell>
          <cell r="C1189">
            <v>623.1</v>
          </cell>
          <cell r="E1189" t="str">
            <v>DEMAND SIDE MANAGEMENT</v>
          </cell>
          <cell r="F1189">
            <v>217.81</v>
          </cell>
          <cell r="G1189">
            <v>261000</v>
          </cell>
        </row>
        <row r="1190">
          <cell r="A1190" t="str">
            <v xml:space="preserve"> ELE</v>
          </cell>
          <cell r="B1190" t="str">
            <v>'05'</v>
          </cell>
          <cell r="C1190">
            <v>623.1</v>
          </cell>
          <cell r="E1190" t="str">
            <v>ELE(FAC) BASE FUEL CHRG</v>
          </cell>
          <cell r="F1190">
            <v>-7498.26</v>
          </cell>
          <cell r="G1190">
            <v>261000</v>
          </cell>
        </row>
        <row r="1191">
          <cell r="A1191" t="str">
            <v xml:space="preserve"> ELE</v>
          </cell>
          <cell r="B1191" t="str">
            <v>'05'</v>
          </cell>
          <cell r="C1191">
            <v>623.1</v>
          </cell>
          <cell r="E1191" t="str">
            <v>ENERGY CHARGE</v>
          </cell>
          <cell r="F1191">
            <v>17607.580000000002</v>
          </cell>
          <cell r="G1191">
            <v>261000</v>
          </cell>
        </row>
        <row r="1192">
          <cell r="A1192" t="str">
            <v xml:space="preserve"> ELE</v>
          </cell>
          <cell r="B1192" t="str">
            <v>'05'</v>
          </cell>
          <cell r="C1192">
            <v>623.1</v>
          </cell>
          <cell r="E1192" t="str">
            <v>ENVIRONMENTAL COST RECOVERY-NI</v>
          </cell>
          <cell r="F1192">
            <v>676.78</v>
          </cell>
          <cell r="G1192">
            <v>261000</v>
          </cell>
        </row>
        <row r="1193">
          <cell r="A1193" t="str">
            <v xml:space="preserve"> ELE</v>
          </cell>
          <cell r="B1193" t="str">
            <v>'05'</v>
          </cell>
          <cell r="C1193">
            <v>623.1</v>
          </cell>
          <cell r="E1193" t="str">
            <v>ENVIRONMENTAL EXPENSE RECOV-NI</v>
          </cell>
          <cell r="F1193">
            <v>14.62</v>
          </cell>
          <cell r="G1193">
            <v>261000</v>
          </cell>
        </row>
        <row r="1194">
          <cell r="A1194" t="str">
            <v xml:space="preserve"> ELE</v>
          </cell>
          <cell r="B1194" t="str">
            <v>'05'</v>
          </cell>
          <cell r="C1194">
            <v>623.1</v>
          </cell>
          <cell r="E1194" t="str">
            <v>ELE(FAC) FUEL CHRG</v>
          </cell>
          <cell r="F1194">
            <v>7830.26</v>
          </cell>
          <cell r="G1194">
            <v>261000</v>
          </cell>
        </row>
        <row r="1195">
          <cell r="A1195" t="str">
            <v xml:space="preserve"> ELE</v>
          </cell>
          <cell r="B1195" t="str">
            <v>'05'</v>
          </cell>
          <cell r="C1195">
            <v>623.1</v>
          </cell>
          <cell r="E1195" t="str">
            <v>ELE(FAC) FUEL VARIANCE CHRG</v>
          </cell>
          <cell r="F1195">
            <v>-239.86</v>
          </cell>
          <cell r="G1195">
            <v>261000</v>
          </cell>
        </row>
        <row r="1196">
          <cell r="A1196" t="str">
            <v xml:space="preserve"> ELE</v>
          </cell>
          <cell r="B1196" t="str">
            <v>'05'</v>
          </cell>
          <cell r="C1196">
            <v>623.1</v>
          </cell>
          <cell r="E1196" t="str">
            <v>ELE(FAC) INTERRUPTIBLE CHRG</v>
          </cell>
          <cell r="F1196">
            <v>152.94999999999999</v>
          </cell>
          <cell r="G1196">
            <v>261000</v>
          </cell>
        </row>
        <row r="1197">
          <cell r="A1197" t="str">
            <v xml:space="preserve"> ELE</v>
          </cell>
          <cell r="B1197" t="str">
            <v>'05'</v>
          </cell>
          <cell r="C1197">
            <v>623.1</v>
          </cell>
          <cell r="E1197" t="str">
            <v>ELE(FAC) INTERR VARIANCE CHRG</v>
          </cell>
          <cell r="F1197">
            <v>0</v>
          </cell>
          <cell r="G1197">
            <v>261000</v>
          </cell>
        </row>
        <row r="1198">
          <cell r="A1198" t="str">
            <v xml:space="preserve"> ELE</v>
          </cell>
          <cell r="B1198" t="str">
            <v>'05'</v>
          </cell>
          <cell r="C1198">
            <v>623.1</v>
          </cell>
          <cell r="E1198" t="str">
            <v>ELE(FAC) PENDING TO BE USED</v>
          </cell>
          <cell r="F1198">
            <v>0</v>
          </cell>
          <cell r="G1198">
            <v>261000</v>
          </cell>
        </row>
        <row r="1199">
          <cell r="A1199" t="str">
            <v xml:space="preserve"> ELE</v>
          </cell>
          <cell r="B1199" t="str">
            <v>'05'</v>
          </cell>
          <cell r="C1199">
            <v>623.1</v>
          </cell>
          <cell r="E1199" t="str">
            <v>ELE(RTO) VARIANCE OF RTO RATE</v>
          </cell>
          <cell r="F1199">
            <v>-25.84</v>
          </cell>
          <cell r="G1199">
            <v>261000</v>
          </cell>
        </row>
        <row r="1200">
          <cell r="A1200" t="str">
            <v xml:space="preserve"> ELE</v>
          </cell>
          <cell r="B1200" t="str">
            <v>'05'</v>
          </cell>
          <cell r="C1200">
            <v>623.1</v>
          </cell>
          <cell r="E1200" t="str">
            <v>ELE(RA) PENDING TO BE USED</v>
          </cell>
          <cell r="F1200">
            <v>0</v>
          </cell>
          <cell r="G1200">
            <v>261000</v>
          </cell>
        </row>
        <row r="1201">
          <cell r="A1201" t="str">
            <v xml:space="preserve"> ELE</v>
          </cell>
          <cell r="B1201" t="str">
            <v>'05'</v>
          </cell>
          <cell r="C1201">
            <v>623.1</v>
          </cell>
          <cell r="E1201" t="str">
            <v>ELE(RTO) PENDING TO BE USED</v>
          </cell>
          <cell r="F1201">
            <v>0</v>
          </cell>
          <cell r="G1201">
            <v>261000</v>
          </cell>
        </row>
        <row r="1202">
          <cell r="A1202" t="str">
            <v xml:space="preserve"> ELE</v>
          </cell>
          <cell r="B1202" t="str">
            <v>'05'</v>
          </cell>
          <cell r="C1202">
            <v>623.1</v>
          </cell>
          <cell r="E1202" t="str">
            <v>ELE(FAC) IN UTIL RCPTS TX CHRG</v>
          </cell>
          <cell r="F1202">
            <v>3.65</v>
          </cell>
          <cell r="G1202">
            <v>261000</v>
          </cell>
        </row>
        <row r="1203">
          <cell r="A1203" t="str">
            <v xml:space="preserve"> ELE</v>
          </cell>
          <cell r="B1203" t="str">
            <v>'05'</v>
          </cell>
          <cell r="C1203">
            <v>623.1</v>
          </cell>
          <cell r="E1203" t="str">
            <v>ELE(RTO) MISO DEMAND</v>
          </cell>
          <cell r="F1203">
            <v>74.13</v>
          </cell>
          <cell r="G1203">
            <v>261000</v>
          </cell>
        </row>
        <row r="1204">
          <cell r="A1204" t="str">
            <v xml:space="preserve"> ELE</v>
          </cell>
          <cell r="B1204" t="str">
            <v>'05'</v>
          </cell>
          <cell r="C1204">
            <v>623.1</v>
          </cell>
          <cell r="E1204" t="str">
            <v>ELE(RTO) OSS MARGIN SHARING</v>
          </cell>
          <cell r="F1204">
            <v>0</v>
          </cell>
          <cell r="G1204">
            <v>261000</v>
          </cell>
        </row>
        <row r="1205">
          <cell r="A1205" t="str">
            <v xml:space="preserve"> ELE</v>
          </cell>
          <cell r="B1205" t="str">
            <v>'05'</v>
          </cell>
          <cell r="C1205">
            <v>623.1</v>
          </cell>
          <cell r="E1205" t="str">
            <v>ELE(RTO) MISO ENERGY</v>
          </cell>
          <cell r="F1205">
            <v>48.54</v>
          </cell>
          <cell r="G1205">
            <v>261000</v>
          </cell>
        </row>
        <row r="1206">
          <cell r="A1206" t="str">
            <v xml:space="preserve"> ELE</v>
          </cell>
          <cell r="B1206" t="str">
            <v>'05'</v>
          </cell>
          <cell r="C1206">
            <v>623.1</v>
          </cell>
          <cell r="E1206" t="str">
            <v>PURCHASED POWER TRACKING CHRG</v>
          </cell>
          <cell r="F1206">
            <v>0</v>
          </cell>
          <cell r="G1206">
            <v>261000</v>
          </cell>
        </row>
        <row r="1207">
          <cell r="A1207" t="str">
            <v xml:space="preserve"> ELE</v>
          </cell>
          <cell r="B1207" t="str">
            <v>'05'</v>
          </cell>
          <cell r="C1207">
            <v>623.1</v>
          </cell>
          <cell r="E1207" t="str">
            <v>ELE(RA) IN UTIL RCPTS TX CHRG</v>
          </cell>
          <cell r="F1207">
            <v>9.1300000000000008</v>
          </cell>
          <cell r="G1207">
            <v>261000</v>
          </cell>
        </row>
        <row r="1208">
          <cell r="A1208" t="str">
            <v xml:space="preserve"> ELE</v>
          </cell>
          <cell r="B1208" t="str">
            <v>'05'</v>
          </cell>
          <cell r="C1208">
            <v>623.1</v>
          </cell>
          <cell r="E1208" t="str">
            <v>ELE(RA) INTERR CHRG</v>
          </cell>
          <cell r="F1208">
            <v>603.70000000000005</v>
          </cell>
          <cell r="G1208">
            <v>261000</v>
          </cell>
        </row>
        <row r="1209">
          <cell r="A1209" t="str">
            <v xml:space="preserve"> ELE</v>
          </cell>
          <cell r="B1209" t="str">
            <v>'05'</v>
          </cell>
          <cell r="C1209">
            <v>623.1</v>
          </cell>
          <cell r="E1209" t="str">
            <v>ELE(RA) INTERR VARIANCE CHRG</v>
          </cell>
          <cell r="F1209">
            <v>0</v>
          </cell>
          <cell r="G1209">
            <v>261000</v>
          </cell>
        </row>
        <row r="1210">
          <cell r="A1210" t="str">
            <v xml:space="preserve"> ELE</v>
          </cell>
          <cell r="B1210" t="str">
            <v>'05'</v>
          </cell>
          <cell r="C1210">
            <v>623.1</v>
          </cell>
          <cell r="E1210" t="str">
            <v>ELE(RTO) IN UTIL RCPTS TX CHRG</v>
          </cell>
          <cell r="F1210">
            <v>1.57</v>
          </cell>
          <cell r="G1210">
            <v>261000</v>
          </cell>
        </row>
        <row r="1211">
          <cell r="A1211" t="str">
            <v xml:space="preserve"> ELE</v>
          </cell>
          <cell r="B1211" t="str">
            <v>'05'</v>
          </cell>
          <cell r="C1211">
            <v>623.20000000000005</v>
          </cell>
          <cell r="E1211" t="str">
            <v>ELE(RA) CAPACITY CHRG</v>
          </cell>
          <cell r="F1211">
            <v>4.71</v>
          </cell>
          <cell r="G1211">
            <v>392268</v>
          </cell>
        </row>
        <row r="1212">
          <cell r="A1212" t="str">
            <v xml:space="preserve"> ELE</v>
          </cell>
          <cell r="B1212" t="str">
            <v>'05'</v>
          </cell>
          <cell r="C1212">
            <v>623.20000000000005</v>
          </cell>
          <cell r="E1212" t="str">
            <v>ELE(RA) CAPACITY VAR CHRG</v>
          </cell>
          <cell r="F1212">
            <v>0.78</v>
          </cell>
          <cell r="G1212">
            <v>392268</v>
          </cell>
        </row>
        <row r="1213">
          <cell r="A1213" t="str">
            <v xml:space="preserve"> ELE</v>
          </cell>
          <cell r="B1213" t="str">
            <v>'05'</v>
          </cell>
          <cell r="C1213">
            <v>623.20000000000005</v>
          </cell>
          <cell r="E1213" t="str">
            <v>DEMAND CHARGE</v>
          </cell>
          <cell r="F1213">
            <v>11373.04</v>
          </cell>
          <cell r="G1213">
            <v>1137.96</v>
          </cell>
        </row>
        <row r="1214">
          <cell r="A1214" t="str">
            <v xml:space="preserve"> ELE</v>
          </cell>
          <cell r="B1214" t="str">
            <v>'05'</v>
          </cell>
          <cell r="C1214">
            <v>623.20000000000005</v>
          </cell>
          <cell r="E1214" t="str">
            <v>DEMAND SIDE MANAGEMENT</v>
          </cell>
          <cell r="F1214">
            <v>585.66</v>
          </cell>
          <cell r="G1214">
            <v>392268</v>
          </cell>
        </row>
        <row r="1215">
          <cell r="A1215" t="str">
            <v xml:space="preserve"> ELE</v>
          </cell>
          <cell r="B1215" t="str">
            <v>'05'</v>
          </cell>
          <cell r="C1215">
            <v>623.20000000000005</v>
          </cell>
          <cell r="E1215" t="str">
            <v>ELE(FAC) BASE FUEL CHRG</v>
          </cell>
          <cell r="F1215">
            <v>-11269.47</v>
          </cell>
          <cell r="G1215">
            <v>392268</v>
          </cell>
        </row>
        <row r="1216">
          <cell r="A1216" t="str">
            <v xml:space="preserve"> ELE</v>
          </cell>
          <cell r="B1216" t="str">
            <v>'05'</v>
          </cell>
          <cell r="C1216">
            <v>623.20000000000005</v>
          </cell>
          <cell r="E1216" t="str">
            <v>ENERGY CHARGE</v>
          </cell>
          <cell r="F1216">
            <v>26463.18</v>
          </cell>
          <cell r="G1216">
            <v>392268</v>
          </cell>
        </row>
        <row r="1217">
          <cell r="A1217" t="str">
            <v xml:space="preserve"> ELE</v>
          </cell>
          <cell r="B1217" t="str">
            <v>'05'</v>
          </cell>
          <cell r="C1217">
            <v>623.20000000000005</v>
          </cell>
          <cell r="E1217" t="str">
            <v>ENVIRONMENTAL COST RECOVERY-NI</v>
          </cell>
          <cell r="F1217">
            <v>1017.15</v>
          </cell>
          <cell r="G1217">
            <v>392268</v>
          </cell>
        </row>
        <row r="1218">
          <cell r="A1218" t="str">
            <v xml:space="preserve"> ELE</v>
          </cell>
          <cell r="B1218" t="str">
            <v>'05'</v>
          </cell>
          <cell r="C1218">
            <v>623.20000000000005</v>
          </cell>
          <cell r="E1218" t="str">
            <v>ENVIRONMENTAL EXPENSE RECOV-NI</v>
          </cell>
          <cell r="F1218">
            <v>21.97</v>
          </cell>
          <cell r="G1218">
            <v>392268</v>
          </cell>
        </row>
        <row r="1219">
          <cell r="A1219" t="str">
            <v xml:space="preserve"> ELE</v>
          </cell>
          <cell r="B1219" t="str">
            <v>'05'</v>
          </cell>
          <cell r="C1219">
            <v>623.20000000000005</v>
          </cell>
          <cell r="E1219" t="str">
            <v>ELE(FAC) FUEL CHRG</v>
          </cell>
          <cell r="F1219">
            <v>11768.43</v>
          </cell>
          <cell r="G1219">
            <v>392268</v>
          </cell>
        </row>
        <row r="1220">
          <cell r="A1220" t="str">
            <v xml:space="preserve"> ELE</v>
          </cell>
          <cell r="B1220" t="str">
            <v>'05'</v>
          </cell>
          <cell r="C1220">
            <v>623.20000000000005</v>
          </cell>
          <cell r="E1220" t="str">
            <v>ELE(FAC) FUEL VARIANCE CHRG</v>
          </cell>
          <cell r="F1220">
            <v>-360.49</v>
          </cell>
          <cell r="G1220">
            <v>392268</v>
          </cell>
        </row>
        <row r="1221">
          <cell r="A1221" t="str">
            <v xml:space="preserve"> ELE</v>
          </cell>
          <cell r="B1221" t="str">
            <v>'05'</v>
          </cell>
          <cell r="C1221">
            <v>623.20000000000005</v>
          </cell>
          <cell r="E1221" t="str">
            <v>ELE(FAC) INTERRUPTIBLE CHRG</v>
          </cell>
          <cell r="F1221">
            <v>229.87</v>
          </cell>
          <cell r="G1221">
            <v>392268</v>
          </cell>
        </row>
        <row r="1222">
          <cell r="A1222" t="str">
            <v xml:space="preserve"> ELE</v>
          </cell>
          <cell r="B1222" t="str">
            <v>'05'</v>
          </cell>
          <cell r="C1222">
            <v>623.20000000000005</v>
          </cell>
          <cell r="E1222" t="str">
            <v>ELE(FAC) INTERR VARIANCE CHRG</v>
          </cell>
          <cell r="F1222">
            <v>0</v>
          </cell>
          <cell r="G1222">
            <v>392268</v>
          </cell>
        </row>
        <row r="1223">
          <cell r="A1223" t="str">
            <v xml:space="preserve"> ELE</v>
          </cell>
          <cell r="B1223" t="str">
            <v>'05'</v>
          </cell>
          <cell r="C1223">
            <v>623.20000000000005</v>
          </cell>
          <cell r="E1223" t="str">
            <v>ELE(FAC) PENDING TO BE USED</v>
          </cell>
          <cell r="F1223">
            <v>0</v>
          </cell>
          <cell r="G1223">
            <v>392268</v>
          </cell>
        </row>
        <row r="1224">
          <cell r="A1224" t="str">
            <v xml:space="preserve"> ELE</v>
          </cell>
          <cell r="B1224" t="str">
            <v>'05'</v>
          </cell>
          <cell r="C1224">
            <v>623.20000000000005</v>
          </cell>
          <cell r="E1224" t="str">
            <v>ELE(RTO) VARIANCE OF RTO RATE</v>
          </cell>
          <cell r="F1224">
            <v>-38.83</v>
          </cell>
          <cell r="G1224">
            <v>392268</v>
          </cell>
        </row>
        <row r="1225">
          <cell r="A1225" t="str">
            <v xml:space="preserve"> ELE</v>
          </cell>
          <cell r="B1225" t="str">
            <v>'05'</v>
          </cell>
          <cell r="C1225">
            <v>623.20000000000005</v>
          </cell>
          <cell r="E1225" t="str">
            <v>ELE(RA) PENDING TO BE USED</v>
          </cell>
          <cell r="F1225">
            <v>0</v>
          </cell>
          <cell r="G1225">
            <v>392268</v>
          </cell>
        </row>
        <row r="1226">
          <cell r="A1226" t="str">
            <v xml:space="preserve"> ELE</v>
          </cell>
          <cell r="B1226" t="str">
            <v>'05'</v>
          </cell>
          <cell r="C1226">
            <v>623.20000000000005</v>
          </cell>
          <cell r="E1226" t="str">
            <v>ELE(RTO) PENDING TO BE USED</v>
          </cell>
          <cell r="F1226">
            <v>0</v>
          </cell>
          <cell r="G1226">
            <v>392268</v>
          </cell>
        </row>
        <row r="1227">
          <cell r="A1227" t="str">
            <v xml:space="preserve"> ELE</v>
          </cell>
          <cell r="B1227" t="str">
            <v>'05'</v>
          </cell>
          <cell r="C1227">
            <v>623.20000000000005</v>
          </cell>
          <cell r="E1227" t="str">
            <v>ELE(FAC) IN UTIL RCPTS TX CHRG</v>
          </cell>
          <cell r="F1227">
            <v>5.49</v>
          </cell>
          <cell r="G1227">
            <v>392268</v>
          </cell>
        </row>
        <row r="1228">
          <cell r="A1228" t="str">
            <v xml:space="preserve"> ELE</v>
          </cell>
          <cell r="B1228" t="str">
            <v>'05'</v>
          </cell>
          <cell r="C1228">
            <v>623.20000000000005</v>
          </cell>
          <cell r="E1228" t="str">
            <v>ELE(RTO) MISO DEMAND</v>
          </cell>
          <cell r="F1228">
            <v>111.4</v>
          </cell>
          <cell r="G1228">
            <v>392268</v>
          </cell>
        </row>
        <row r="1229">
          <cell r="A1229" t="str">
            <v xml:space="preserve"> ELE</v>
          </cell>
          <cell r="B1229" t="str">
            <v>'05'</v>
          </cell>
          <cell r="C1229">
            <v>623.20000000000005</v>
          </cell>
          <cell r="E1229" t="str">
            <v>ELE(RTO) OSS MARGIN SHARING</v>
          </cell>
          <cell r="F1229">
            <v>0</v>
          </cell>
          <cell r="G1229">
            <v>392268</v>
          </cell>
        </row>
        <row r="1230">
          <cell r="A1230" t="str">
            <v xml:space="preserve"> ELE</v>
          </cell>
          <cell r="B1230" t="str">
            <v>'05'</v>
          </cell>
          <cell r="C1230">
            <v>623.20000000000005</v>
          </cell>
          <cell r="E1230" t="str">
            <v>ELE(RTO) MISO ENERGY</v>
          </cell>
          <cell r="F1230">
            <v>72.959999999999994</v>
          </cell>
          <cell r="G1230">
            <v>392268</v>
          </cell>
        </row>
        <row r="1231">
          <cell r="A1231" t="str">
            <v xml:space="preserve"> ELE</v>
          </cell>
          <cell r="B1231" t="str">
            <v>'05'</v>
          </cell>
          <cell r="C1231">
            <v>623.20000000000005</v>
          </cell>
          <cell r="E1231" t="str">
            <v>PURCHASED POWER TRACKING CHRG</v>
          </cell>
          <cell r="F1231">
            <v>0</v>
          </cell>
          <cell r="G1231">
            <v>392268</v>
          </cell>
        </row>
        <row r="1232">
          <cell r="A1232" t="str">
            <v xml:space="preserve"> ELE</v>
          </cell>
          <cell r="B1232" t="str">
            <v>'05'</v>
          </cell>
          <cell r="C1232">
            <v>623.20000000000005</v>
          </cell>
          <cell r="E1232" t="str">
            <v>ELE(RA) IN UTIL RCPTS TX CHRG</v>
          </cell>
          <cell r="F1232">
            <v>13.73</v>
          </cell>
          <cell r="G1232">
            <v>392268</v>
          </cell>
        </row>
        <row r="1233">
          <cell r="A1233" t="str">
            <v xml:space="preserve"> ELE</v>
          </cell>
          <cell r="B1233" t="str">
            <v>'05'</v>
          </cell>
          <cell r="C1233">
            <v>623.20000000000005</v>
          </cell>
          <cell r="E1233" t="str">
            <v>ELE(RA) INTERR CHRG</v>
          </cell>
          <cell r="F1233">
            <v>907.32</v>
          </cell>
          <cell r="G1233">
            <v>392268</v>
          </cell>
        </row>
        <row r="1234">
          <cell r="A1234" t="str">
            <v xml:space="preserve"> ELE</v>
          </cell>
          <cell r="B1234" t="str">
            <v>'05'</v>
          </cell>
          <cell r="C1234">
            <v>623.20000000000005</v>
          </cell>
          <cell r="E1234" t="str">
            <v>ELE(RA) INTERR VARIANCE CHRG</v>
          </cell>
          <cell r="F1234">
            <v>0</v>
          </cell>
          <cell r="G1234">
            <v>392268</v>
          </cell>
        </row>
        <row r="1235">
          <cell r="A1235" t="str">
            <v xml:space="preserve"> ELE</v>
          </cell>
          <cell r="B1235" t="str">
            <v>'05'</v>
          </cell>
          <cell r="C1235">
            <v>623.20000000000005</v>
          </cell>
          <cell r="E1235" t="str">
            <v>ELE(RTO) IN UTIL RCPTS TX CHRG</v>
          </cell>
          <cell r="F1235">
            <v>2.36</v>
          </cell>
          <cell r="G1235">
            <v>392268</v>
          </cell>
        </row>
        <row r="1236">
          <cell r="A1236" t="str">
            <v xml:space="preserve"> ELE</v>
          </cell>
          <cell r="B1236" t="str">
            <v>'05'</v>
          </cell>
          <cell r="C1236">
            <v>624.1</v>
          </cell>
          <cell r="E1236" t="str">
            <v>ELE(RA) CAPACITY CHRG</v>
          </cell>
          <cell r="F1236">
            <v>81.91</v>
          </cell>
          <cell r="G1236">
            <v>8189632</v>
          </cell>
        </row>
        <row r="1237">
          <cell r="A1237" t="str">
            <v xml:space="preserve"> ELE</v>
          </cell>
          <cell r="B1237" t="str">
            <v>'05'</v>
          </cell>
          <cell r="C1237">
            <v>624.1</v>
          </cell>
          <cell r="E1237" t="str">
            <v>ELE(RA) CAPACITY VAR CHRG</v>
          </cell>
          <cell r="F1237">
            <v>24.56</v>
          </cell>
          <cell r="G1237">
            <v>8189632</v>
          </cell>
        </row>
        <row r="1238">
          <cell r="A1238" t="str">
            <v xml:space="preserve"> ELE</v>
          </cell>
          <cell r="B1238" t="str">
            <v>'05'</v>
          </cell>
          <cell r="C1238">
            <v>624.1</v>
          </cell>
          <cell r="E1238" t="str">
            <v>DEMAND CHARGE</v>
          </cell>
          <cell r="F1238">
            <v>233499.68</v>
          </cell>
          <cell r="G1238">
            <v>19653.63</v>
          </cell>
        </row>
        <row r="1239">
          <cell r="A1239" t="str">
            <v xml:space="preserve"> ELE</v>
          </cell>
          <cell r="B1239" t="str">
            <v>'05'</v>
          </cell>
          <cell r="C1239">
            <v>624.1</v>
          </cell>
          <cell r="E1239" t="str">
            <v>DEMAND SIDE MANAGEMENT</v>
          </cell>
          <cell r="F1239">
            <v>3177.58</v>
          </cell>
          <cell r="G1239">
            <v>8189632</v>
          </cell>
        </row>
        <row r="1240">
          <cell r="A1240" t="str">
            <v xml:space="preserve"> ELE</v>
          </cell>
          <cell r="B1240" t="str">
            <v>'05'</v>
          </cell>
          <cell r="C1240">
            <v>624.1</v>
          </cell>
          <cell r="E1240" t="str">
            <v>ELE(FAC) BASE FUEL CHRG</v>
          </cell>
          <cell r="F1240">
            <v>-235279.95</v>
          </cell>
          <cell r="G1240">
            <v>8189632</v>
          </cell>
        </row>
        <row r="1241">
          <cell r="A1241" t="str">
            <v xml:space="preserve"> ELE</v>
          </cell>
          <cell r="B1241" t="str">
            <v>'05'</v>
          </cell>
          <cell r="C1241">
            <v>624.1</v>
          </cell>
          <cell r="E1241" t="str">
            <v>ENERGY CHARGE</v>
          </cell>
          <cell r="F1241">
            <v>482187.25</v>
          </cell>
          <cell r="G1241">
            <v>8189632</v>
          </cell>
        </row>
        <row r="1242">
          <cell r="A1242" t="str">
            <v xml:space="preserve"> ELE</v>
          </cell>
          <cell r="B1242" t="str">
            <v>'05'</v>
          </cell>
          <cell r="C1242">
            <v>624.1</v>
          </cell>
          <cell r="E1242" t="str">
            <v>ENVIRONMENTAL COST RECOVERY-NI</v>
          </cell>
          <cell r="F1242">
            <v>17304.68</v>
          </cell>
          <cell r="G1242">
            <v>8189632</v>
          </cell>
        </row>
        <row r="1243">
          <cell r="A1243" t="str">
            <v xml:space="preserve"> ELE</v>
          </cell>
          <cell r="B1243" t="str">
            <v>'05'</v>
          </cell>
          <cell r="C1243">
            <v>624.1</v>
          </cell>
          <cell r="E1243" t="str">
            <v>ENVIRONMENTAL EXPENSE RECOV-NI</v>
          </cell>
          <cell r="F1243">
            <v>-1457.73</v>
          </cell>
          <cell r="G1243">
            <v>8189632</v>
          </cell>
        </row>
        <row r="1244">
          <cell r="A1244" t="str">
            <v xml:space="preserve"> ELE</v>
          </cell>
          <cell r="B1244" t="str">
            <v>'05'</v>
          </cell>
          <cell r="C1244">
            <v>624.1</v>
          </cell>
          <cell r="E1244" t="str">
            <v>ELE(FAC) FUEL CHRG</v>
          </cell>
          <cell r="F1244">
            <v>245697.16</v>
          </cell>
          <cell r="G1244">
            <v>8189632</v>
          </cell>
        </row>
        <row r="1245">
          <cell r="A1245" t="str">
            <v xml:space="preserve"> ELE</v>
          </cell>
          <cell r="B1245" t="str">
            <v>'05'</v>
          </cell>
          <cell r="C1245">
            <v>624.1</v>
          </cell>
          <cell r="E1245" t="str">
            <v>ELE(FAC) FUEL VARIANCE CHRG</v>
          </cell>
          <cell r="F1245">
            <v>-7526.27</v>
          </cell>
          <cell r="G1245">
            <v>8189632</v>
          </cell>
        </row>
        <row r="1246">
          <cell r="A1246" t="str">
            <v xml:space="preserve"> ELE</v>
          </cell>
          <cell r="B1246" t="str">
            <v>'05'</v>
          </cell>
          <cell r="C1246">
            <v>624.1</v>
          </cell>
          <cell r="E1246" t="str">
            <v>ELE(FAC) INTERRUPTIBLE CHRG</v>
          </cell>
          <cell r="F1246">
            <v>4799.1099999999997</v>
          </cell>
          <cell r="G1246">
            <v>8189632</v>
          </cell>
        </row>
        <row r="1247">
          <cell r="A1247" t="str">
            <v xml:space="preserve"> ELE</v>
          </cell>
          <cell r="B1247" t="str">
            <v>'05'</v>
          </cell>
          <cell r="C1247">
            <v>624.1</v>
          </cell>
          <cell r="E1247" t="str">
            <v>ELE(FAC) INTERR VARIANCE CHRG</v>
          </cell>
          <cell r="F1247">
            <v>0</v>
          </cell>
          <cell r="G1247">
            <v>8189632</v>
          </cell>
        </row>
        <row r="1248">
          <cell r="A1248" t="str">
            <v xml:space="preserve"> ELE</v>
          </cell>
          <cell r="B1248" t="str">
            <v>'05'</v>
          </cell>
          <cell r="C1248">
            <v>624.1</v>
          </cell>
          <cell r="E1248" t="str">
            <v>ELE(FAC) PENDING TO BE USED</v>
          </cell>
          <cell r="F1248">
            <v>0</v>
          </cell>
          <cell r="G1248">
            <v>8189632</v>
          </cell>
        </row>
        <row r="1249">
          <cell r="A1249" t="str">
            <v xml:space="preserve"> ELE</v>
          </cell>
          <cell r="B1249" t="str">
            <v>'05'</v>
          </cell>
          <cell r="C1249">
            <v>624.1</v>
          </cell>
          <cell r="E1249" t="str">
            <v>ELE(RTO) VARIANCE OF RTO RATE</v>
          </cell>
          <cell r="F1249">
            <v>-704.3</v>
          </cell>
          <cell r="G1249">
            <v>8189632</v>
          </cell>
        </row>
        <row r="1250">
          <cell r="A1250" t="str">
            <v xml:space="preserve"> ELE</v>
          </cell>
          <cell r="B1250" t="str">
            <v>'05'</v>
          </cell>
          <cell r="C1250">
            <v>624.1</v>
          </cell>
          <cell r="E1250" t="str">
            <v>ELE(RA) PENDING TO BE USED</v>
          </cell>
          <cell r="F1250">
            <v>0</v>
          </cell>
          <cell r="G1250">
            <v>8189632</v>
          </cell>
        </row>
        <row r="1251">
          <cell r="A1251" t="str">
            <v xml:space="preserve"> ELE</v>
          </cell>
          <cell r="B1251" t="str">
            <v>'05'</v>
          </cell>
          <cell r="C1251">
            <v>624.1</v>
          </cell>
          <cell r="E1251" t="str">
            <v>ELE(RTO) PENDING TO BE USED</v>
          </cell>
          <cell r="F1251">
            <v>0</v>
          </cell>
          <cell r="G1251">
            <v>8189632</v>
          </cell>
        </row>
        <row r="1252">
          <cell r="A1252" t="str">
            <v xml:space="preserve"> ELE</v>
          </cell>
          <cell r="B1252" t="str">
            <v>'05'</v>
          </cell>
          <cell r="C1252">
            <v>624.1</v>
          </cell>
          <cell r="E1252" t="str">
            <v>ELE(FAC) IN UTIL RCPTS TX CHRG</v>
          </cell>
          <cell r="F1252">
            <v>114.66</v>
          </cell>
          <cell r="G1252">
            <v>8189632</v>
          </cell>
        </row>
        <row r="1253">
          <cell r="A1253" t="str">
            <v xml:space="preserve"> ELE</v>
          </cell>
          <cell r="B1253" t="str">
            <v>'05'</v>
          </cell>
          <cell r="C1253">
            <v>624.1</v>
          </cell>
          <cell r="E1253" t="str">
            <v>MINIMUM CHARGE</v>
          </cell>
          <cell r="F1253">
            <v>1539.95</v>
          </cell>
          <cell r="G1253">
            <v>129.6</v>
          </cell>
        </row>
        <row r="1254">
          <cell r="A1254" t="str">
            <v xml:space="preserve"> ELE</v>
          </cell>
          <cell r="B1254" t="str">
            <v>'05'</v>
          </cell>
          <cell r="C1254">
            <v>624.1</v>
          </cell>
          <cell r="E1254" t="str">
            <v>ELE(RTO) MISO DEMAND</v>
          </cell>
          <cell r="F1254">
            <v>1891.82</v>
          </cell>
          <cell r="G1254">
            <v>8189632</v>
          </cell>
        </row>
        <row r="1255">
          <cell r="A1255" t="str">
            <v xml:space="preserve"> ELE</v>
          </cell>
          <cell r="B1255" t="str">
            <v>'05'</v>
          </cell>
          <cell r="C1255">
            <v>624.1</v>
          </cell>
          <cell r="E1255" t="str">
            <v>ELE(RTO) OSS MARGIN SHARING</v>
          </cell>
          <cell r="F1255">
            <v>0</v>
          </cell>
          <cell r="G1255">
            <v>8189632</v>
          </cell>
        </row>
        <row r="1256">
          <cell r="A1256" t="str">
            <v xml:space="preserve"> ELE</v>
          </cell>
          <cell r="B1256" t="str">
            <v>'05'</v>
          </cell>
          <cell r="C1256">
            <v>624.1</v>
          </cell>
          <cell r="E1256" t="str">
            <v>ELE(RTO) MISO ENERGY</v>
          </cell>
          <cell r="F1256">
            <v>1621.54</v>
          </cell>
          <cell r="G1256">
            <v>8189632</v>
          </cell>
        </row>
        <row r="1257">
          <cell r="A1257" t="str">
            <v xml:space="preserve"> ELE</v>
          </cell>
          <cell r="B1257" t="str">
            <v>'05'</v>
          </cell>
          <cell r="C1257">
            <v>624.1</v>
          </cell>
          <cell r="E1257" t="str">
            <v>PURCHASED POWER TRACKING CHRG</v>
          </cell>
          <cell r="F1257">
            <v>0</v>
          </cell>
          <cell r="G1257">
            <v>8189632</v>
          </cell>
        </row>
        <row r="1258">
          <cell r="A1258" t="str">
            <v xml:space="preserve"> ELE</v>
          </cell>
          <cell r="B1258" t="str">
            <v>'05'</v>
          </cell>
          <cell r="C1258">
            <v>624.1</v>
          </cell>
          <cell r="E1258" t="str">
            <v>ELE(RA) IN UTIL RCPTS TX CHRG</v>
          </cell>
          <cell r="F1258">
            <v>245.69</v>
          </cell>
          <cell r="G1258">
            <v>8189632</v>
          </cell>
        </row>
        <row r="1259">
          <cell r="A1259" t="str">
            <v xml:space="preserve"> ELE</v>
          </cell>
          <cell r="B1259" t="str">
            <v>'05'</v>
          </cell>
          <cell r="C1259">
            <v>624.1</v>
          </cell>
          <cell r="E1259" t="str">
            <v>ELE(RA) INTERR CHRG</v>
          </cell>
          <cell r="F1259">
            <v>15380.12</v>
          </cell>
          <cell r="G1259">
            <v>8189632</v>
          </cell>
        </row>
        <row r="1260">
          <cell r="A1260" t="str">
            <v xml:space="preserve"> ELE</v>
          </cell>
          <cell r="B1260" t="str">
            <v>'05'</v>
          </cell>
          <cell r="C1260">
            <v>624.1</v>
          </cell>
          <cell r="E1260" t="str">
            <v>ELE(RA) INTERR VARIANCE CHRG</v>
          </cell>
          <cell r="F1260">
            <v>0</v>
          </cell>
          <cell r="G1260">
            <v>8189632</v>
          </cell>
        </row>
        <row r="1261">
          <cell r="A1261" t="str">
            <v xml:space="preserve"> ELE</v>
          </cell>
          <cell r="B1261" t="str">
            <v>'05'</v>
          </cell>
          <cell r="C1261">
            <v>624.1</v>
          </cell>
          <cell r="E1261" t="str">
            <v>ELE(RTO) IN UTIL RCPTS TX CHRG</v>
          </cell>
          <cell r="F1261">
            <v>40.92</v>
          </cell>
          <cell r="G1261">
            <v>8189632</v>
          </cell>
        </row>
        <row r="1262">
          <cell r="A1262" t="str">
            <v xml:space="preserve"> ELE</v>
          </cell>
          <cell r="B1262" t="str">
            <v>'05'</v>
          </cell>
          <cell r="C1262">
            <v>624.20000000000005</v>
          </cell>
          <cell r="E1262" t="str">
            <v>ELE(RA) CAPACITY CHRG</v>
          </cell>
          <cell r="F1262">
            <v>80.81</v>
          </cell>
          <cell r="G1262">
            <v>8080488</v>
          </cell>
        </row>
        <row r="1263">
          <cell r="A1263" t="str">
            <v xml:space="preserve"> ELE</v>
          </cell>
          <cell r="B1263" t="str">
            <v>'05'</v>
          </cell>
          <cell r="C1263">
            <v>624.20000000000005</v>
          </cell>
          <cell r="E1263" t="str">
            <v>ELE(RA) CAPACITY VAR CHRG</v>
          </cell>
          <cell r="F1263">
            <v>24.24</v>
          </cell>
          <cell r="G1263">
            <v>8080488</v>
          </cell>
        </row>
        <row r="1264">
          <cell r="A1264" t="str">
            <v xml:space="preserve"> ELE</v>
          </cell>
          <cell r="B1264" t="str">
            <v>'05'</v>
          </cell>
          <cell r="C1264">
            <v>624.20000000000005</v>
          </cell>
          <cell r="E1264" t="str">
            <v>DEMAND CHARGE</v>
          </cell>
          <cell r="F1264">
            <v>197607.06</v>
          </cell>
          <cell r="G1264">
            <v>16914.27</v>
          </cell>
        </row>
        <row r="1265">
          <cell r="A1265" t="str">
            <v xml:space="preserve"> ELE</v>
          </cell>
          <cell r="B1265" t="str">
            <v>'05'</v>
          </cell>
          <cell r="C1265">
            <v>624.20000000000005</v>
          </cell>
          <cell r="E1265" t="str">
            <v>DEMAND SIDE MANAGEMENT</v>
          </cell>
          <cell r="F1265">
            <v>3135.23</v>
          </cell>
          <cell r="G1265">
            <v>8080488</v>
          </cell>
        </row>
        <row r="1266">
          <cell r="A1266" t="str">
            <v xml:space="preserve"> ELE</v>
          </cell>
          <cell r="B1266" t="str">
            <v>'05'</v>
          </cell>
          <cell r="C1266">
            <v>624.20000000000005</v>
          </cell>
          <cell r="E1266" t="str">
            <v>ELE(FAC) BASE FUEL CHRG</v>
          </cell>
          <cell r="F1266">
            <v>-232144.34</v>
          </cell>
          <cell r="G1266">
            <v>8080488</v>
          </cell>
        </row>
        <row r="1267">
          <cell r="A1267" t="str">
            <v xml:space="preserve"> ELE</v>
          </cell>
          <cell r="B1267" t="str">
            <v>'05'</v>
          </cell>
          <cell r="C1267">
            <v>624.20000000000005</v>
          </cell>
          <cell r="E1267" t="str">
            <v>ENERGY CHARGE</v>
          </cell>
          <cell r="F1267">
            <v>462860.36</v>
          </cell>
          <cell r="G1267">
            <v>8080488</v>
          </cell>
        </row>
        <row r="1268">
          <cell r="A1268" t="str">
            <v xml:space="preserve"> ELE</v>
          </cell>
          <cell r="B1268" t="str">
            <v>'05'</v>
          </cell>
          <cell r="C1268">
            <v>624.20000000000005</v>
          </cell>
          <cell r="E1268" t="str">
            <v>ENVIRONMENTAL COST RECOVERY-NI</v>
          </cell>
          <cell r="F1268">
            <v>17074.07</v>
          </cell>
          <cell r="G1268">
            <v>8080488</v>
          </cell>
        </row>
        <row r="1269">
          <cell r="A1269" t="str">
            <v xml:space="preserve"> ELE</v>
          </cell>
          <cell r="B1269" t="str">
            <v>'05'</v>
          </cell>
          <cell r="C1269">
            <v>624.20000000000005</v>
          </cell>
          <cell r="E1269" t="str">
            <v>ENVIRONMENTAL EXPENSE RECOV-NI</v>
          </cell>
          <cell r="F1269">
            <v>-1438.33</v>
          </cell>
          <cell r="G1269">
            <v>8080488</v>
          </cell>
        </row>
        <row r="1270">
          <cell r="A1270" t="str">
            <v xml:space="preserve"> ELE</v>
          </cell>
          <cell r="B1270" t="str">
            <v>'05'</v>
          </cell>
          <cell r="C1270">
            <v>624.20000000000005</v>
          </cell>
          <cell r="E1270" t="str">
            <v>ELE(FAC) FUEL CHRG</v>
          </cell>
          <cell r="F1270">
            <v>242422.72</v>
          </cell>
          <cell r="G1270">
            <v>8080488</v>
          </cell>
        </row>
        <row r="1271">
          <cell r="A1271" t="str">
            <v xml:space="preserve"> ELE</v>
          </cell>
          <cell r="B1271" t="str">
            <v>'05'</v>
          </cell>
          <cell r="C1271">
            <v>624.20000000000005</v>
          </cell>
          <cell r="E1271" t="str">
            <v>ELE(FAC) FUEL VARIANCE CHRG</v>
          </cell>
          <cell r="F1271">
            <v>-7425.97</v>
          </cell>
          <cell r="G1271">
            <v>8080488</v>
          </cell>
        </row>
        <row r="1272">
          <cell r="A1272" t="str">
            <v xml:space="preserve"> ELE</v>
          </cell>
          <cell r="B1272" t="str">
            <v>'05'</v>
          </cell>
          <cell r="C1272">
            <v>624.20000000000005</v>
          </cell>
          <cell r="E1272" t="str">
            <v>ELE(FAC) INTERRUPTIBLE CHRG</v>
          </cell>
          <cell r="F1272">
            <v>4735.17</v>
          </cell>
          <cell r="G1272">
            <v>8080488</v>
          </cell>
        </row>
        <row r="1273">
          <cell r="A1273" t="str">
            <v xml:space="preserve"> ELE</v>
          </cell>
          <cell r="B1273" t="str">
            <v>'05'</v>
          </cell>
          <cell r="C1273">
            <v>624.20000000000005</v>
          </cell>
          <cell r="E1273" t="str">
            <v>ELE(FAC) INTERR VARIANCE CHRG</v>
          </cell>
          <cell r="F1273">
            <v>0</v>
          </cell>
          <cell r="G1273">
            <v>8080488</v>
          </cell>
        </row>
        <row r="1274">
          <cell r="A1274" t="str">
            <v xml:space="preserve"> ELE</v>
          </cell>
          <cell r="B1274" t="str">
            <v>'05'</v>
          </cell>
          <cell r="C1274">
            <v>624.20000000000005</v>
          </cell>
          <cell r="E1274" t="str">
            <v>ELE(FAC) PENDING TO BE USED</v>
          </cell>
          <cell r="F1274">
            <v>0</v>
          </cell>
          <cell r="G1274">
            <v>8080488</v>
          </cell>
        </row>
        <row r="1275">
          <cell r="A1275" t="str">
            <v xml:space="preserve"> ELE</v>
          </cell>
          <cell r="B1275" t="str">
            <v>'05'</v>
          </cell>
          <cell r="C1275">
            <v>624.20000000000005</v>
          </cell>
          <cell r="E1275" t="str">
            <v>ELE(RTO) VARIANCE OF RTO RATE</v>
          </cell>
          <cell r="F1275">
            <v>-694.93</v>
          </cell>
          <cell r="G1275">
            <v>8080488</v>
          </cell>
        </row>
        <row r="1276">
          <cell r="A1276" t="str">
            <v xml:space="preserve"> ELE</v>
          </cell>
          <cell r="B1276" t="str">
            <v>'05'</v>
          </cell>
          <cell r="C1276">
            <v>624.20000000000005</v>
          </cell>
          <cell r="E1276" t="str">
            <v>ELE(RA) PENDING TO BE USED</v>
          </cell>
          <cell r="F1276">
            <v>0</v>
          </cell>
          <cell r="G1276">
            <v>8080488</v>
          </cell>
        </row>
        <row r="1277">
          <cell r="A1277" t="str">
            <v xml:space="preserve"> ELE</v>
          </cell>
          <cell r="B1277" t="str">
            <v>'05'</v>
          </cell>
          <cell r="C1277">
            <v>624.20000000000005</v>
          </cell>
          <cell r="E1277" t="str">
            <v>ELE(RTO) PENDING TO BE USED</v>
          </cell>
          <cell r="F1277">
            <v>0</v>
          </cell>
          <cell r="G1277">
            <v>8080488</v>
          </cell>
        </row>
        <row r="1278">
          <cell r="A1278" t="str">
            <v xml:space="preserve"> ELE</v>
          </cell>
          <cell r="B1278" t="str">
            <v>'05'</v>
          </cell>
          <cell r="C1278">
            <v>624.20000000000005</v>
          </cell>
          <cell r="E1278" t="str">
            <v>ELE(FAC) IN UTIL RCPTS TX CHRG</v>
          </cell>
          <cell r="F1278">
            <v>113.12</v>
          </cell>
          <cell r="G1278">
            <v>8080488</v>
          </cell>
        </row>
        <row r="1279">
          <cell r="A1279" t="str">
            <v xml:space="preserve"> ELE</v>
          </cell>
          <cell r="B1279" t="str">
            <v>'05'</v>
          </cell>
          <cell r="C1279">
            <v>624.20000000000005</v>
          </cell>
          <cell r="E1279" t="str">
            <v>ELE(RTO) MISO DEMAND</v>
          </cell>
          <cell r="F1279">
            <v>1866.58</v>
          </cell>
          <cell r="G1279">
            <v>8080488</v>
          </cell>
        </row>
        <row r="1280">
          <cell r="A1280" t="str">
            <v xml:space="preserve"> ELE</v>
          </cell>
          <cell r="B1280" t="str">
            <v>'05'</v>
          </cell>
          <cell r="C1280">
            <v>624.20000000000005</v>
          </cell>
          <cell r="E1280" t="str">
            <v>ELE(RTO) OSS MARGIN SHARING</v>
          </cell>
          <cell r="F1280">
            <v>0</v>
          </cell>
          <cell r="G1280">
            <v>8080488</v>
          </cell>
        </row>
        <row r="1281">
          <cell r="A1281" t="str">
            <v xml:space="preserve"> ELE</v>
          </cell>
          <cell r="B1281" t="str">
            <v>'05'</v>
          </cell>
          <cell r="C1281">
            <v>624.20000000000005</v>
          </cell>
          <cell r="E1281" t="str">
            <v>ELE(RTO) MISO ENERGY</v>
          </cell>
          <cell r="F1281">
            <v>1599.93</v>
          </cell>
          <cell r="G1281">
            <v>8080488</v>
          </cell>
        </row>
        <row r="1282">
          <cell r="A1282" t="str">
            <v xml:space="preserve"> ELE</v>
          </cell>
          <cell r="B1282" t="str">
            <v>'05'</v>
          </cell>
          <cell r="C1282">
            <v>624.20000000000005</v>
          </cell>
          <cell r="E1282" t="str">
            <v>PURCHASED POWER TRACKING CHRG</v>
          </cell>
          <cell r="F1282">
            <v>0</v>
          </cell>
          <cell r="G1282">
            <v>8080488</v>
          </cell>
        </row>
        <row r="1283">
          <cell r="A1283" t="str">
            <v xml:space="preserve"> ELE</v>
          </cell>
          <cell r="B1283" t="str">
            <v>'05'</v>
          </cell>
          <cell r="C1283">
            <v>624.20000000000005</v>
          </cell>
          <cell r="E1283" t="str">
            <v>ELE(RA) IN UTIL RCPTS TX CHRG</v>
          </cell>
          <cell r="F1283">
            <v>242.41</v>
          </cell>
          <cell r="G1283">
            <v>8080488</v>
          </cell>
        </row>
        <row r="1284">
          <cell r="A1284" t="str">
            <v xml:space="preserve"> ELE</v>
          </cell>
          <cell r="B1284" t="str">
            <v>'05'</v>
          </cell>
          <cell r="C1284">
            <v>624.20000000000005</v>
          </cell>
          <cell r="E1284" t="str">
            <v>ELE(RA) INTERR CHRG</v>
          </cell>
          <cell r="F1284">
            <v>15175.16</v>
          </cell>
          <cell r="G1284">
            <v>8080488</v>
          </cell>
        </row>
        <row r="1285">
          <cell r="A1285" t="str">
            <v xml:space="preserve"> ELE</v>
          </cell>
          <cell r="B1285" t="str">
            <v>'05'</v>
          </cell>
          <cell r="C1285">
            <v>624.20000000000005</v>
          </cell>
          <cell r="E1285" t="str">
            <v>ELE(RA) INTERR VARIANCE CHRG</v>
          </cell>
          <cell r="F1285">
            <v>0</v>
          </cell>
          <cell r="G1285">
            <v>8080488</v>
          </cell>
        </row>
        <row r="1286">
          <cell r="A1286" t="str">
            <v xml:space="preserve"> ELE</v>
          </cell>
          <cell r="B1286" t="str">
            <v>'05'</v>
          </cell>
          <cell r="C1286">
            <v>624.20000000000005</v>
          </cell>
          <cell r="E1286" t="str">
            <v>ELE(RTO) IN UTIL RCPTS TX CHRG</v>
          </cell>
          <cell r="F1286">
            <v>40.42</v>
          </cell>
          <cell r="G1286">
            <v>8080488</v>
          </cell>
        </row>
        <row r="1287">
          <cell r="A1287" t="str">
            <v xml:space="preserve"> ELE</v>
          </cell>
          <cell r="B1287" t="str">
            <v>'05'</v>
          </cell>
          <cell r="C1287">
            <v>624.29999999999995</v>
          </cell>
          <cell r="E1287" t="str">
            <v>ELE(RA) CAPACITY CHRG</v>
          </cell>
          <cell r="F1287">
            <v>3.35</v>
          </cell>
          <cell r="G1287">
            <v>335232</v>
          </cell>
        </row>
        <row r="1288">
          <cell r="A1288" t="str">
            <v xml:space="preserve"> ELE</v>
          </cell>
          <cell r="B1288" t="str">
            <v>'05'</v>
          </cell>
          <cell r="C1288">
            <v>624.29999999999995</v>
          </cell>
          <cell r="E1288" t="str">
            <v>ELE(RA) CAPACITY VAR CHRG</v>
          </cell>
          <cell r="F1288">
            <v>1.01</v>
          </cell>
          <cell r="G1288">
            <v>335232</v>
          </cell>
        </row>
        <row r="1289">
          <cell r="A1289" t="str">
            <v xml:space="preserve"> ELE</v>
          </cell>
          <cell r="B1289" t="str">
            <v>'05'</v>
          </cell>
          <cell r="C1289">
            <v>624.29999999999995</v>
          </cell>
          <cell r="E1289" t="str">
            <v>DEMAND CHARGE</v>
          </cell>
          <cell r="F1289">
            <v>9332</v>
          </cell>
          <cell r="G1289">
            <v>771.38</v>
          </cell>
        </row>
        <row r="1290">
          <cell r="A1290" t="str">
            <v xml:space="preserve"> ELE</v>
          </cell>
          <cell r="B1290" t="str">
            <v>'05'</v>
          </cell>
          <cell r="C1290">
            <v>624.29999999999995</v>
          </cell>
          <cell r="E1290" t="str">
            <v>DEMAND SIDE MANAGEMENT</v>
          </cell>
          <cell r="F1290">
            <v>130.07</v>
          </cell>
          <cell r="G1290">
            <v>335232</v>
          </cell>
        </row>
        <row r="1291">
          <cell r="A1291" t="str">
            <v xml:space="preserve"> ELE</v>
          </cell>
          <cell r="B1291" t="str">
            <v>'05'</v>
          </cell>
          <cell r="C1291">
            <v>624.29999999999995</v>
          </cell>
          <cell r="E1291" t="str">
            <v>ELE(FAC) BASE FUEL CHRG</v>
          </cell>
          <cell r="F1291">
            <v>-9630.8799999999992</v>
          </cell>
          <cell r="G1291">
            <v>335232</v>
          </cell>
        </row>
        <row r="1292">
          <cell r="A1292" t="str">
            <v xml:space="preserve"> ELE</v>
          </cell>
          <cell r="B1292" t="str">
            <v>'05'</v>
          </cell>
          <cell r="C1292">
            <v>624.29999999999995</v>
          </cell>
          <cell r="E1292" t="str">
            <v>ENERGY CHARGE</v>
          </cell>
          <cell r="F1292">
            <v>20038.84</v>
          </cell>
          <cell r="G1292">
            <v>335232</v>
          </cell>
        </row>
        <row r="1293">
          <cell r="A1293" t="str">
            <v xml:space="preserve"> ELE</v>
          </cell>
          <cell r="B1293" t="str">
            <v>'05'</v>
          </cell>
          <cell r="C1293">
            <v>624.29999999999995</v>
          </cell>
          <cell r="E1293" t="str">
            <v>ENVIRONMENTAL COST RECOVERY-NI</v>
          </cell>
          <cell r="F1293">
            <v>708.35</v>
          </cell>
          <cell r="G1293">
            <v>335232</v>
          </cell>
        </row>
        <row r="1294">
          <cell r="A1294" t="str">
            <v xml:space="preserve"> ELE</v>
          </cell>
          <cell r="B1294" t="str">
            <v>'05'</v>
          </cell>
          <cell r="C1294">
            <v>624.29999999999995</v>
          </cell>
          <cell r="E1294" t="str">
            <v>ENVIRONMENTAL EXPENSE RECOV-NI</v>
          </cell>
          <cell r="F1294">
            <v>-59.67</v>
          </cell>
          <cell r="G1294">
            <v>335232</v>
          </cell>
        </row>
        <row r="1295">
          <cell r="A1295" t="str">
            <v xml:space="preserve"> ELE</v>
          </cell>
          <cell r="B1295" t="str">
            <v>'05'</v>
          </cell>
          <cell r="C1295">
            <v>624.29999999999995</v>
          </cell>
          <cell r="E1295" t="str">
            <v>ELE(FAC) FUEL CHRG</v>
          </cell>
          <cell r="F1295">
            <v>10057.299999999999</v>
          </cell>
          <cell r="G1295">
            <v>335232</v>
          </cell>
        </row>
        <row r="1296">
          <cell r="A1296" t="str">
            <v xml:space="preserve"> ELE</v>
          </cell>
          <cell r="B1296" t="str">
            <v>'05'</v>
          </cell>
          <cell r="C1296">
            <v>624.29999999999995</v>
          </cell>
          <cell r="E1296" t="str">
            <v>ELE(FAC) FUEL VARIANCE CHRG</v>
          </cell>
          <cell r="F1296">
            <v>-308.08</v>
          </cell>
          <cell r="G1296">
            <v>335232</v>
          </cell>
        </row>
        <row r="1297">
          <cell r="A1297" t="str">
            <v xml:space="preserve"> ELE</v>
          </cell>
          <cell r="B1297" t="str">
            <v>'05'</v>
          </cell>
          <cell r="C1297">
            <v>624.29999999999995</v>
          </cell>
          <cell r="E1297" t="str">
            <v>ELE(FAC) INTERRUPTIBLE CHRG</v>
          </cell>
          <cell r="F1297">
            <v>196.45</v>
          </cell>
          <cell r="G1297">
            <v>335232</v>
          </cell>
        </row>
        <row r="1298">
          <cell r="A1298" t="str">
            <v xml:space="preserve"> ELE</v>
          </cell>
          <cell r="B1298" t="str">
            <v>'05'</v>
          </cell>
          <cell r="C1298">
            <v>624.29999999999995</v>
          </cell>
          <cell r="E1298" t="str">
            <v>ELE(FAC) INTERR VARIANCE CHRG</v>
          </cell>
          <cell r="F1298">
            <v>0</v>
          </cell>
          <cell r="G1298">
            <v>335232</v>
          </cell>
        </row>
        <row r="1299">
          <cell r="A1299" t="str">
            <v xml:space="preserve"> ELE</v>
          </cell>
          <cell r="B1299" t="str">
            <v>'05'</v>
          </cell>
          <cell r="C1299">
            <v>624.29999999999995</v>
          </cell>
          <cell r="E1299" t="str">
            <v>ELE(FAC) PENDING TO BE USED</v>
          </cell>
          <cell r="F1299">
            <v>0</v>
          </cell>
          <cell r="G1299">
            <v>335232</v>
          </cell>
        </row>
        <row r="1300">
          <cell r="A1300" t="str">
            <v xml:space="preserve"> ELE</v>
          </cell>
          <cell r="B1300" t="str">
            <v>'05'</v>
          </cell>
          <cell r="C1300">
            <v>624.29999999999995</v>
          </cell>
          <cell r="E1300" t="str">
            <v>ELE(RTO) VARIANCE OF RTO RATE</v>
          </cell>
          <cell r="F1300">
            <v>-28.83</v>
          </cell>
          <cell r="G1300">
            <v>335232</v>
          </cell>
        </row>
        <row r="1301">
          <cell r="A1301" t="str">
            <v xml:space="preserve"> ELE</v>
          </cell>
          <cell r="B1301" t="str">
            <v>'05'</v>
          </cell>
          <cell r="C1301">
            <v>624.29999999999995</v>
          </cell>
          <cell r="E1301" t="str">
            <v>ELE(RA) PENDING TO BE USED</v>
          </cell>
          <cell r="F1301">
            <v>0</v>
          </cell>
          <cell r="G1301">
            <v>335232</v>
          </cell>
        </row>
        <row r="1302">
          <cell r="A1302" t="str">
            <v xml:space="preserve"> ELE</v>
          </cell>
          <cell r="B1302" t="str">
            <v>'05'</v>
          </cell>
          <cell r="C1302">
            <v>624.29999999999995</v>
          </cell>
          <cell r="E1302" t="str">
            <v>ELE(RTO) PENDING TO BE USED</v>
          </cell>
          <cell r="F1302">
            <v>0</v>
          </cell>
          <cell r="G1302">
            <v>335232</v>
          </cell>
        </row>
        <row r="1303">
          <cell r="A1303" t="str">
            <v xml:space="preserve"> ELE</v>
          </cell>
          <cell r="B1303" t="str">
            <v>'05'</v>
          </cell>
          <cell r="C1303">
            <v>624.29999999999995</v>
          </cell>
          <cell r="E1303" t="str">
            <v>ELE(FAC) IN UTIL RCPTS TX CHRG</v>
          </cell>
          <cell r="F1303">
            <v>4.6900000000000004</v>
          </cell>
          <cell r="G1303">
            <v>335232</v>
          </cell>
        </row>
        <row r="1304">
          <cell r="A1304" t="str">
            <v xml:space="preserve"> ELE</v>
          </cell>
          <cell r="B1304" t="str">
            <v>'05'</v>
          </cell>
          <cell r="C1304">
            <v>624.29999999999995</v>
          </cell>
          <cell r="E1304" t="str">
            <v>ELE(RTO) MISO DEMAND</v>
          </cell>
          <cell r="F1304">
            <v>77.44</v>
          </cell>
          <cell r="G1304">
            <v>335232</v>
          </cell>
        </row>
        <row r="1305">
          <cell r="A1305" t="str">
            <v xml:space="preserve"> ELE</v>
          </cell>
          <cell r="B1305" t="str">
            <v>'05'</v>
          </cell>
          <cell r="C1305">
            <v>624.29999999999995</v>
          </cell>
          <cell r="E1305" t="str">
            <v>ELE(RTO) OSS MARGIN SHARING</v>
          </cell>
          <cell r="F1305">
            <v>0</v>
          </cell>
          <cell r="G1305">
            <v>335232</v>
          </cell>
        </row>
        <row r="1306">
          <cell r="A1306" t="str">
            <v xml:space="preserve"> ELE</v>
          </cell>
          <cell r="B1306" t="str">
            <v>'05'</v>
          </cell>
          <cell r="C1306">
            <v>624.29999999999995</v>
          </cell>
          <cell r="E1306" t="str">
            <v>ELE(RTO) MISO ENERGY</v>
          </cell>
          <cell r="F1306">
            <v>66.38</v>
          </cell>
          <cell r="G1306">
            <v>335232</v>
          </cell>
        </row>
        <row r="1307">
          <cell r="A1307" t="str">
            <v xml:space="preserve"> ELE</v>
          </cell>
          <cell r="B1307" t="str">
            <v>'05'</v>
          </cell>
          <cell r="C1307">
            <v>624.29999999999995</v>
          </cell>
          <cell r="E1307" t="str">
            <v>PURCHASED POWER TRACKING CHRG</v>
          </cell>
          <cell r="F1307">
            <v>0</v>
          </cell>
          <cell r="G1307">
            <v>335232</v>
          </cell>
        </row>
        <row r="1308">
          <cell r="A1308" t="str">
            <v xml:space="preserve"> ELE</v>
          </cell>
          <cell r="B1308" t="str">
            <v>'05'</v>
          </cell>
          <cell r="C1308">
            <v>624.29999999999995</v>
          </cell>
          <cell r="E1308" t="str">
            <v>ELE(RA) IN UTIL RCPTS TX CHRG</v>
          </cell>
          <cell r="F1308">
            <v>10.050000000000001</v>
          </cell>
          <cell r="G1308">
            <v>335232</v>
          </cell>
        </row>
        <row r="1309">
          <cell r="A1309" t="str">
            <v xml:space="preserve"> ELE</v>
          </cell>
          <cell r="B1309" t="str">
            <v>'05'</v>
          </cell>
          <cell r="C1309">
            <v>624.29999999999995</v>
          </cell>
          <cell r="E1309" t="str">
            <v>ELE(RA) INTERR CHRG</v>
          </cell>
          <cell r="F1309">
            <v>629.57000000000005</v>
          </cell>
          <cell r="G1309">
            <v>335232</v>
          </cell>
        </row>
        <row r="1310">
          <cell r="A1310" t="str">
            <v xml:space="preserve"> ELE</v>
          </cell>
          <cell r="B1310" t="str">
            <v>'05'</v>
          </cell>
          <cell r="C1310">
            <v>624.29999999999995</v>
          </cell>
          <cell r="E1310" t="str">
            <v>ELE(RA) INTERR VARIANCE CHRG</v>
          </cell>
          <cell r="F1310">
            <v>0</v>
          </cell>
          <cell r="G1310">
            <v>335232</v>
          </cell>
        </row>
        <row r="1311">
          <cell r="A1311" t="str">
            <v xml:space="preserve"> ELE</v>
          </cell>
          <cell r="B1311" t="str">
            <v>'05'</v>
          </cell>
          <cell r="C1311">
            <v>624.29999999999995</v>
          </cell>
          <cell r="E1311" t="str">
            <v>ELE(RTO) IN UTIL RCPTS TX CHRG</v>
          </cell>
          <cell r="F1311">
            <v>1.67</v>
          </cell>
          <cell r="G1311">
            <v>335232</v>
          </cell>
        </row>
        <row r="1312">
          <cell r="A1312" t="str">
            <v xml:space="preserve"> ELE</v>
          </cell>
          <cell r="B1312" t="str">
            <v>'05'</v>
          </cell>
          <cell r="C1312">
            <v>624.29999999999995</v>
          </cell>
          <cell r="E1312" t="str">
            <v>SERVICE SUPPLY DEDUCTION</v>
          </cell>
          <cell r="F1312">
            <v>-555.39</v>
          </cell>
          <cell r="G1312">
            <v>771.38</v>
          </cell>
        </row>
        <row r="1313">
          <cell r="A1313" t="str">
            <v xml:space="preserve"> ELE</v>
          </cell>
          <cell r="B1313" t="str">
            <v>'05'</v>
          </cell>
          <cell r="C1313">
            <v>624.4</v>
          </cell>
          <cell r="E1313" t="str">
            <v>ELE(RA) CAPACITY CHRG</v>
          </cell>
          <cell r="F1313">
            <v>106.58</v>
          </cell>
          <cell r="G1313">
            <v>10656905</v>
          </cell>
        </row>
        <row r="1314">
          <cell r="A1314" t="str">
            <v xml:space="preserve"> ELE</v>
          </cell>
          <cell r="B1314" t="str">
            <v>'05'</v>
          </cell>
          <cell r="C1314">
            <v>624.4</v>
          </cell>
          <cell r="E1314" t="str">
            <v>ELE(RA) CAPACITY VAR CHRG</v>
          </cell>
          <cell r="F1314">
            <v>31.97</v>
          </cell>
          <cell r="G1314">
            <v>10656905</v>
          </cell>
        </row>
        <row r="1315">
          <cell r="A1315" t="str">
            <v xml:space="preserve"> ELE</v>
          </cell>
          <cell r="B1315" t="str">
            <v>'05'</v>
          </cell>
          <cell r="C1315">
            <v>624.4</v>
          </cell>
          <cell r="E1315" t="str">
            <v>DEMAND CHARGE</v>
          </cell>
          <cell r="F1315">
            <v>230635.6</v>
          </cell>
          <cell r="G1315">
            <v>19788.400000000001</v>
          </cell>
        </row>
        <row r="1316">
          <cell r="A1316" t="str">
            <v xml:space="preserve"> ELE</v>
          </cell>
          <cell r="B1316" t="str">
            <v>'05'</v>
          </cell>
          <cell r="C1316">
            <v>624.4</v>
          </cell>
          <cell r="E1316" t="str">
            <v>DEMAND SIDE MANAGEMENT</v>
          </cell>
          <cell r="F1316">
            <v>4134.87</v>
          </cell>
          <cell r="G1316">
            <v>10656905</v>
          </cell>
        </row>
        <row r="1317">
          <cell r="A1317" t="str">
            <v xml:space="preserve"> ELE</v>
          </cell>
          <cell r="B1317" t="str">
            <v>'05'</v>
          </cell>
          <cell r="C1317">
            <v>624.4</v>
          </cell>
          <cell r="E1317" t="str">
            <v>ELE(FAC) BASE FUEL CHRG</v>
          </cell>
          <cell r="F1317">
            <v>-306162.21999999997</v>
          </cell>
          <cell r="G1317">
            <v>10656905</v>
          </cell>
        </row>
        <row r="1318">
          <cell r="A1318" t="str">
            <v xml:space="preserve"> ELE</v>
          </cell>
          <cell r="B1318" t="str">
            <v>'05'</v>
          </cell>
          <cell r="C1318">
            <v>624.4</v>
          </cell>
          <cell r="E1318" t="str">
            <v>ENERGY CHARGE</v>
          </cell>
          <cell r="F1318">
            <v>610587.6</v>
          </cell>
          <cell r="G1318">
            <v>10656905</v>
          </cell>
        </row>
        <row r="1319">
          <cell r="A1319" t="str">
            <v xml:space="preserve"> ELE</v>
          </cell>
          <cell r="B1319" t="str">
            <v>'05'</v>
          </cell>
          <cell r="C1319">
            <v>624.4</v>
          </cell>
          <cell r="E1319" t="str">
            <v>ENVIRONMENTAL COST RECOVERY-NI</v>
          </cell>
          <cell r="F1319">
            <v>22518.04</v>
          </cell>
          <cell r="G1319">
            <v>10656905</v>
          </cell>
        </row>
        <row r="1320">
          <cell r="A1320" t="str">
            <v xml:space="preserve"> ELE</v>
          </cell>
          <cell r="B1320" t="str">
            <v>'05'</v>
          </cell>
          <cell r="C1320">
            <v>624.4</v>
          </cell>
          <cell r="E1320" t="str">
            <v>ENVIRONMENTAL EXPENSE RECOV-NI</v>
          </cell>
          <cell r="F1320">
            <v>-1896.93</v>
          </cell>
          <cell r="G1320">
            <v>10656905</v>
          </cell>
        </row>
        <row r="1321">
          <cell r="A1321" t="str">
            <v xml:space="preserve"> ELE</v>
          </cell>
          <cell r="B1321" t="str">
            <v>'05'</v>
          </cell>
          <cell r="C1321">
            <v>624.4</v>
          </cell>
          <cell r="E1321" t="str">
            <v>ELE(FAC) FUEL CHRG</v>
          </cell>
          <cell r="F1321">
            <v>319717.8</v>
          </cell>
          <cell r="G1321">
            <v>10656905</v>
          </cell>
        </row>
        <row r="1322">
          <cell r="A1322" t="str">
            <v xml:space="preserve"> ELE</v>
          </cell>
          <cell r="B1322" t="str">
            <v>'05'</v>
          </cell>
          <cell r="C1322">
            <v>624.4</v>
          </cell>
          <cell r="E1322" t="str">
            <v>ELE(FAC) FUEL VARIANCE CHRG</v>
          </cell>
          <cell r="F1322">
            <v>-9793.7000000000007</v>
          </cell>
          <cell r="G1322">
            <v>10656905</v>
          </cell>
        </row>
        <row r="1323">
          <cell r="A1323" t="str">
            <v xml:space="preserve"> ELE</v>
          </cell>
          <cell r="B1323" t="str">
            <v>'05'</v>
          </cell>
          <cell r="C1323">
            <v>624.4</v>
          </cell>
          <cell r="E1323" t="str">
            <v>ELE(FAC) INTERRUPTIBLE CHRG</v>
          </cell>
          <cell r="F1323">
            <v>6244.97</v>
          </cell>
          <cell r="G1323">
            <v>10656905</v>
          </cell>
        </row>
        <row r="1324">
          <cell r="A1324" t="str">
            <v xml:space="preserve"> ELE</v>
          </cell>
          <cell r="B1324" t="str">
            <v>'05'</v>
          </cell>
          <cell r="C1324">
            <v>624.4</v>
          </cell>
          <cell r="E1324" t="str">
            <v>ELE(FAC) INTERR VARIANCE CHRG</v>
          </cell>
          <cell r="F1324">
            <v>0</v>
          </cell>
          <cell r="G1324">
            <v>10656905</v>
          </cell>
        </row>
        <row r="1325">
          <cell r="A1325" t="str">
            <v xml:space="preserve"> ELE</v>
          </cell>
          <cell r="B1325" t="str">
            <v>'05'</v>
          </cell>
          <cell r="C1325">
            <v>624.4</v>
          </cell>
          <cell r="E1325" t="str">
            <v>ELE(FAC) PENDING TO BE USED</v>
          </cell>
          <cell r="F1325">
            <v>0</v>
          </cell>
          <cell r="G1325">
            <v>10656905</v>
          </cell>
        </row>
        <row r="1326">
          <cell r="A1326" t="str">
            <v xml:space="preserve"> ELE</v>
          </cell>
          <cell r="B1326" t="str">
            <v>'05'</v>
          </cell>
          <cell r="C1326">
            <v>624.4</v>
          </cell>
          <cell r="E1326" t="str">
            <v>ELE(RTO) VARIANCE OF RTO RATE</v>
          </cell>
          <cell r="F1326">
            <v>-916.49</v>
          </cell>
          <cell r="G1326">
            <v>10656905</v>
          </cell>
        </row>
        <row r="1327">
          <cell r="A1327" t="str">
            <v xml:space="preserve"> ELE</v>
          </cell>
          <cell r="B1327" t="str">
            <v>'05'</v>
          </cell>
          <cell r="C1327">
            <v>624.4</v>
          </cell>
          <cell r="E1327" t="str">
            <v>ELE(RA) PENDING TO BE USED</v>
          </cell>
          <cell r="F1327">
            <v>0</v>
          </cell>
          <cell r="G1327">
            <v>10656905</v>
          </cell>
        </row>
        <row r="1328">
          <cell r="A1328" t="str">
            <v xml:space="preserve"> ELE</v>
          </cell>
          <cell r="B1328" t="str">
            <v>'05'</v>
          </cell>
          <cell r="C1328">
            <v>624.4</v>
          </cell>
          <cell r="E1328" t="str">
            <v>ELE(RTO) PENDING TO BE USED</v>
          </cell>
          <cell r="F1328">
            <v>0</v>
          </cell>
          <cell r="G1328">
            <v>10656905</v>
          </cell>
        </row>
        <row r="1329">
          <cell r="A1329" t="str">
            <v xml:space="preserve"> ELE</v>
          </cell>
          <cell r="B1329" t="str">
            <v>'05'</v>
          </cell>
          <cell r="C1329">
            <v>624.4</v>
          </cell>
          <cell r="E1329" t="str">
            <v>ELE(FAC) IN UTIL RCPTS TX CHRG</v>
          </cell>
          <cell r="F1329">
            <v>149.16999999999999</v>
          </cell>
          <cell r="G1329">
            <v>10656905</v>
          </cell>
        </row>
        <row r="1330">
          <cell r="A1330" t="str">
            <v xml:space="preserve"> ELE</v>
          </cell>
          <cell r="B1330" t="str">
            <v>'05'</v>
          </cell>
          <cell r="C1330">
            <v>624.4</v>
          </cell>
          <cell r="E1330" t="str">
            <v>MINIMUM CHARGE</v>
          </cell>
          <cell r="F1330">
            <v>39508.83</v>
          </cell>
          <cell r="G1330">
            <v>3200.5</v>
          </cell>
        </row>
        <row r="1331">
          <cell r="A1331" t="str">
            <v xml:space="preserve"> ELE</v>
          </cell>
          <cell r="B1331" t="str">
            <v>'05'</v>
          </cell>
          <cell r="C1331">
            <v>624.4</v>
          </cell>
          <cell r="E1331" t="str">
            <v>ELE(RTO) MISO DEMAND</v>
          </cell>
          <cell r="F1331">
            <v>2461.75</v>
          </cell>
          <cell r="G1331">
            <v>10656905</v>
          </cell>
        </row>
        <row r="1332">
          <cell r="A1332" t="str">
            <v xml:space="preserve"> ELE</v>
          </cell>
          <cell r="B1332" t="str">
            <v>'05'</v>
          </cell>
          <cell r="C1332">
            <v>624.4</v>
          </cell>
          <cell r="E1332" t="str">
            <v>ELE(RTO) OSS MARGIN SHARING</v>
          </cell>
          <cell r="F1332">
            <v>0</v>
          </cell>
          <cell r="G1332">
            <v>10656905</v>
          </cell>
        </row>
        <row r="1333">
          <cell r="A1333" t="str">
            <v xml:space="preserve"> ELE</v>
          </cell>
          <cell r="B1333" t="str">
            <v>'05'</v>
          </cell>
          <cell r="C1333">
            <v>624.4</v>
          </cell>
          <cell r="E1333" t="str">
            <v>ELE(RTO) MISO ENERGY</v>
          </cell>
          <cell r="F1333">
            <v>2110.0500000000002</v>
          </cell>
          <cell r="G1333">
            <v>10656905</v>
          </cell>
        </row>
        <row r="1334">
          <cell r="A1334" t="str">
            <v xml:space="preserve"> ELE</v>
          </cell>
          <cell r="B1334" t="str">
            <v>'05'</v>
          </cell>
          <cell r="C1334">
            <v>624.4</v>
          </cell>
          <cell r="E1334" t="str">
            <v>PURCHASED POWER TRACKING CHRG</v>
          </cell>
          <cell r="F1334">
            <v>0</v>
          </cell>
          <cell r="G1334">
            <v>10656905</v>
          </cell>
        </row>
        <row r="1335">
          <cell r="A1335" t="str">
            <v xml:space="preserve"> ELE</v>
          </cell>
          <cell r="B1335" t="str">
            <v>'05'</v>
          </cell>
          <cell r="C1335">
            <v>624.4</v>
          </cell>
          <cell r="E1335" t="str">
            <v>ELE(RA) IN UTIL RCPTS TX CHRG</v>
          </cell>
          <cell r="F1335">
            <v>319.69</v>
          </cell>
          <cell r="G1335">
            <v>10656905</v>
          </cell>
        </row>
        <row r="1336">
          <cell r="A1336" t="str">
            <v xml:space="preserve"> ELE</v>
          </cell>
          <cell r="B1336" t="str">
            <v>'05'</v>
          </cell>
          <cell r="C1336">
            <v>624.4</v>
          </cell>
          <cell r="E1336" t="str">
            <v>ELE(RA) INTERR CHRG</v>
          </cell>
          <cell r="F1336">
            <v>20013.669999999998</v>
          </cell>
          <cell r="G1336">
            <v>10656905</v>
          </cell>
        </row>
        <row r="1337">
          <cell r="A1337" t="str">
            <v xml:space="preserve"> ELE</v>
          </cell>
          <cell r="B1337" t="str">
            <v>'05'</v>
          </cell>
          <cell r="C1337">
            <v>624.4</v>
          </cell>
          <cell r="E1337" t="str">
            <v>ELE(RA) INTERR VARIANCE CHRG</v>
          </cell>
          <cell r="F1337">
            <v>0</v>
          </cell>
          <cell r="G1337">
            <v>10656905</v>
          </cell>
        </row>
        <row r="1338">
          <cell r="A1338" t="str">
            <v xml:space="preserve"> ELE</v>
          </cell>
          <cell r="B1338" t="str">
            <v>'05'</v>
          </cell>
          <cell r="C1338">
            <v>624.4</v>
          </cell>
          <cell r="E1338" t="str">
            <v>ELE(RTO) IN UTIL RCPTS TX CHRG</v>
          </cell>
          <cell r="F1338">
            <v>53.29</v>
          </cell>
          <cell r="G1338">
            <v>10656905</v>
          </cell>
        </row>
        <row r="1339">
          <cell r="A1339" t="str">
            <v xml:space="preserve"> ELE</v>
          </cell>
          <cell r="B1339" t="str">
            <v>'05'</v>
          </cell>
          <cell r="C1339">
            <v>624.4</v>
          </cell>
          <cell r="E1339" t="str">
            <v>SERVICE SUPPLY DEDUCTION</v>
          </cell>
          <cell r="F1339">
            <v>-14571.9</v>
          </cell>
          <cell r="G1339">
            <v>20238.75</v>
          </cell>
        </row>
        <row r="1340">
          <cell r="A1340" t="str">
            <v xml:space="preserve"> ELE</v>
          </cell>
          <cell r="B1340" t="str">
            <v>'05'</v>
          </cell>
          <cell r="C1340">
            <v>624.5</v>
          </cell>
          <cell r="E1340" t="str">
            <v>ELE(RA) CAPACITY CHRG</v>
          </cell>
          <cell r="F1340">
            <v>0.8</v>
          </cell>
          <cell r="G1340">
            <v>80000</v>
          </cell>
        </row>
        <row r="1341">
          <cell r="A1341" t="str">
            <v xml:space="preserve"> ELE</v>
          </cell>
          <cell r="B1341" t="str">
            <v>'05'</v>
          </cell>
          <cell r="C1341">
            <v>624.5</v>
          </cell>
          <cell r="E1341" t="str">
            <v>ELE(RA) CAPACITY VAR CHRG</v>
          </cell>
          <cell r="F1341">
            <v>0.24</v>
          </cell>
          <cell r="G1341">
            <v>80000</v>
          </cell>
        </row>
        <row r="1342">
          <cell r="A1342" t="str">
            <v xml:space="preserve"> ELE</v>
          </cell>
          <cell r="B1342" t="str">
            <v>'05'</v>
          </cell>
          <cell r="C1342">
            <v>624.5</v>
          </cell>
          <cell r="E1342" t="str">
            <v>DEMAND CHARGE</v>
          </cell>
          <cell r="F1342">
            <v>7039.2</v>
          </cell>
          <cell r="G1342">
            <v>574.91</v>
          </cell>
        </row>
        <row r="1343">
          <cell r="A1343" t="str">
            <v xml:space="preserve"> ELE</v>
          </cell>
          <cell r="B1343" t="str">
            <v>'05'</v>
          </cell>
          <cell r="C1343">
            <v>624.5</v>
          </cell>
          <cell r="E1343" t="str">
            <v>DEMAND SIDE MANAGEMENT</v>
          </cell>
          <cell r="F1343">
            <v>31.04</v>
          </cell>
          <cell r="G1343">
            <v>80000</v>
          </cell>
        </row>
        <row r="1344">
          <cell r="A1344" t="str">
            <v xml:space="preserve"> ELE</v>
          </cell>
          <cell r="B1344" t="str">
            <v>'05'</v>
          </cell>
          <cell r="C1344">
            <v>624.5</v>
          </cell>
          <cell r="E1344" t="str">
            <v>ELE(FAC) BASE FUEL CHRG</v>
          </cell>
          <cell r="F1344">
            <v>-2298.3200000000002</v>
          </cell>
          <cell r="G1344">
            <v>80000</v>
          </cell>
        </row>
        <row r="1345">
          <cell r="A1345" t="str">
            <v xml:space="preserve"> ELE</v>
          </cell>
          <cell r="B1345" t="str">
            <v>'05'</v>
          </cell>
          <cell r="C1345">
            <v>624.5</v>
          </cell>
          <cell r="E1345" t="str">
            <v>ENERGY CHARGE</v>
          </cell>
          <cell r="F1345">
            <v>5157.24</v>
          </cell>
          <cell r="G1345">
            <v>80000</v>
          </cell>
        </row>
        <row r="1346">
          <cell r="A1346" t="str">
            <v xml:space="preserve"> ELE</v>
          </cell>
          <cell r="B1346" t="str">
            <v>'05'</v>
          </cell>
          <cell r="C1346">
            <v>624.5</v>
          </cell>
          <cell r="E1346" t="str">
            <v>ENVIRONMENTAL COST RECOVERY-NI</v>
          </cell>
          <cell r="F1346">
            <v>169.04</v>
          </cell>
          <cell r="G1346">
            <v>80000</v>
          </cell>
        </row>
        <row r="1347">
          <cell r="A1347" t="str">
            <v xml:space="preserve"> ELE</v>
          </cell>
          <cell r="B1347" t="str">
            <v>'05'</v>
          </cell>
          <cell r="C1347">
            <v>624.5</v>
          </cell>
          <cell r="E1347" t="str">
            <v>ENVIRONMENTAL EXPENSE RECOV-NI</v>
          </cell>
          <cell r="F1347">
            <v>-14.24</v>
          </cell>
          <cell r="G1347">
            <v>80000</v>
          </cell>
        </row>
        <row r="1348">
          <cell r="A1348" t="str">
            <v xml:space="preserve"> ELE</v>
          </cell>
          <cell r="B1348" t="str">
            <v>'05'</v>
          </cell>
          <cell r="C1348">
            <v>624.5</v>
          </cell>
          <cell r="E1348" t="str">
            <v>ELE(FAC) FUEL CHRG</v>
          </cell>
          <cell r="F1348">
            <v>2400.08</v>
          </cell>
          <cell r="G1348">
            <v>80000</v>
          </cell>
        </row>
        <row r="1349">
          <cell r="A1349" t="str">
            <v xml:space="preserve"> ELE</v>
          </cell>
          <cell r="B1349" t="str">
            <v>'05'</v>
          </cell>
          <cell r="C1349">
            <v>624.5</v>
          </cell>
          <cell r="E1349" t="str">
            <v>ELE(FAC) FUEL VARIANCE CHRG</v>
          </cell>
          <cell r="F1349">
            <v>-73.52</v>
          </cell>
          <cell r="G1349">
            <v>80000</v>
          </cell>
        </row>
        <row r="1350">
          <cell r="A1350" t="str">
            <v xml:space="preserve"> ELE</v>
          </cell>
          <cell r="B1350" t="str">
            <v>'05'</v>
          </cell>
          <cell r="C1350">
            <v>624.5</v>
          </cell>
          <cell r="E1350" t="str">
            <v>ELE(FAC) INTERRUPTIBLE CHRG</v>
          </cell>
          <cell r="F1350">
            <v>46.88</v>
          </cell>
          <cell r="G1350">
            <v>80000</v>
          </cell>
        </row>
        <row r="1351">
          <cell r="A1351" t="str">
            <v xml:space="preserve"> ELE</v>
          </cell>
          <cell r="B1351" t="str">
            <v>'05'</v>
          </cell>
          <cell r="C1351">
            <v>624.5</v>
          </cell>
          <cell r="E1351" t="str">
            <v>ELE(FAC) INTERR VARIANCE CHRG</v>
          </cell>
          <cell r="F1351">
            <v>0</v>
          </cell>
          <cell r="G1351">
            <v>80000</v>
          </cell>
        </row>
        <row r="1352">
          <cell r="A1352" t="str">
            <v xml:space="preserve"> ELE</v>
          </cell>
          <cell r="B1352" t="str">
            <v>'05'</v>
          </cell>
          <cell r="C1352">
            <v>624.5</v>
          </cell>
          <cell r="E1352" t="str">
            <v>ELE(FAC) PENDING TO BE USED</v>
          </cell>
          <cell r="F1352">
            <v>0</v>
          </cell>
          <cell r="G1352">
            <v>80000</v>
          </cell>
        </row>
        <row r="1353">
          <cell r="A1353" t="str">
            <v xml:space="preserve"> ELE</v>
          </cell>
          <cell r="B1353" t="str">
            <v>'05'</v>
          </cell>
          <cell r="C1353">
            <v>624.5</v>
          </cell>
          <cell r="E1353" t="str">
            <v>ELE(RTO) VARIANCE OF RTO RATE</v>
          </cell>
          <cell r="F1353">
            <v>-6.88</v>
          </cell>
          <cell r="G1353">
            <v>80000</v>
          </cell>
        </row>
        <row r="1354">
          <cell r="A1354" t="str">
            <v xml:space="preserve"> ELE</v>
          </cell>
          <cell r="B1354" t="str">
            <v>'05'</v>
          </cell>
          <cell r="C1354">
            <v>624.5</v>
          </cell>
          <cell r="E1354" t="str">
            <v>ELE(RA) PENDING TO BE USED</v>
          </cell>
          <cell r="F1354">
            <v>0</v>
          </cell>
          <cell r="G1354">
            <v>80000</v>
          </cell>
        </row>
        <row r="1355">
          <cell r="A1355" t="str">
            <v xml:space="preserve"> ELE</v>
          </cell>
          <cell r="B1355" t="str">
            <v>'05'</v>
          </cell>
          <cell r="C1355">
            <v>624.5</v>
          </cell>
          <cell r="E1355" t="str">
            <v>ELE(RTO) PENDING TO BE USED</v>
          </cell>
          <cell r="F1355">
            <v>0</v>
          </cell>
          <cell r="G1355">
            <v>80000</v>
          </cell>
        </row>
        <row r="1356">
          <cell r="A1356" t="str">
            <v xml:space="preserve"> ELE</v>
          </cell>
          <cell r="B1356" t="str">
            <v>'05'</v>
          </cell>
          <cell r="C1356">
            <v>624.5</v>
          </cell>
          <cell r="E1356" t="str">
            <v>ELE(FAC) IN UTIL RCPTS TX CHRG</v>
          </cell>
          <cell r="F1356">
            <v>1.1200000000000001</v>
          </cell>
          <cell r="G1356">
            <v>80000</v>
          </cell>
        </row>
        <row r="1357">
          <cell r="A1357" t="str">
            <v xml:space="preserve"> ELE</v>
          </cell>
          <cell r="B1357" t="str">
            <v>'05'</v>
          </cell>
          <cell r="C1357">
            <v>624.5</v>
          </cell>
          <cell r="E1357" t="str">
            <v>MINIMUM CHARGE</v>
          </cell>
          <cell r="F1357">
            <v>3036.62</v>
          </cell>
          <cell r="G1357">
            <v>289.92</v>
          </cell>
        </row>
        <row r="1358">
          <cell r="A1358" t="str">
            <v xml:space="preserve"> ELE</v>
          </cell>
          <cell r="B1358" t="str">
            <v>'05'</v>
          </cell>
          <cell r="C1358">
            <v>624.5</v>
          </cell>
          <cell r="E1358" t="str">
            <v>ELE(RTO) MISO DEMAND</v>
          </cell>
          <cell r="F1358">
            <v>18.48</v>
          </cell>
          <cell r="G1358">
            <v>80000</v>
          </cell>
        </row>
        <row r="1359">
          <cell r="A1359" t="str">
            <v xml:space="preserve"> ELE</v>
          </cell>
          <cell r="B1359" t="str">
            <v>'05'</v>
          </cell>
          <cell r="C1359">
            <v>624.5</v>
          </cell>
          <cell r="E1359" t="str">
            <v>ELE(RTO) OSS MARGIN SHARING</v>
          </cell>
          <cell r="F1359">
            <v>0</v>
          </cell>
          <cell r="G1359">
            <v>80000</v>
          </cell>
        </row>
        <row r="1360">
          <cell r="A1360" t="str">
            <v xml:space="preserve"> ELE</v>
          </cell>
          <cell r="B1360" t="str">
            <v>'05'</v>
          </cell>
          <cell r="C1360">
            <v>624.5</v>
          </cell>
          <cell r="E1360" t="str">
            <v>ELE(RTO) MISO ENERGY</v>
          </cell>
          <cell r="F1360">
            <v>15.84</v>
          </cell>
          <cell r="G1360">
            <v>80000</v>
          </cell>
        </row>
        <row r="1361">
          <cell r="A1361" t="str">
            <v xml:space="preserve"> ELE</v>
          </cell>
          <cell r="B1361" t="str">
            <v>'05'</v>
          </cell>
          <cell r="C1361">
            <v>624.5</v>
          </cell>
          <cell r="E1361" t="str">
            <v>PURCHASED POWER TRACKING CHRG</v>
          </cell>
          <cell r="F1361">
            <v>0</v>
          </cell>
          <cell r="G1361">
            <v>80000</v>
          </cell>
        </row>
        <row r="1362">
          <cell r="A1362" t="str">
            <v xml:space="preserve"> ELE</v>
          </cell>
          <cell r="B1362" t="str">
            <v>'05'</v>
          </cell>
          <cell r="C1362">
            <v>624.5</v>
          </cell>
          <cell r="E1362" t="str">
            <v>ELE(RA) IN UTIL RCPTS TX CHRG</v>
          </cell>
          <cell r="F1362">
            <v>2.4</v>
          </cell>
          <cell r="G1362">
            <v>80000</v>
          </cell>
        </row>
        <row r="1363">
          <cell r="A1363" t="str">
            <v xml:space="preserve"> ELE</v>
          </cell>
          <cell r="B1363" t="str">
            <v>'05'</v>
          </cell>
          <cell r="C1363">
            <v>624.5</v>
          </cell>
          <cell r="E1363" t="str">
            <v>ELE(RA) INTERR CHRG</v>
          </cell>
          <cell r="F1363">
            <v>150.24</v>
          </cell>
          <cell r="G1363">
            <v>80000</v>
          </cell>
        </row>
        <row r="1364">
          <cell r="A1364" t="str">
            <v xml:space="preserve"> ELE</v>
          </cell>
          <cell r="B1364" t="str">
            <v>'05'</v>
          </cell>
          <cell r="C1364">
            <v>624.5</v>
          </cell>
          <cell r="E1364" t="str">
            <v>ELE(RA) INTERR VARIANCE CHRG</v>
          </cell>
          <cell r="F1364">
            <v>0</v>
          </cell>
          <cell r="G1364">
            <v>80000</v>
          </cell>
        </row>
        <row r="1365">
          <cell r="A1365" t="str">
            <v xml:space="preserve"> ELE</v>
          </cell>
          <cell r="B1365" t="str">
            <v>'05'</v>
          </cell>
          <cell r="C1365">
            <v>624.5</v>
          </cell>
          <cell r="E1365" t="str">
            <v>ELE(RTO) IN UTIL RCPTS TX CHRG</v>
          </cell>
          <cell r="F1365">
            <v>0.4</v>
          </cell>
          <cell r="G1365">
            <v>80000</v>
          </cell>
        </row>
        <row r="1366">
          <cell r="A1366" t="str">
            <v xml:space="preserve"> ELE</v>
          </cell>
          <cell r="B1366" t="str">
            <v>'05'</v>
          </cell>
          <cell r="C1366">
            <v>624.5</v>
          </cell>
          <cell r="E1366" t="str">
            <v>SERVICE SUPPLY DEDUCTION</v>
          </cell>
          <cell r="F1366">
            <v>-517.41999999999996</v>
          </cell>
          <cell r="G1366">
            <v>574.91</v>
          </cell>
        </row>
        <row r="1367">
          <cell r="A1367" t="str">
            <v xml:space="preserve"> ELE</v>
          </cell>
          <cell r="B1367" t="str">
            <v>'05'</v>
          </cell>
          <cell r="C1367">
            <v>624.6</v>
          </cell>
          <cell r="E1367" t="str">
            <v>ELE(RA) CAPACITY CHRG</v>
          </cell>
          <cell r="F1367">
            <v>24.33</v>
          </cell>
          <cell r="G1367">
            <v>2432760</v>
          </cell>
        </row>
        <row r="1368">
          <cell r="A1368" t="str">
            <v xml:space="preserve"> ELE</v>
          </cell>
          <cell r="B1368" t="str">
            <v>'05'</v>
          </cell>
          <cell r="C1368">
            <v>624.6</v>
          </cell>
          <cell r="E1368" t="str">
            <v>ELE(RA) CAPACITY VAR CHRG</v>
          </cell>
          <cell r="F1368">
            <v>7.3</v>
          </cell>
          <cell r="G1368">
            <v>2432760</v>
          </cell>
        </row>
        <row r="1369">
          <cell r="A1369" t="str">
            <v xml:space="preserve"> ELE</v>
          </cell>
          <cell r="B1369" t="str">
            <v>'05'</v>
          </cell>
          <cell r="C1369">
            <v>624.6</v>
          </cell>
          <cell r="E1369" t="str">
            <v>DEMAND CHARGE</v>
          </cell>
          <cell r="F1369">
            <v>46544.37</v>
          </cell>
          <cell r="G1369">
            <v>4047.84</v>
          </cell>
        </row>
        <row r="1370">
          <cell r="A1370" t="str">
            <v xml:space="preserve"> ELE</v>
          </cell>
          <cell r="B1370" t="str">
            <v>'05'</v>
          </cell>
          <cell r="C1370">
            <v>624.6</v>
          </cell>
          <cell r="E1370" t="str">
            <v>DEMAND SIDE MANAGEMENT</v>
          </cell>
          <cell r="F1370">
            <v>943.91</v>
          </cell>
          <cell r="G1370">
            <v>2432760</v>
          </cell>
        </row>
        <row r="1371">
          <cell r="A1371" t="str">
            <v xml:space="preserve"> ELE</v>
          </cell>
          <cell r="B1371" t="str">
            <v>'05'</v>
          </cell>
          <cell r="C1371">
            <v>624.6</v>
          </cell>
          <cell r="E1371" t="str">
            <v>ELE(FAC) BASE FUEL CHRG</v>
          </cell>
          <cell r="F1371">
            <v>-69890.759999999995</v>
          </cell>
          <cell r="G1371">
            <v>2432760</v>
          </cell>
        </row>
        <row r="1372">
          <cell r="A1372" t="str">
            <v xml:space="preserve"> ELE</v>
          </cell>
          <cell r="B1372" t="str">
            <v>'05'</v>
          </cell>
          <cell r="C1372">
            <v>624.6</v>
          </cell>
          <cell r="E1372" t="str">
            <v>ENERGY CHARGE</v>
          </cell>
          <cell r="F1372">
            <v>136596.26</v>
          </cell>
          <cell r="G1372">
            <v>2432760</v>
          </cell>
        </row>
        <row r="1373">
          <cell r="A1373" t="str">
            <v xml:space="preserve"> ELE</v>
          </cell>
          <cell r="B1373" t="str">
            <v>'05'</v>
          </cell>
          <cell r="C1373">
            <v>624.6</v>
          </cell>
          <cell r="E1373" t="str">
            <v>ENVIRONMENTAL COST RECOVERY-NI</v>
          </cell>
          <cell r="F1373">
            <v>5140.42</v>
          </cell>
          <cell r="G1373">
            <v>2432760</v>
          </cell>
        </row>
        <row r="1374">
          <cell r="A1374" t="str">
            <v xml:space="preserve"> ELE</v>
          </cell>
          <cell r="B1374" t="str">
            <v>'05'</v>
          </cell>
          <cell r="C1374">
            <v>624.6</v>
          </cell>
          <cell r="E1374" t="str">
            <v>ENVIRONMENTAL EXPENSE RECOV-NI</v>
          </cell>
          <cell r="F1374">
            <v>-433.03</v>
          </cell>
          <cell r="G1374">
            <v>2432760</v>
          </cell>
        </row>
        <row r="1375">
          <cell r="A1375" t="str">
            <v xml:space="preserve"> ELE</v>
          </cell>
          <cell r="B1375" t="str">
            <v>'05'</v>
          </cell>
          <cell r="C1375">
            <v>624.6</v>
          </cell>
          <cell r="E1375" t="str">
            <v>ELE(FAC) FUEL CHRG</v>
          </cell>
          <cell r="F1375">
            <v>72985.23</v>
          </cell>
          <cell r="G1375">
            <v>2432760</v>
          </cell>
        </row>
        <row r="1376">
          <cell r="A1376" t="str">
            <v xml:space="preserve"> ELE</v>
          </cell>
          <cell r="B1376" t="str">
            <v>'05'</v>
          </cell>
          <cell r="C1376">
            <v>624.6</v>
          </cell>
          <cell r="E1376" t="str">
            <v>ELE(FAC) FUEL VARIANCE CHRG</v>
          </cell>
          <cell r="F1376">
            <v>-2235.71</v>
          </cell>
          <cell r="G1376">
            <v>2432760</v>
          </cell>
        </row>
        <row r="1377">
          <cell r="A1377" t="str">
            <v xml:space="preserve"> ELE</v>
          </cell>
          <cell r="B1377" t="str">
            <v>'05'</v>
          </cell>
          <cell r="C1377">
            <v>624.6</v>
          </cell>
          <cell r="E1377" t="str">
            <v>ELE(FAC) INTERRUPTIBLE CHRG</v>
          </cell>
          <cell r="F1377">
            <v>1425.6</v>
          </cell>
          <cell r="G1377">
            <v>2432760</v>
          </cell>
        </row>
        <row r="1378">
          <cell r="A1378" t="str">
            <v xml:space="preserve"> ELE</v>
          </cell>
          <cell r="B1378" t="str">
            <v>'05'</v>
          </cell>
          <cell r="C1378">
            <v>624.6</v>
          </cell>
          <cell r="E1378" t="str">
            <v>ELE(FAC) INTERR VARIANCE CHRG</v>
          </cell>
          <cell r="F1378">
            <v>0</v>
          </cell>
          <cell r="G1378">
            <v>2432760</v>
          </cell>
        </row>
        <row r="1379">
          <cell r="A1379" t="str">
            <v xml:space="preserve"> ELE</v>
          </cell>
          <cell r="B1379" t="str">
            <v>'05'</v>
          </cell>
          <cell r="C1379">
            <v>624.6</v>
          </cell>
          <cell r="E1379" t="str">
            <v>ELE(FAC) PENDING TO BE USED</v>
          </cell>
          <cell r="F1379">
            <v>0</v>
          </cell>
          <cell r="G1379">
            <v>2432760</v>
          </cell>
        </row>
        <row r="1380">
          <cell r="A1380" t="str">
            <v xml:space="preserve"> ELE</v>
          </cell>
          <cell r="B1380" t="str">
            <v>'05'</v>
          </cell>
          <cell r="C1380">
            <v>624.6</v>
          </cell>
          <cell r="E1380" t="str">
            <v>ELE(RTO) VARIANCE OF RTO RATE</v>
          </cell>
          <cell r="F1380">
            <v>-209.22</v>
          </cell>
          <cell r="G1380">
            <v>2432760</v>
          </cell>
        </row>
        <row r="1381">
          <cell r="A1381" t="str">
            <v xml:space="preserve"> ELE</v>
          </cell>
          <cell r="B1381" t="str">
            <v>'05'</v>
          </cell>
          <cell r="C1381">
            <v>624.6</v>
          </cell>
          <cell r="E1381" t="str">
            <v>ELE(RA) PENDING TO BE USED</v>
          </cell>
          <cell r="F1381">
            <v>0</v>
          </cell>
          <cell r="G1381">
            <v>2432760</v>
          </cell>
        </row>
        <row r="1382">
          <cell r="A1382" t="str">
            <v xml:space="preserve"> ELE</v>
          </cell>
          <cell r="B1382" t="str">
            <v>'05'</v>
          </cell>
          <cell r="C1382">
            <v>624.6</v>
          </cell>
          <cell r="E1382" t="str">
            <v>ELE(RTO) PENDING TO BE USED</v>
          </cell>
          <cell r="F1382">
            <v>0</v>
          </cell>
          <cell r="G1382">
            <v>2432760</v>
          </cell>
        </row>
        <row r="1383">
          <cell r="A1383" t="str">
            <v xml:space="preserve"> ELE</v>
          </cell>
          <cell r="B1383" t="str">
            <v>'05'</v>
          </cell>
          <cell r="C1383">
            <v>624.6</v>
          </cell>
          <cell r="E1383" t="str">
            <v>ELE(FAC) IN UTIL RCPTS TX CHRG</v>
          </cell>
          <cell r="F1383">
            <v>34.06</v>
          </cell>
          <cell r="G1383">
            <v>2432760</v>
          </cell>
        </row>
        <row r="1384">
          <cell r="A1384" t="str">
            <v xml:space="preserve"> ELE</v>
          </cell>
          <cell r="B1384" t="str">
            <v>'05'</v>
          </cell>
          <cell r="C1384">
            <v>624.6</v>
          </cell>
          <cell r="E1384" t="str">
            <v>ELE(RTO) MISO DEMAND</v>
          </cell>
          <cell r="F1384">
            <v>561.97</v>
          </cell>
          <cell r="G1384">
            <v>2432760</v>
          </cell>
        </row>
        <row r="1385">
          <cell r="A1385" t="str">
            <v xml:space="preserve"> ELE</v>
          </cell>
          <cell r="B1385" t="str">
            <v>'05'</v>
          </cell>
          <cell r="C1385">
            <v>624.6</v>
          </cell>
          <cell r="E1385" t="str">
            <v>ELE(RTO) OSS MARGIN SHARING</v>
          </cell>
          <cell r="F1385">
            <v>0</v>
          </cell>
          <cell r="G1385">
            <v>2432760</v>
          </cell>
        </row>
        <row r="1386">
          <cell r="A1386" t="str">
            <v xml:space="preserve"> ELE</v>
          </cell>
          <cell r="B1386" t="str">
            <v>'05'</v>
          </cell>
          <cell r="C1386">
            <v>624.6</v>
          </cell>
          <cell r="E1386" t="str">
            <v>ELE(RTO) MISO ENERGY</v>
          </cell>
          <cell r="F1386">
            <v>481.69</v>
          </cell>
          <cell r="G1386">
            <v>2432760</v>
          </cell>
        </row>
        <row r="1387">
          <cell r="A1387" t="str">
            <v xml:space="preserve"> ELE</v>
          </cell>
          <cell r="B1387" t="str">
            <v>'05'</v>
          </cell>
          <cell r="C1387">
            <v>624.6</v>
          </cell>
          <cell r="E1387" t="str">
            <v>PURCHASED POWER TRACKING CHRG</v>
          </cell>
          <cell r="F1387">
            <v>0</v>
          </cell>
          <cell r="G1387">
            <v>2432760</v>
          </cell>
        </row>
        <row r="1388">
          <cell r="A1388" t="str">
            <v xml:space="preserve"> ELE</v>
          </cell>
          <cell r="B1388" t="str">
            <v>'05'</v>
          </cell>
          <cell r="C1388">
            <v>624.6</v>
          </cell>
          <cell r="E1388" t="str">
            <v>ELE(RA) IN UTIL RCPTS TX CHRG</v>
          </cell>
          <cell r="F1388">
            <v>72.98</v>
          </cell>
          <cell r="G1388">
            <v>2432760</v>
          </cell>
        </row>
        <row r="1389">
          <cell r="A1389" t="str">
            <v xml:space="preserve"> ELE</v>
          </cell>
          <cell r="B1389" t="str">
            <v>'05'</v>
          </cell>
          <cell r="C1389">
            <v>624.6</v>
          </cell>
          <cell r="E1389" t="str">
            <v>ELE(RA) INTERR CHRG</v>
          </cell>
          <cell r="F1389">
            <v>4568.72</v>
          </cell>
          <cell r="G1389">
            <v>2432760</v>
          </cell>
        </row>
        <row r="1390">
          <cell r="A1390" t="str">
            <v xml:space="preserve"> ELE</v>
          </cell>
          <cell r="B1390" t="str">
            <v>'05'</v>
          </cell>
          <cell r="C1390">
            <v>624.6</v>
          </cell>
          <cell r="E1390" t="str">
            <v>ELE(RA) INTERR VARIANCE CHRG</v>
          </cell>
          <cell r="F1390">
            <v>0</v>
          </cell>
          <cell r="G1390">
            <v>2432760</v>
          </cell>
        </row>
        <row r="1391">
          <cell r="A1391" t="str">
            <v xml:space="preserve"> ELE</v>
          </cell>
          <cell r="B1391" t="str">
            <v>'05'</v>
          </cell>
          <cell r="C1391">
            <v>624.6</v>
          </cell>
          <cell r="E1391" t="str">
            <v>ELE(RTO) IN UTIL RCPTS TX CHRG</v>
          </cell>
          <cell r="F1391">
            <v>12.16</v>
          </cell>
          <cell r="G1391">
            <v>2432760</v>
          </cell>
        </row>
        <row r="1392">
          <cell r="A1392" t="str">
            <v xml:space="preserve"> ELE</v>
          </cell>
          <cell r="B1392" t="str">
            <v>'05'</v>
          </cell>
          <cell r="C1392">
            <v>624.6</v>
          </cell>
          <cell r="E1392" t="str">
            <v>SERVICE SUPPLY DEDUCTION</v>
          </cell>
          <cell r="F1392">
            <v>-3643.06</v>
          </cell>
          <cell r="G1392">
            <v>4047.84</v>
          </cell>
        </row>
        <row r="1393">
          <cell r="A1393" t="str">
            <v xml:space="preserve"> ELE</v>
          </cell>
          <cell r="B1393" t="str">
            <v>'05'</v>
          </cell>
          <cell r="C1393">
            <v>624.15</v>
          </cell>
          <cell r="E1393" t="str">
            <v>ELE(RA) CAPACITY CHRG</v>
          </cell>
          <cell r="F1393">
            <v>9.59</v>
          </cell>
          <cell r="G1393">
            <v>959136</v>
          </cell>
        </row>
        <row r="1394">
          <cell r="A1394" t="str">
            <v xml:space="preserve"> ELE</v>
          </cell>
          <cell r="B1394" t="str">
            <v>'05'</v>
          </cell>
          <cell r="C1394">
            <v>624.15</v>
          </cell>
          <cell r="E1394" t="str">
            <v>ELE(RA) CAPACITY VAR CHRG</v>
          </cell>
          <cell r="F1394">
            <v>2.88</v>
          </cell>
          <cell r="G1394">
            <v>959136</v>
          </cell>
        </row>
        <row r="1395">
          <cell r="A1395" t="str">
            <v xml:space="preserve"> ELE</v>
          </cell>
          <cell r="B1395" t="str">
            <v>'05'</v>
          </cell>
          <cell r="C1395">
            <v>624.15</v>
          </cell>
          <cell r="E1395" t="str">
            <v>DEMAND CHARGE</v>
          </cell>
          <cell r="F1395">
            <v>23931.82</v>
          </cell>
          <cell r="G1395">
            <v>2023.44</v>
          </cell>
        </row>
        <row r="1396">
          <cell r="A1396" t="str">
            <v xml:space="preserve"> ELE</v>
          </cell>
          <cell r="B1396" t="str">
            <v>'05'</v>
          </cell>
          <cell r="C1396">
            <v>624.15</v>
          </cell>
          <cell r="E1396" t="str">
            <v>DEMAND SIDE MANAGEMENT</v>
          </cell>
          <cell r="F1396">
            <v>372.14</v>
          </cell>
          <cell r="G1396">
            <v>959136</v>
          </cell>
        </row>
        <row r="1397">
          <cell r="A1397" t="str">
            <v xml:space="preserve"> ELE</v>
          </cell>
          <cell r="B1397" t="str">
            <v>'05'</v>
          </cell>
          <cell r="C1397">
            <v>624.15</v>
          </cell>
          <cell r="E1397" t="str">
            <v>ELE(FAC) BASE FUEL CHRG</v>
          </cell>
          <cell r="F1397">
            <v>-27555.02</v>
          </cell>
          <cell r="G1397">
            <v>959136</v>
          </cell>
        </row>
        <row r="1398">
          <cell r="A1398" t="str">
            <v xml:space="preserve"> ELE</v>
          </cell>
          <cell r="B1398" t="str">
            <v>'05'</v>
          </cell>
          <cell r="C1398">
            <v>624.15</v>
          </cell>
          <cell r="E1398" t="str">
            <v>ENERGY CHARGE</v>
          </cell>
          <cell r="F1398">
            <v>56242.74</v>
          </cell>
          <cell r="G1398">
            <v>959136</v>
          </cell>
        </row>
        <row r="1399">
          <cell r="A1399" t="str">
            <v xml:space="preserve"> ELE</v>
          </cell>
          <cell r="B1399" t="str">
            <v>'05'</v>
          </cell>
          <cell r="C1399">
            <v>624.15</v>
          </cell>
          <cell r="E1399" t="str">
            <v>ENVIRONMENTAL COST RECOVERY-NI</v>
          </cell>
          <cell r="F1399">
            <v>2026.65</v>
          </cell>
          <cell r="G1399">
            <v>959136</v>
          </cell>
        </row>
        <row r="1400">
          <cell r="A1400" t="str">
            <v xml:space="preserve"> ELE</v>
          </cell>
          <cell r="B1400" t="str">
            <v>'05'</v>
          </cell>
          <cell r="C1400">
            <v>624.15</v>
          </cell>
          <cell r="E1400" t="str">
            <v>ENVIRONMENTAL EXPENSE RECOV-NI</v>
          </cell>
          <cell r="F1400">
            <v>-170.73</v>
          </cell>
          <cell r="G1400">
            <v>959136</v>
          </cell>
        </row>
        <row r="1401">
          <cell r="A1401" t="str">
            <v xml:space="preserve"> ELE</v>
          </cell>
          <cell r="B1401" t="str">
            <v>'05'</v>
          </cell>
          <cell r="C1401">
            <v>624.15</v>
          </cell>
          <cell r="E1401" t="str">
            <v>ELE(FAC) FUEL CHRG</v>
          </cell>
          <cell r="F1401">
            <v>28775.040000000001</v>
          </cell>
          <cell r="G1401">
            <v>959136</v>
          </cell>
        </row>
        <row r="1402">
          <cell r="A1402" t="str">
            <v xml:space="preserve"> ELE</v>
          </cell>
          <cell r="B1402" t="str">
            <v>'05'</v>
          </cell>
          <cell r="C1402">
            <v>624.15</v>
          </cell>
          <cell r="E1402" t="str">
            <v>ELE(FAC) FUEL VARIANCE CHRG</v>
          </cell>
          <cell r="F1402">
            <v>-881.45</v>
          </cell>
          <cell r="G1402">
            <v>959136</v>
          </cell>
        </row>
        <row r="1403">
          <cell r="A1403" t="str">
            <v xml:space="preserve"> ELE</v>
          </cell>
          <cell r="B1403" t="str">
            <v>'05'</v>
          </cell>
          <cell r="C1403">
            <v>624.15</v>
          </cell>
          <cell r="E1403" t="str">
            <v>ELE(FAC) INTERRUPTIBLE CHRG</v>
          </cell>
          <cell r="F1403">
            <v>562.04999999999995</v>
          </cell>
          <cell r="G1403">
            <v>959136</v>
          </cell>
        </row>
        <row r="1404">
          <cell r="A1404" t="str">
            <v xml:space="preserve"> ELE</v>
          </cell>
          <cell r="B1404" t="str">
            <v>'05'</v>
          </cell>
          <cell r="C1404">
            <v>624.15</v>
          </cell>
          <cell r="E1404" t="str">
            <v>ELE(FAC) INTERR VARIANCE CHRG</v>
          </cell>
          <cell r="F1404">
            <v>0</v>
          </cell>
          <cell r="G1404">
            <v>959136</v>
          </cell>
        </row>
        <row r="1405">
          <cell r="A1405" t="str">
            <v xml:space="preserve"> ELE</v>
          </cell>
          <cell r="B1405" t="str">
            <v>'05'</v>
          </cell>
          <cell r="C1405">
            <v>624.15</v>
          </cell>
          <cell r="E1405" t="str">
            <v>ELE(FAC) PENDING TO BE USED</v>
          </cell>
          <cell r="F1405">
            <v>0</v>
          </cell>
          <cell r="G1405">
            <v>959136</v>
          </cell>
        </row>
        <row r="1406">
          <cell r="A1406" t="str">
            <v xml:space="preserve"> ELE</v>
          </cell>
          <cell r="B1406" t="str">
            <v>'05'</v>
          </cell>
          <cell r="C1406">
            <v>624.15</v>
          </cell>
          <cell r="E1406" t="str">
            <v>ELE(RTO) VARIANCE OF RTO RATE</v>
          </cell>
          <cell r="F1406">
            <v>-82.49</v>
          </cell>
          <cell r="G1406">
            <v>959136</v>
          </cell>
        </row>
        <row r="1407">
          <cell r="A1407" t="str">
            <v xml:space="preserve"> ELE</v>
          </cell>
          <cell r="B1407" t="str">
            <v>'05'</v>
          </cell>
          <cell r="C1407">
            <v>624.15</v>
          </cell>
          <cell r="E1407" t="str">
            <v>ELE(RA) PENDING TO BE USED</v>
          </cell>
          <cell r="F1407">
            <v>0</v>
          </cell>
          <cell r="G1407">
            <v>959136</v>
          </cell>
        </row>
        <row r="1408">
          <cell r="A1408" t="str">
            <v xml:space="preserve"> ELE</v>
          </cell>
          <cell r="B1408" t="str">
            <v>'05'</v>
          </cell>
          <cell r="C1408">
            <v>624.15</v>
          </cell>
          <cell r="E1408" t="str">
            <v>ELE(RTO) PENDING TO BE USED</v>
          </cell>
          <cell r="F1408">
            <v>0</v>
          </cell>
          <cell r="G1408">
            <v>959136</v>
          </cell>
        </row>
        <row r="1409">
          <cell r="A1409" t="str">
            <v xml:space="preserve"> ELE</v>
          </cell>
          <cell r="B1409" t="str">
            <v>'05'</v>
          </cell>
          <cell r="C1409">
            <v>624.15</v>
          </cell>
          <cell r="E1409" t="str">
            <v>ELE(FAC) IN UTIL RCPTS TX CHRG</v>
          </cell>
          <cell r="F1409">
            <v>13.44</v>
          </cell>
          <cell r="G1409">
            <v>959136</v>
          </cell>
        </row>
        <row r="1410">
          <cell r="A1410" t="str">
            <v xml:space="preserve"> ELE</v>
          </cell>
          <cell r="B1410" t="str">
            <v>'05'</v>
          </cell>
          <cell r="C1410">
            <v>624.15</v>
          </cell>
          <cell r="E1410" t="str">
            <v>ELE(RTO) MISO DEMAND</v>
          </cell>
          <cell r="F1410">
            <v>221.56</v>
          </cell>
          <cell r="G1410">
            <v>959136</v>
          </cell>
        </row>
        <row r="1411">
          <cell r="A1411" t="str">
            <v xml:space="preserve"> ELE</v>
          </cell>
          <cell r="B1411" t="str">
            <v>'05'</v>
          </cell>
          <cell r="C1411">
            <v>624.15</v>
          </cell>
          <cell r="E1411" t="str">
            <v>ELE(RTO) OSS MARGIN SHARING</v>
          </cell>
          <cell r="F1411">
            <v>0</v>
          </cell>
          <cell r="G1411">
            <v>959136</v>
          </cell>
        </row>
        <row r="1412">
          <cell r="A1412" t="str">
            <v xml:space="preserve"> ELE</v>
          </cell>
          <cell r="B1412" t="str">
            <v>'05'</v>
          </cell>
          <cell r="C1412">
            <v>624.15</v>
          </cell>
          <cell r="E1412" t="str">
            <v>ELE(RTO) MISO ENERGY</v>
          </cell>
          <cell r="F1412">
            <v>189.91</v>
          </cell>
          <cell r="G1412">
            <v>959136</v>
          </cell>
        </row>
        <row r="1413">
          <cell r="A1413" t="str">
            <v xml:space="preserve"> ELE</v>
          </cell>
          <cell r="B1413" t="str">
            <v>'05'</v>
          </cell>
          <cell r="C1413">
            <v>624.15</v>
          </cell>
          <cell r="E1413" t="str">
            <v>PURCHASED POWER TRACKING CHRG</v>
          </cell>
          <cell r="F1413">
            <v>0</v>
          </cell>
          <cell r="G1413">
            <v>959136</v>
          </cell>
        </row>
        <row r="1414">
          <cell r="A1414" t="str">
            <v xml:space="preserve"> ELE</v>
          </cell>
          <cell r="B1414" t="str">
            <v>'05'</v>
          </cell>
          <cell r="C1414">
            <v>624.15</v>
          </cell>
          <cell r="E1414" t="str">
            <v>ELE(RA) IN UTIL RCPTS TX CHRG</v>
          </cell>
          <cell r="F1414">
            <v>28.77</v>
          </cell>
          <cell r="G1414">
            <v>959136</v>
          </cell>
        </row>
        <row r="1415">
          <cell r="A1415" t="str">
            <v xml:space="preserve"> ELE</v>
          </cell>
          <cell r="B1415" t="str">
            <v>'05'</v>
          </cell>
          <cell r="C1415">
            <v>624.15</v>
          </cell>
          <cell r="E1415" t="str">
            <v>ELE(RA) INTERR CHRG</v>
          </cell>
          <cell r="F1415">
            <v>1801.26</v>
          </cell>
          <cell r="G1415">
            <v>959136</v>
          </cell>
        </row>
        <row r="1416">
          <cell r="A1416" t="str">
            <v xml:space="preserve"> ELE</v>
          </cell>
          <cell r="B1416" t="str">
            <v>'05'</v>
          </cell>
          <cell r="C1416">
            <v>624.15</v>
          </cell>
          <cell r="E1416" t="str">
            <v>ELE(RA) INTERR VARIANCE CHRG</v>
          </cell>
          <cell r="F1416">
            <v>0</v>
          </cell>
          <cell r="G1416">
            <v>959136</v>
          </cell>
        </row>
        <row r="1417">
          <cell r="A1417" t="str">
            <v xml:space="preserve"> ELE</v>
          </cell>
          <cell r="B1417" t="str">
            <v>'05'</v>
          </cell>
          <cell r="C1417">
            <v>624.15</v>
          </cell>
          <cell r="E1417" t="str">
            <v>ELE(RTO) IN UTIL RCPTS TX CHRG</v>
          </cell>
          <cell r="F1417">
            <v>4.8</v>
          </cell>
          <cell r="G1417">
            <v>959136</v>
          </cell>
        </row>
        <row r="1418">
          <cell r="A1418" t="str">
            <v xml:space="preserve"> ELE</v>
          </cell>
          <cell r="B1418" t="str">
            <v>'05'</v>
          </cell>
          <cell r="C1418">
            <v>626.1</v>
          </cell>
          <cell r="E1418" t="str">
            <v>ELE(RA) CAPACITY CHRG</v>
          </cell>
          <cell r="F1418">
            <v>65.87</v>
          </cell>
          <cell r="G1418">
            <v>7318784</v>
          </cell>
        </row>
        <row r="1419">
          <cell r="A1419" t="str">
            <v xml:space="preserve"> ELE</v>
          </cell>
          <cell r="B1419" t="str">
            <v>'05'</v>
          </cell>
          <cell r="C1419">
            <v>626.1</v>
          </cell>
          <cell r="E1419" t="str">
            <v>ELE(RA) CAPACITY VAR CHRG</v>
          </cell>
          <cell r="F1419">
            <v>-58.54</v>
          </cell>
          <cell r="G1419">
            <v>7318784</v>
          </cell>
        </row>
        <row r="1420">
          <cell r="A1420" t="str">
            <v xml:space="preserve"> ELE</v>
          </cell>
          <cell r="B1420" t="str">
            <v>'05'</v>
          </cell>
          <cell r="C1420">
            <v>626.1</v>
          </cell>
          <cell r="E1420" t="str">
            <v>DEMAND CHARGE</v>
          </cell>
          <cell r="F1420">
            <v>317798.19</v>
          </cell>
          <cell r="G1420">
            <v>13414.24</v>
          </cell>
        </row>
        <row r="1421">
          <cell r="A1421" t="str">
            <v xml:space="preserve"> ELE</v>
          </cell>
          <cell r="B1421" t="str">
            <v>'05'</v>
          </cell>
          <cell r="C1421">
            <v>626.1</v>
          </cell>
          <cell r="E1421" t="str">
            <v>DEMAND SIDE MANAGEMENT</v>
          </cell>
          <cell r="F1421">
            <v>636.73</v>
          </cell>
          <cell r="G1421">
            <v>7318784</v>
          </cell>
        </row>
        <row r="1422">
          <cell r="A1422" t="str">
            <v xml:space="preserve"> ELE</v>
          </cell>
          <cell r="B1422" t="str">
            <v>'05'</v>
          </cell>
          <cell r="C1422">
            <v>626.1</v>
          </cell>
          <cell r="E1422" t="str">
            <v>ELE(FAC) BASE FUEL CHRG</v>
          </cell>
          <cell r="F1422">
            <v>-210261.33</v>
          </cell>
          <cell r="G1422">
            <v>7318784</v>
          </cell>
        </row>
        <row r="1423">
          <cell r="A1423" t="str">
            <v xml:space="preserve"> ELE</v>
          </cell>
          <cell r="B1423" t="str">
            <v>'05'</v>
          </cell>
          <cell r="C1423">
            <v>626.1</v>
          </cell>
          <cell r="E1423" t="str">
            <v>ENERGY CHARGE</v>
          </cell>
          <cell r="F1423">
            <v>237311.57</v>
          </cell>
          <cell r="G1423">
            <v>7318784</v>
          </cell>
        </row>
        <row r="1424">
          <cell r="A1424" t="str">
            <v xml:space="preserve"> ELE</v>
          </cell>
          <cell r="B1424" t="str">
            <v>'05'</v>
          </cell>
          <cell r="C1424">
            <v>626.1</v>
          </cell>
          <cell r="E1424" t="str">
            <v>ENVIRONMENTAL COST RECOVERY-NI</v>
          </cell>
          <cell r="F1424">
            <v>13005.49</v>
          </cell>
          <cell r="G1424">
            <v>7318784</v>
          </cell>
        </row>
        <row r="1425">
          <cell r="A1425" t="str">
            <v xml:space="preserve"> ELE</v>
          </cell>
          <cell r="B1425" t="str">
            <v>'05'</v>
          </cell>
          <cell r="C1425">
            <v>626.1</v>
          </cell>
          <cell r="E1425" t="str">
            <v>ENVIRONMENTAL EXPENSE RECOV-NI</v>
          </cell>
          <cell r="F1425">
            <v>-80.52</v>
          </cell>
          <cell r="G1425">
            <v>7318784</v>
          </cell>
        </row>
        <row r="1426">
          <cell r="A1426" t="str">
            <v xml:space="preserve"> ELE</v>
          </cell>
          <cell r="B1426" t="str">
            <v>'05'</v>
          </cell>
          <cell r="C1426">
            <v>626.1</v>
          </cell>
          <cell r="E1426" t="str">
            <v>ELE(FAC) FUEL CHRG</v>
          </cell>
          <cell r="F1426">
            <v>219570.86</v>
          </cell>
          <cell r="G1426">
            <v>7318784</v>
          </cell>
        </row>
        <row r="1427">
          <cell r="A1427" t="str">
            <v xml:space="preserve"> ELE</v>
          </cell>
          <cell r="B1427" t="str">
            <v>'05'</v>
          </cell>
          <cell r="C1427">
            <v>626.1</v>
          </cell>
          <cell r="E1427" t="str">
            <v>ELE(FAC) FUEL VARIANCE CHRG</v>
          </cell>
          <cell r="F1427">
            <v>-6725.95</v>
          </cell>
          <cell r="G1427">
            <v>7318784</v>
          </cell>
        </row>
        <row r="1428">
          <cell r="A1428" t="str">
            <v xml:space="preserve"> ELE</v>
          </cell>
          <cell r="B1428" t="str">
            <v>'05'</v>
          </cell>
          <cell r="C1428">
            <v>626.1</v>
          </cell>
          <cell r="E1428" t="str">
            <v>ELE(FAC) INTERRUPTIBLE CHRG</v>
          </cell>
          <cell r="F1428">
            <v>4288.8</v>
          </cell>
          <cell r="G1428">
            <v>7318784</v>
          </cell>
        </row>
        <row r="1429">
          <cell r="A1429" t="str">
            <v xml:space="preserve"> ELE</v>
          </cell>
          <cell r="B1429" t="str">
            <v>'05'</v>
          </cell>
          <cell r="C1429">
            <v>626.1</v>
          </cell>
          <cell r="E1429" t="str">
            <v>ELE(FAC) INTERR VARIANCE CHRG</v>
          </cell>
          <cell r="F1429">
            <v>0</v>
          </cell>
          <cell r="G1429">
            <v>7318784</v>
          </cell>
        </row>
        <row r="1430">
          <cell r="A1430" t="str">
            <v xml:space="preserve"> ELE</v>
          </cell>
          <cell r="B1430" t="str">
            <v>'05'</v>
          </cell>
          <cell r="C1430">
            <v>626.1</v>
          </cell>
          <cell r="E1430" t="str">
            <v>ELE(FAC) PENDING TO BE USED</v>
          </cell>
          <cell r="F1430">
            <v>0</v>
          </cell>
          <cell r="G1430">
            <v>7318784</v>
          </cell>
        </row>
        <row r="1431">
          <cell r="A1431" t="str">
            <v xml:space="preserve"> ELE</v>
          </cell>
          <cell r="B1431" t="str">
            <v>'05'</v>
          </cell>
          <cell r="C1431">
            <v>626.1</v>
          </cell>
          <cell r="E1431" t="str">
            <v>ELE(RTO) VARIANCE OF RTO RATE</v>
          </cell>
          <cell r="F1431">
            <v>-497.68</v>
          </cell>
          <cell r="G1431">
            <v>7318784</v>
          </cell>
        </row>
        <row r="1432">
          <cell r="A1432" t="str">
            <v xml:space="preserve"> ELE</v>
          </cell>
          <cell r="B1432" t="str">
            <v>'05'</v>
          </cell>
          <cell r="C1432">
            <v>626.1</v>
          </cell>
          <cell r="E1432" t="str">
            <v>ELE(RA) PENDING TO BE USED</v>
          </cell>
          <cell r="F1432">
            <v>0</v>
          </cell>
          <cell r="G1432">
            <v>7318784</v>
          </cell>
        </row>
        <row r="1433">
          <cell r="A1433" t="str">
            <v xml:space="preserve"> ELE</v>
          </cell>
          <cell r="B1433" t="str">
            <v>'05'</v>
          </cell>
          <cell r="C1433">
            <v>626.1</v>
          </cell>
          <cell r="E1433" t="str">
            <v>ELE(RTO) PENDING TO BE USED</v>
          </cell>
          <cell r="F1433">
            <v>0</v>
          </cell>
          <cell r="G1433">
            <v>7318784</v>
          </cell>
        </row>
        <row r="1434">
          <cell r="A1434" t="str">
            <v xml:space="preserve"> ELE</v>
          </cell>
          <cell r="B1434" t="str">
            <v>'05'</v>
          </cell>
          <cell r="C1434">
            <v>626.1</v>
          </cell>
          <cell r="E1434" t="str">
            <v>ELE(FAC) IN UTIL RCPTS TX CHRG</v>
          </cell>
          <cell r="F1434">
            <v>102.41</v>
          </cell>
          <cell r="G1434">
            <v>7318784</v>
          </cell>
        </row>
        <row r="1435">
          <cell r="A1435" t="str">
            <v xml:space="preserve"> ELE</v>
          </cell>
          <cell r="B1435" t="str">
            <v>'05'</v>
          </cell>
          <cell r="C1435">
            <v>626.1</v>
          </cell>
          <cell r="E1435" t="str">
            <v>ELE(RTO) MISO DEMAND</v>
          </cell>
          <cell r="F1435">
            <v>1507.67</v>
          </cell>
          <cell r="G1435">
            <v>7318784</v>
          </cell>
        </row>
        <row r="1436">
          <cell r="A1436" t="str">
            <v xml:space="preserve"> ELE</v>
          </cell>
          <cell r="B1436" t="str">
            <v>'05'</v>
          </cell>
          <cell r="C1436">
            <v>626.1</v>
          </cell>
          <cell r="E1436" t="str">
            <v>ELE(RTO) OSS MARGIN SHARING</v>
          </cell>
          <cell r="F1436">
            <v>0</v>
          </cell>
          <cell r="G1436">
            <v>7318784</v>
          </cell>
        </row>
        <row r="1437">
          <cell r="A1437" t="str">
            <v xml:space="preserve"> ELE</v>
          </cell>
          <cell r="B1437" t="str">
            <v>'05'</v>
          </cell>
          <cell r="C1437">
            <v>626.1</v>
          </cell>
          <cell r="E1437" t="str">
            <v>ELE(RTO) MISO ENERGY</v>
          </cell>
          <cell r="F1437">
            <v>1207.5999999999999</v>
          </cell>
          <cell r="G1437">
            <v>7318784</v>
          </cell>
        </row>
        <row r="1438">
          <cell r="A1438" t="str">
            <v xml:space="preserve"> ELE</v>
          </cell>
          <cell r="B1438" t="str">
            <v>'05'</v>
          </cell>
          <cell r="C1438">
            <v>626.1</v>
          </cell>
          <cell r="E1438" t="str">
            <v>PURCHASED POWER TRACKING CHRG</v>
          </cell>
          <cell r="F1438">
            <v>0</v>
          </cell>
          <cell r="G1438">
            <v>7318784</v>
          </cell>
        </row>
        <row r="1439">
          <cell r="A1439" t="str">
            <v xml:space="preserve"> ELE</v>
          </cell>
          <cell r="B1439" t="str">
            <v>'05'</v>
          </cell>
          <cell r="C1439">
            <v>626.1</v>
          </cell>
          <cell r="E1439" t="str">
            <v>ELE(RA) IN UTIL RCPTS TX CHRG</v>
          </cell>
          <cell r="F1439">
            <v>182.95</v>
          </cell>
          <cell r="G1439">
            <v>7318784</v>
          </cell>
        </row>
        <row r="1440">
          <cell r="A1440" t="str">
            <v xml:space="preserve"> ELE</v>
          </cell>
          <cell r="B1440" t="str">
            <v>'05'</v>
          </cell>
          <cell r="C1440">
            <v>626.1</v>
          </cell>
          <cell r="E1440" t="str">
            <v>ELE(RA) INTERR CHRG</v>
          </cell>
          <cell r="F1440">
            <v>12280.92</v>
          </cell>
          <cell r="G1440">
            <v>7318784</v>
          </cell>
        </row>
        <row r="1441">
          <cell r="A1441" t="str">
            <v xml:space="preserve"> ELE</v>
          </cell>
          <cell r="B1441" t="str">
            <v>'05'</v>
          </cell>
          <cell r="C1441">
            <v>626.1</v>
          </cell>
          <cell r="E1441" t="str">
            <v>ELE(RA) INTERR VARIANCE CHRG</v>
          </cell>
          <cell r="F1441">
            <v>0</v>
          </cell>
          <cell r="G1441">
            <v>7318784</v>
          </cell>
        </row>
        <row r="1442">
          <cell r="A1442" t="str">
            <v xml:space="preserve"> ELE</v>
          </cell>
          <cell r="B1442" t="str">
            <v>'05'</v>
          </cell>
          <cell r="C1442">
            <v>626.1</v>
          </cell>
          <cell r="E1442" t="str">
            <v>ELE(RTO) IN UTIL RCPTS TX CHRG</v>
          </cell>
          <cell r="F1442">
            <v>36.590000000000003</v>
          </cell>
          <cell r="G1442">
            <v>7318784</v>
          </cell>
        </row>
        <row r="1443">
          <cell r="A1443" t="str">
            <v xml:space="preserve"> ELE</v>
          </cell>
          <cell r="B1443" t="str">
            <v>'05'</v>
          </cell>
          <cell r="C1443">
            <v>626.20000000000005</v>
          </cell>
          <cell r="E1443" t="str">
            <v>ELE(RA) CAPACITY CHRG</v>
          </cell>
          <cell r="F1443">
            <v>4.1500000000000004</v>
          </cell>
          <cell r="G1443">
            <v>460944</v>
          </cell>
        </row>
        <row r="1444">
          <cell r="A1444" t="str">
            <v xml:space="preserve"> ELE</v>
          </cell>
          <cell r="B1444" t="str">
            <v>'05'</v>
          </cell>
          <cell r="C1444">
            <v>626.20000000000005</v>
          </cell>
          <cell r="E1444" t="str">
            <v>ELE(RA) CAPACITY VAR CHRG</v>
          </cell>
          <cell r="F1444">
            <v>-3.69</v>
          </cell>
          <cell r="G1444">
            <v>460944</v>
          </cell>
        </row>
        <row r="1445">
          <cell r="A1445" t="str">
            <v xml:space="preserve"> ELE</v>
          </cell>
          <cell r="B1445" t="str">
            <v>'05'</v>
          </cell>
          <cell r="C1445">
            <v>626.20000000000005</v>
          </cell>
          <cell r="E1445" t="str">
            <v>DEMAND CHARGE</v>
          </cell>
          <cell r="F1445">
            <v>23604.28</v>
          </cell>
          <cell r="G1445">
            <v>979.9</v>
          </cell>
        </row>
        <row r="1446">
          <cell r="A1446" t="str">
            <v xml:space="preserve"> ELE</v>
          </cell>
          <cell r="B1446" t="str">
            <v>'05'</v>
          </cell>
          <cell r="C1446">
            <v>626.20000000000005</v>
          </cell>
          <cell r="E1446" t="str">
            <v>DEMAND SIDE MANAGEMENT</v>
          </cell>
          <cell r="F1446">
            <v>40.1</v>
          </cell>
          <cell r="G1446">
            <v>460944</v>
          </cell>
        </row>
        <row r="1447">
          <cell r="A1447" t="str">
            <v xml:space="preserve"> ELE</v>
          </cell>
          <cell r="B1447" t="str">
            <v>'05'</v>
          </cell>
          <cell r="C1447">
            <v>626.20000000000005</v>
          </cell>
          <cell r="E1447" t="str">
            <v>ELE(FAC) BASE FUEL CHRG</v>
          </cell>
          <cell r="F1447">
            <v>-13242.46</v>
          </cell>
          <cell r="G1447">
            <v>460944</v>
          </cell>
        </row>
        <row r="1448">
          <cell r="A1448" t="str">
            <v xml:space="preserve"> ELE</v>
          </cell>
          <cell r="B1448" t="str">
            <v>'05'</v>
          </cell>
          <cell r="C1448">
            <v>626.20000000000005</v>
          </cell>
          <cell r="E1448" t="str">
            <v>ENERGY CHARGE</v>
          </cell>
          <cell r="F1448">
            <v>14946.11</v>
          </cell>
          <cell r="G1448">
            <v>460944</v>
          </cell>
        </row>
        <row r="1449">
          <cell r="A1449" t="str">
            <v xml:space="preserve"> ELE</v>
          </cell>
          <cell r="B1449" t="str">
            <v>'05'</v>
          </cell>
          <cell r="C1449">
            <v>626.20000000000005</v>
          </cell>
          <cell r="E1449" t="str">
            <v>ENVIRONMENTAL COST RECOVERY-NI</v>
          </cell>
          <cell r="F1449">
            <v>819.1</v>
          </cell>
          <cell r="G1449">
            <v>460944</v>
          </cell>
        </row>
        <row r="1450">
          <cell r="A1450" t="str">
            <v xml:space="preserve"> ELE</v>
          </cell>
          <cell r="B1450" t="str">
            <v>'05'</v>
          </cell>
          <cell r="C1450">
            <v>626.20000000000005</v>
          </cell>
          <cell r="E1450" t="str">
            <v>ENVIRONMENTAL EXPENSE RECOV-NI</v>
          </cell>
          <cell r="F1450">
            <v>-5.07</v>
          </cell>
          <cell r="G1450">
            <v>460944</v>
          </cell>
        </row>
        <row r="1451">
          <cell r="A1451" t="str">
            <v xml:space="preserve"> ELE</v>
          </cell>
          <cell r="B1451" t="str">
            <v>'05'</v>
          </cell>
          <cell r="C1451">
            <v>626.20000000000005</v>
          </cell>
          <cell r="E1451" t="str">
            <v>ELE(FAC) FUEL CHRG</v>
          </cell>
          <cell r="F1451">
            <v>13828.78</v>
          </cell>
          <cell r="G1451">
            <v>460944</v>
          </cell>
        </row>
        <row r="1452">
          <cell r="A1452" t="str">
            <v xml:space="preserve"> ELE</v>
          </cell>
          <cell r="B1452" t="str">
            <v>'05'</v>
          </cell>
          <cell r="C1452">
            <v>626.20000000000005</v>
          </cell>
          <cell r="E1452" t="str">
            <v>ELE(FAC) FUEL VARIANCE CHRG</v>
          </cell>
          <cell r="F1452">
            <v>-423.61</v>
          </cell>
          <cell r="G1452">
            <v>460944</v>
          </cell>
        </row>
        <row r="1453">
          <cell r="A1453" t="str">
            <v xml:space="preserve"> ELE</v>
          </cell>
          <cell r="B1453" t="str">
            <v>'05'</v>
          </cell>
          <cell r="C1453">
            <v>626.20000000000005</v>
          </cell>
          <cell r="E1453" t="str">
            <v>ELE(FAC) INTERRUPTIBLE CHRG</v>
          </cell>
          <cell r="F1453">
            <v>270.11</v>
          </cell>
          <cell r="G1453">
            <v>460944</v>
          </cell>
        </row>
        <row r="1454">
          <cell r="A1454" t="str">
            <v xml:space="preserve"> ELE</v>
          </cell>
          <cell r="B1454" t="str">
            <v>'05'</v>
          </cell>
          <cell r="C1454">
            <v>626.20000000000005</v>
          </cell>
          <cell r="E1454" t="str">
            <v>ELE(FAC) INTERR VARIANCE CHRG</v>
          </cell>
          <cell r="F1454">
            <v>0</v>
          </cell>
          <cell r="G1454">
            <v>460944</v>
          </cell>
        </row>
        <row r="1455">
          <cell r="A1455" t="str">
            <v xml:space="preserve"> ELE</v>
          </cell>
          <cell r="B1455" t="str">
            <v>'05'</v>
          </cell>
          <cell r="C1455">
            <v>626.20000000000005</v>
          </cell>
          <cell r="E1455" t="str">
            <v>ELE(FAC) PENDING TO BE USED</v>
          </cell>
          <cell r="F1455">
            <v>0</v>
          </cell>
          <cell r="G1455">
            <v>460944</v>
          </cell>
        </row>
        <row r="1456">
          <cell r="A1456" t="str">
            <v xml:space="preserve"> ELE</v>
          </cell>
          <cell r="B1456" t="str">
            <v>'05'</v>
          </cell>
          <cell r="C1456">
            <v>626.20000000000005</v>
          </cell>
          <cell r="E1456" t="str">
            <v>ELE(RTO) VARIANCE OF RTO RATE</v>
          </cell>
          <cell r="F1456">
            <v>-31.34</v>
          </cell>
          <cell r="G1456">
            <v>460944</v>
          </cell>
        </row>
        <row r="1457">
          <cell r="A1457" t="str">
            <v xml:space="preserve"> ELE</v>
          </cell>
          <cell r="B1457" t="str">
            <v>'05'</v>
          </cell>
          <cell r="C1457">
            <v>626.20000000000005</v>
          </cell>
          <cell r="E1457" t="str">
            <v>ELE(RA) PENDING TO BE USED</v>
          </cell>
          <cell r="F1457">
            <v>0</v>
          </cell>
          <cell r="G1457">
            <v>460944</v>
          </cell>
        </row>
        <row r="1458">
          <cell r="A1458" t="str">
            <v xml:space="preserve"> ELE</v>
          </cell>
          <cell r="B1458" t="str">
            <v>'05'</v>
          </cell>
          <cell r="C1458">
            <v>626.20000000000005</v>
          </cell>
          <cell r="E1458" t="str">
            <v>ELE(RTO) PENDING TO BE USED</v>
          </cell>
          <cell r="F1458">
            <v>0</v>
          </cell>
          <cell r="G1458">
            <v>460944</v>
          </cell>
        </row>
        <row r="1459">
          <cell r="A1459" t="str">
            <v xml:space="preserve"> ELE</v>
          </cell>
          <cell r="B1459" t="str">
            <v>'05'</v>
          </cell>
          <cell r="C1459">
            <v>626.20000000000005</v>
          </cell>
          <cell r="E1459" t="str">
            <v>ELE(FAC) IN UTIL RCPTS TX CHRG</v>
          </cell>
          <cell r="F1459">
            <v>6.46</v>
          </cell>
          <cell r="G1459">
            <v>460944</v>
          </cell>
        </row>
        <row r="1460">
          <cell r="A1460" t="str">
            <v xml:space="preserve"> ELE</v>
          </cell>
          <cell r="B1460" t="str">
            <v>'05'</v>
          </cell>
          <cell r="C1460">
            <v>626.20000000000005</v>
          </cell>
          <cell r="E1460" t="str">
            <v>ELE(RTO) MISO DEMAND</v>
          </cell>
          <cell r="F1460">
            <v>94.95</v>
          </cell>
          <cell r="G1460">
            <v>460944</v>
          </cell>
        </row>
        <row r="1461">
          <cell r="A1461" t="str">
            <v xml:space="preserve"> ELE</v>
          </cell>
          <cell r="B1461" t="str">
            <v>'05'</v>
          </cell>
          <cell r="C1461">
            <v>626.20000000000005</v>
          </cell>
          <cell r="E1461" t="str">
            <v>ELE(RTO) OSS MARGIN SHARING</v>
          </cell>
          <cell r="F1461">
            <v>0</v>
          </cell>
          <cell r="G1461">
            <v>460944</v>
          </cell>
        </row>
        <row r="1462">
          <cell r="A1462" t="str">
            <v xml:space="preserve"> ELE</v>
          </cell>
          <cell r="B1462" t="str">
            <v>'05'</v>
          </cell>
          <cell r="C1462">
            <v>626.20000000000005</v>
          </cell>
          <cell r="E1462" t="str">
            <v>ELE(RTO) MISO ENERGY</v>
          </cell>
          <cell r="F1462">
            <v>76.06</v>
          </cell>
          <cell r="G1462">
            <v>460944</v>
          </cell>
        </row>
        <row r="1463">
          <cell r="A1463" t="str">
            <v xml:space="preserve"> ELE</v>
          </cell>
          <cell r="B1463" t="str">
            <v>'05'</v>
          </cell>
          <cell r="C1463">
            <v>626.20000000000005</v>
          </cell>
          <cell r="E1463" t="str">
            <v>PURCHASED POWER TRACKING CHRG</v>
          </cell>
          <cell r="F1463">
            <v>0</v>
          </cell>
          <cell r="G1463">
            <v>460944</v>
          </cell>
        </row>
        <row r="1464">
          <cell r="A1464" t="str">
            <v xml:space="preserve"> ELE</v>
          </cell>
          <cell r="B1464" t="str">
            <v>'05'</v>
          </cell>
          <cell r="C1464">
            <v>626.20000000000005</v>
          </cell>
          <cell r="E1464" t="str">
            <v>ELE(RA) IN UTIL RCPTS TX CHRG</v>
          </cell>
          <cell r="F1464">
            <v>11.53</v>
          </cell>
          <cell r="G1464">
            <v>460944</v>
          </cell>
        </row>
        <row r="1465">
          <cell r="A1465" t="str">
            <v xml:space="preserve"> ELE</v>
          </cell>
          <cell r="B1465" t="str">
            <v>'05'</v>
          </cell>
          <cell r="C1465">
            <v>626.20000000000005</v>
          </cell>
          <cell r="E1465" t="str">
            <v>ELE(RA) INTERR CHRG</v>
          </cell>
          <cell r="F1465">
            <v>773.46</v>
          </cell>
          <cell r="G1465">
            <v>460944</v>
          </cell>
        </row>
        <row r="1466">
          <cell r="A1466" t="str">
            <v xml:space="preserve"> ELE</v>
          </cell>
          <cell r="B1466" t="str">
            <v>'05'</v>
          </cell>
          <cell r="C1466">
            <v>626.20000000000005</v>
          </cell>
          <cell r="E1466" t="str">
            <v>ELE(RA) INTERR VARIANCE CHRG</v>
          </cell>
          <cell r="F1466">
            <v>0</v>
          </cell>
          <cell r="G1466">
            <v>460944</v>
          </cell>
        </row>
        <row r="1467">
          <cell r="A1467" t="str">
            <v xml:space="preserve"> ELE</v>
          </cell>
          <cell r="B1467" t="str">
            <v>'05'</v>
          </cell>
          <cell r="C1467">
            <v>626.20000000000005</v>
          </cell>
          <cell r="E1467" t="str">
            <v>ELE(RTO) IN UTIL RCPTS TX CHRG</v>
          </cell>
          <cell r="F1467">
            <v>2.2999999999999998</v>
          </cell>
          <cell r="G1467">
            <v>460944</v>
          </cell>
        </row>
        <row r="1468">
          <cell r="A1468" t="str">
            <v xml:space="preserve"> ELE</v>
          </cell>
          <cell r="B1468" t="str">
            <v>'05'</v>
          </cell>
          <cell r="C1468">
            <v>626.4</v>
          </cell>
          <cell r="E1468" t="str">
            <v>ELE(RA) CAPACITY CHRG</v>
          </cell>
          <cell r="F1468">
            <v>39.81</v>
          </cell>
          <cell r="G1468">
            <v>4422924</v>
          </cell>
        </row>
        <row r="1469">
          <cell r="A1469" t="str">
            <v xml:space="preserve"> ELE</v>
          </cell>
          <cell r="B1469" t="str">
            <v>'05'</v>
          </cell>
          <cell r="C1469">
            <v>626.4</v>
          </cell>
          <cell r="E1469" t="str">
            <v>ELE(RA) CAPACITY VAR CHRG</v>
          </cell>
          <cell r="F1469">
            <v>-35.380000000000003</v>
          </cell>
          <cell r="G1469">
            <v>4422924</v>
          </cell>
        </row>
        <row r="1470">
          <cell r="A1470" t="str">
            <v xml:space="preserve"> ELE</v>
          </cell>
          <cell r="B1470" t="str">
            <v>'05'</v>
          </cell>
          <cell r="C1470">
            <v>626.4</v>
          </cell>
          <cell r="E1470" t="str">
            <v>DEMAND CHARGE</v>
          </cell>
          <cell r="F1470">
            <v>188685.6</v>
          </cell>
          <cell r="G1470">
            <v>7983.18</v>
          </cell>
        </row>
        <row r="1471">
          <cell r="A1471" t="str">
            <v xml:space="preserve"> ELE</v>
          </cell>
          <cell r="B1471" t="str">
            <v>'05'</v>
          </cell>
          <cell r="C1471">
            <v>626.4</v>
          </cell>
          <cell r="E1471" t="str">
            <v>DEMAND SIDE MANAGEMENT</v>
          </cell>
          <cell r="F1471">
            <v>384.79</v>
          </cell>
          <cell r="G1471">
            <v>4422924</v>
          </cell>
        </row>
        <row r="1472">
          <cell r="A1472" t="str">
            <v xml:space="preserve"> ELE</v>
          </cell>
          <cell r="B1472" t="str">
            <v>'05'</v>
          </cell>
          <cell r="C1472">
            <v>626.4</v>
          </cell>
          <cell r="E1472" t="str">
            <v>ELE(FAC) BASE FUEL CHRG</v>
          </cell>
          <cell r="F1472">
            <v>-127066.19</v>
          </cell>
          <cell r="G1472">
            <v>4422924</v>
          </cell>
        </row>
        <row r="1473">
          <cell r="A1473" t="str">
            <v xml:space="preserve"> ELE</v>
          </cell>
          <cell r="B1473" t="str">
            <v>'05'</v>
          </cell>
          <cell r="C1473">
            <v>626.4</v>
          </cell>
          <cell r="E1473" t="str">
            <v>ENERGY CHARGE</v>
          </cell>
          <cell r="F1473">
            <v>143413.31</v>
          </cell>
          <cell r="G1473">
            <v>4422924</v>
          </cell>
        </row>
        <row r="1474">
          <cell r="A1474" t="str">
            <v xml:space="preserve"> ELE</v>
          </cell>
          <cell r="B1474" t="str">
            <v>'05'</v>
          </cell>
          <cell r="C1474">
            <v>626.4</v>
          </cell>
          <cell r="E1474" t="str">
            <v>ENVIRONMENTAL COST RECOVERY-NI</v>
          </cell>
          <cell r="F1474">
            <v>7859.53</v>
          </cell>
          <cell r="G1474">
            <v>4422924</v>
          </cell>
        </row>
        <row r="1475">
          <cell r="A1475" t="str">
            <v xml:space="preserve"> ELE</v>
          </cell>
          <cell r="B1475" t="str">
            <v>'05'</v>
          </cell>
          <cell r="C1475">
            <v>626.4</v>
          </cell>
          <cell r="E1475" t="str">
            <v>ENVIRONMENTAL EXPENSE RECOV-NI</v>
          </cell>
          <cell r="F1475">
            <v>-48.66</v>
          </cell>
          <cell r="G1475">
            <v>4422924</v>
          </cell>
        </row>
        <row r="1476">
          <cell r="A1476" t="str">
            <v xml:space="preserve"> ELE</v>
          </cell>
          <cell r="B1476" t="str">
            <v>'05'</v>
          </cell>
          <cell r="C1476">
            <v>626.4</v>
          </cell>
          <cell r="E1476" t="str">
            <v>ELE(FAC) FUEL CHRG</v>
          </cell>
          <cell r="F1476">
            <v>132692.15</v>
          </cell>
          <cell r="G1476">
            <v>4422924</v>
          </cell>
        </row>
        <row r="1477">
          <cell r="A1477" t="str">
            <v xml:space="preserve"> ELE</v>
          </cell>
          <cell r="B1477" t="str">
            <v>'05'</v>
          </cell>
          <cell r="C1477">
            <v>626.4</v>
          </cell>
          <cell r="E1477" t="str">
            <v>ELE(FAC) FUEL VARIANCE CHRG</v>
          </cell>
          <cell r="F1477">
            <v>-4064.67</v>
          </cell>
          <cell r="G1477">
            <v>4422924</v>
          </cell>
        </row>
        <row r="1478">
          <cell r="A1478" t="str">
            <v xml:space="preserve"> ELE</v>
          </cell>
          <cell r="B1478" t="str">
            <v>'05'</v>
          </cell>
          <cell r="C1478">
            <v>626.4</v>
          </cell>
          <cell r="E1478" t="str">
            <v>ELE(FAC) INTERRUPTIBLE CHRG</v>
          </cell>
          <cell r="F1478">
            <v>2591.84</v>
          </cell>
          <cell r="G1478">
            <v>4422924</v>
          </cell>
        </row>
        <row r="1479">
          <cell r="A1479" t="str">
            <v xml:space="preserve"> ELE</v>
          </cell>
          <cell r="B1479" t="str">
            <v>'05'</v>
          </cell>
          <cell r="C1479">
            <v>626.4</v>
          </cell>
          <cell r="E1479" t="str">
            <v>ELE(FAC) INTERR VARIANCE CHRG</v>
          </cell>
          <cell r="F1479">
            <v>0</v>
          </cell>
          <cell r="G1479">
            <v>4422924</v>
          </cell>
        </row>
        <row r="1480">
          <cell r="A1480" t="str">
            <v xml:space="preserve"> ELE</v>
          </cell>
          <cell r="B1480" t="str">
            <v>'05'</v>
          </cell>
          <cell r="C1480">
            <v>626.4</v>
          </cell>
          <cell r="E1480" t="str">
            <v>ELE(FAC) PENDING TO BE USED</v>
          </cell>
          <cell r="F1480">
            <v>0</v>
          </cell>
          <cell r="G1480">
            <v>4422924</v>
          </cell>
        </row>
        <row r="1481">
          <cell r="A1481" t="str">
            <v xml:space="preserve"> ELE</v>
          </cell>
          <cell r="B1481" t="str">
            <v>'05'</v>
          </cell>
          <cell r="C1481">
            <v>626.4</v>
          </cell>
          <cell r="E1481" t="str">
            <v>ELE(RTO) VARIANCE OF RTO RATE</v>
          </cell>
          <cell r="F1481">
            <v>-300.76</v>
          </cell>
          <cell r="G1481">
            <v>4422924</v>
          </cell>
        </row>
        <row r="1482">
          <cell r="A1482" t="str">
            <v xml:space="preserve"> ELE</v>
          </cell>
          <cell r="B1482" t="str">
            <v>'05'</v>
          </cell>
          <cell r="C1482">
            <v>626.4</v>
          </cell>
          <cell r="E1482" t="str">
            <v>ELE(RA) PENDING TO BE USED</v>
          </cell>
          <cell r="F1482">
            <v>0</v>
          </cell>
          <cell r="G1482">
            <v>4422924</v>
          </cell>
        </row>
        <row r="1483">
          <cell r="A1483" t="str">
            <v xml:space="preserve"> ELE</v>
          </cell>
          <cell r="B1483" t="str">
            <v>'05'</v>
          </cell>
          <cell r="C1483">
            <v>626.4</v>
          </cell>
          <cell r="E1483" t="str">
            <v>ELE(RTO) PENDING TO BE USED</v>
          </cell>
          <cell r="F1483">
            <v>0</v>
          </cell>
          <cell r="G1483">
            <v>4422924</v>
          </cell>
        </row>
        <row r="1484">
          <cell r="A1484" t="str">
            <v xml:space="preserve"> ELE</v>
          </cell>
          <cell r="B1484" t="str">
            <v>'05'</v>
          </cell>
          <cell r="C1484">
            <v>626.4</v>
          </cell>
          <cell r="E1484" t="str">
            <v>ELE(FAC) IN UTIL RCPTS TX CHRG</v>
          </cell>
          <cell r="F1484">
            <v>61.91</v>
          </cell>
          <cell r="G1484">
            <v>4422924</v>
          </cell>
        </row>
        <row r="1485">
          <cell r="A1485" t="str">
            <v xml:space="preserve"> ELE</v>
          </cell>
          <cell r="B1485" t="str">
            <v>'05'</v>
          </cell>
          <cell r="C1485">
            <v>626.4</v>
          </cell>
          <cell r="E1485" t="str">
            <v>ELE(RTO) MISO DEMAND</v>
          </cell>
          <cell r="F1485">
            <v>911.11</v>
          </cell>
          <cell r="G1485">
            <v>4422924</v>
          </cell>
        </row>
        <row r="1486">
          <cell r="A1486" t="str">
            <v xml:space="preserve"> ELE</v>
          </cell>
          <cell r="B1486" t="str">
            <v>'05'</v>
          </cell>
          <cell r="C1486">
            <v>626.4</v>
          </cell>
          <cell r="E1486" t="str">
            <v>ELE(RTO) OSS MARGIN SHARING</v>
          </cell>
          <cell r="F1486">
            <v>0</v>
          </cell>
          <cell r="G1486">
            <v>4422924</v>
          </cell>
        </row>
        <row r="1487">
          <cell r="A1487" t="str">
            <v xml:space="preserve"> ELE</v>
          </cell>
          <cell r="B1487" t="str">
            <v>'05'</v>
          </cell>
          <cell r="C1487">
            <v>626.4</v>
          </cell>
          <cell r="E1487" t="str">
            <v>ELE(RTO) MISO ENERGY</v>
          </cell>
          <cell r="F1487">
            <v>729.78</v>
          </cell>
          <cell r="G1487">
            <v>4422924</v>
          </cell>
        </row>
        <row r="1488">
          <cell r="A1488" t="str">
            <v xml:space="preserve"> ELE</v>
          </cell>
          <cell r="B1488" t="str">
            <v>'05'</v>
          </cell>
          <cell r="C1488">
            <v>626.4</v>
          </cell>
          <cell r="E1488" t="str">
            <v>PURCHASED POWER TRACKING CHRG</v>
          </cell>
          <cell r="F1488">
            <v>0</v>
          </cell>
          <cell r="G1488">
            <v>4422924</v>
          </cell>
        </row>
        <row r="1489">
          <cell r="A1489" t="str">
            <v xml:space="preserve"> ELE</v>
          </cell>
          <cell r="B1489" t="str">
            <v>'05'</v>
          </cell>
          <cell r="C1489">
            <v>626.4</v>
          </cell>
          <cell r="E1489" t="str">
            <v>ELE(RA) IN UTIL RCPTS TX CHRG</v>
          </cell>
          <cell r="F1489">
            <v>110.56</v>
          </cell>
          <cell r="G1489">
            <v>4422924</v>
          </cell>
        </row>
        <row r="1490">
          <cell r="A1490" t="str">
            <v xml:space="preserve"> ELE</v>
          </cell>
          <cell r="B1490" t="str">
            <v>'05'</v>
          </cell>
          <cell r="C1490">
            <v>626.4</v>
          </cell>
          <cell r="E1490" t="str">
            <v>ELE(RA) INTERR CHRG</v>
          </cell>
          <cell r="F1490">
            <v>7421.67</v>
          </cell>
          <cell r="G1490">
            <v>4422924</v>
          </cell>
        </row>
        <row r="1491">
          <cell r="A1491" t="str">
            <v xml:space="preserve"> ELE</v>
          </cell>
          <cell r="B1491" t="str">
            <v>'05'</v>
          </cell>
          <cell r="C1491">
            <v>626.4</v>
          </cell>
          <cell r="E1491" t="str">
            <v>ELE(RA) INTERR VARIANCE CHRG</v>
          </cell>
          <cell r="F1491">
            <v>0</v>
          </cell>
          <cell r="G1491">
            <v>4422924</v>
          </cell>
        </row>
        <row r="1492">
          <cell r="A1492" t="str">
            <v xml:space="preserve"> ELE</v>
          </cell>
          <cell r="B1492" t="str">
            <v>'05'</v>
          </cell>
          <cell r="C1492">
            <v>626.4</v>
          </cell>
          <cell r="E1492" t="str">
            <v>ELE(RTO) IN UTIL RCPTS TX CHRG</v>
          </cell>
          <cell r="F1492">
            <v>22.13</v>
          </cell>
          <cell r="G1492">
            <v>4422924</v>
          </cell>
        </row>
        <row r="1493">
          <cell r="A1493" t="str">
            <v xml:space="preserve"> ELE</v>
          </cell>
          <cell r="B1493" t="str">
            <v>'05'</v>
          </cell>
          <cell r="C1493">
            <v>626.4</v>
          </cell>
          <cell r="E1493" t="str">
            <v>SERVICE SUPPLY DEDUCTION</v>
          </cell>
          <cell r="F1493">
            <v>-5747.9</v>
          </cell>
          <cell r="G1493">
            <v>7983.18</v>
          </cell>
        </row>
        <row r="1494">
          <cell r="A1494" t="str">
            <v xml:space="preserve"> ELE</v>
          </cell>
          <cell r="B1494" t="str">
            <v>'05'</v>
          </cell>
          <cell r="C1494">
            <v>626.6</v>
          </cell>
          <cell r="E1494" t="str">
            <v>ELE(RA) CAPACITY CHRG</v>
          </cell>
          <cell r="F1494">
            <v>8.66</v>
          </cell>
          <cell r="G1494">
            <v>962280</v>
          </cell>
        </row>
        <row r="1495">
          <cell r="A1495" t="str">
            <v xml:space="preserve"> ELE</v>
          </cell>
          <cell r="B1495" t="str">
            <v>'05'</v>
          </cell>
          <cell r="C1495">
            <v>626.6</v>
          </cell>
          <cell r="E1495" t="str">
            <v>ELE(RA) CAPACITY VAR CHRG</v>
          </cell>
          <cell r="F1495">
            <v>-7.7</v>
          </cell>
          <cell r="G1495">
            <v>962280</v>
          </cell>
        </row>
        <row r="1496">
          <cell r="A1496" t="str">
            <v xml:space="preserve"> ELE</v>
          </cell>
          <cell r="B1496" t="str">
            <v>'05'</v>
          </cell>
          <cell r="C1496">
            <v>626.6</v>
          </cell>
          <cell r="E1496" t="str">
            <v>DEMAND CHARGE</v>
          </cell>
          <cell r="F1496">
            <v>37041.49</v>
          </cell>
          <cell r="G1496">
            <v>1559.84</v>
          </cell>
        </row>
        <row r="1497">
          <cell r="A1497" t="str">
            <v xml:space="preserve"> ELE</v>
          </cell>
          <cell r="B1497" t="str">
            <v>'05'</v>
          </cell>
          <cell r="C1497">
            <v>626.6</v>
          </cell>
          <cell r="E1497" t="str">
            <v>DEMAND SIDE MANAGEMENT</v>
          </cell>
          <cell r="F1497">
            <v>83.72</v>
          </cell>
          <cell r="G1497">
            <v>962280</v>
          </cell>
        </row>
        <row r="1498">
          <cell r="A1498" t="str">
            <v xml:space="preserve"> ELE</v>
          </cell>
          <cell r="B1498" t="str">
            <v>'05'</v>
          </cell>
          <cell r="C1498">
            <v>626.6</v>
          </cell>
          <cell r="E1498" t="str">
            <v>ELE(FAC) BASE FUEL CHRG</v>
          </cell>
          <cell r="F1498">
            <v>-27645.34</v>
          </cell>
          <cell r="G1498">
            <v>962280</v>
          </cell>
        </row>
        <row r="1499">
          <cell r="A1499" t="str">
            <v xml:space="preserve"> ELE</v>
          </cell>
          <cell r="B1499" t="str">
            <v>'05'</v>
          </cell>
          <cell r="C1499">
            <v>626.6</v>
          </cell>
          <cell r="E1499" t="str">
            <v>ENERGY CHARGE</v>
          </cell>
          <cell r="F1499">
            <v>31201.93</v>
          </cell>
          <cell r="G1499">
            <v>962280</v>
          </cell>
        </row>
        <row r="1500">
          <cell r="A1500" t="str">
            <v xml:space="preserve"> ELE</v>
          </cell>
          <cell r="B1500" t="str">
            <v>'05'</v>
          </cell>
          <cell r="C1500">
            <v>626.6</v>
          </cell>
          <cell r="E1500" t="str">
            <v>ENVIRONMENTAL COST RECOVERY-NI</v>
          </cell>
          <cell r="F1500">
            <v>1709.97</v>
          </cell>
          <cell r="G1500">
            <v>962280</v>
          </cell>
        </row>
        <row r="1501">
          <cell r="A1501" t="str">
            <v xml:space="preserve"> ELE</v>
          </cell>
          <cell r="B1501" t="str">
            <v>'05'</v>
          </cell>
          <cell r="C1501">
            <v>626.6</v>
          </cell>
          <cell r="E1501" t="str">
            <v>ENVIRONMENTAL EXPENSE RECOV-NI</v>
          </cell>
          <cell r="F1501">
            <v>-10.59</v>
          </cell>
          <cell r="G1501">
            <v>962280</v>
          </cell>
        </row>
        <row r="1502">
          <cell r="A1502" t="str">
            <v xml:space="preserve"> ELE</v>
          </cell>
          <cell r="B1502" t="str">
            <v>'05'</v>
          </cell>
          <cell r="C1502">
            <v>626.6</v>
          </cell>
          <cell r="E1502" t="str">
            <v>ELE(FAC) FUEL CHRG</v>
          </cell>
          <cell r="F1502">
            <v>28869.360000000001</v>
          </cell>
          <cell r="G1502">
            <v>962280</v>
          </cell>
        </row>
        <row r="1503">
          <cell r="A1503" t="str">
            <v xml:space="preserve"> ELE</v>
          </cell>
          <cell r="B1503" t="str">
            <v>'05'</v>
          </cell>
          <cell r="C1503">
            <v>626.6</v>
          </cell>
          <cell r="E1503" t="str">
            <v>ELE(FAC) FUEL VARIANCE CHRG</v>
          </cell>
          <cell r="F1503">
            <v>-884.34</v>
          </cell>
          <cell r="G1503">
            <v>962280</v>
          </cell>
        </row>
        <row r="1504">
          <cell r="A1504" t="str">
            <v xml:space="preserve"> ELE</v>
          </cell>
          <cell r="B1504" t="str">
            <v>'05'</v>
          </cell>
          <cell r="C1504">
            <v>626.6</v>
          </cell>
          <cell r="E1504" t="str">
            <v>ELE(FAC) INTERRUPTIBLE CHRG</v>
          </cell>
          <cell r="F1504">
            <v>563.9</v>
          </cell>
          <cell r="G1504">
            <v>962280</v>
          </cell>
        </row>
        <row r="1505">
          <cell r="A1505" t="str">
            <v xml:space="preserve"> ELE</v>
          </cell>
          <cell r="B1505" t="str">
            <v>'05'</v>
          </cell>
          <cell r="C1505">
            <v>626.6</v>
          </cell>
          <cell r="E1505" t="str">
            <v>ELE(FAC) INTERR VARIANCE CHRG</v>
          </cell>
          <cell r="F1505">
            <v>0</v>
          </cell>
          <cell r="G1505">
            <v>962280</v>
          </cell>
        </row>
        <row r="1506">
          <cell r="A1506" t="str">
            <v xml:space="preserve"> ELE</v>
          </cell>
          <cell r="B1506" t="str">
            <v>'05'</v>
          </cell>
          <cell r="C1506">
            <v>626.6</v>
          </cell>
          <cell r="E1506" t="str">
            <v>ELE(FAC) PENDING TO BE USED</v>
          </cell>
          <cell r="F1506">
            <v>0</v>
          </cell>
          <cell r="G1506">
            <v>962280</v>
          </cell>
        </row>
        <row r="1507">
          <cell r="A1507" t="str">
            <v xml:space="preserve"> ELE</v>
          </cell>
          <cell r="B1507" t="str">
            <v>'05'</v>
          </cell>
          <cell r="C1507">
            <v>626.6</v>
          </cell>
          <cell r="E1507" t="str">
            <v>ELE(RTO) VARIANCE OF RTO RATE</v>
          </cell>
          <cell r="F1507">
            <v>-65.44</v>
          </cell>
          <cell r="G1507">
            <v>962280</v>
          </cell>
        </row>
        <row r="1508">
          <cell r="A1508" t="str">
            <v xml:space="preserve"> ELE</v>
          </cell>
          <cell r="B1508" t="str">
            <v>'05'</v>
          </cell>
          <cell r="C1508">
            <v>626.6</v>
          </cell>
          <cell r="E1508" t="str">
            <v>ELE(RA) PENDING TO BE USED</v>
          </cell>
          <cell r="F1508">
            <v>0</v>
          </cell>
          <cell r="G1508">
            <v>962280</v>
          </cell>
        </row>
        <row r="1509">
          <cell r="A1509" t="str">
            <v xml:space="preserve"> ELE</v>
          </cell>
          <cell r="B1509" t="str">
            <v>'05'</v>
          </cell>
          <cell r="C1509">
            <v>626.6</v>
          </cell>
          <cell r="E1509" t="str">
            <v>ELE(RTO) PENDING TO BE USED</v>
          </cell>
          <cell r="F1509">
            <v>0</v>
          </cell>
          <cell r="G1509">
            <v>962280</v>
          </cell>
        </row>
        <row r="1510">
          <cell r="A1510" t="str">
            <v xml:space="preserve"> ELE</v>
          </cell>
          <cell r="B1510" t="str">
            <v>'05'</v>
          </cell>
          <cell r="C1510">
            <v>626.6</v>
          </cell>
          <cell r="E1510" t="str">
            <v>ELE(FAC) IN UTIL RCPTS TX CHRG</v>
          </cell>
          <cell r="F1510">
            <v>13.47</v>
          </cell>
          <cell r="G1510">
            <v>962280</v>
          </cell>
        </row>
        <row r="1511">
          <cell r="A1511" t="str">
            <v xml:space="preserve"> ELE</v>
          </cell>
          <cell r="B1511" t="str">
            <v>'05'</v>
          </cell>
          <cell r="C1511">
            <v>626.6</v>
          </cell>
          <cell r="E1511" t="str">
            <v>ELE(RTO) MISO DEMAND</v>
          </cell>
          <cell r="F1511">
            <v>198.23</v>
          </cell>
          <cell r="G1511">
            <v>962280</v>
          </cell>
        </row>
        <row r="1512">
          <cell r="A1512" t="str">
            <v xml:space="preserve"> ELE</v>
          </cell>
          <cell r="B1512" t="str">
            <v>'05'</v>
          </cell>
          <cell r="C1512">
            <v>626.6</v>
          </cell>
          <cell r="E1512" t="str">
            <v>ELE(RTO) OSS MARGIN SHARING</v>
          </cell>
          <cell r="F1512">
            <v>0</v>
          </cell>
          <cell r="G1512">
            <v>962280</v>
          </cell>
        </row>
        <row r="1513">
          <cell r="A1513" t="str">
            <v xml:space="preserve"> ELE</v>
          </cell>
          <cell r="B1513" t="str">
            <v>'05'</v>
          </cell>
          <cell r="C1513">
            <v>626.6</v>
          </cell>
          <cell r="E1513" t="str">
            <v>ELE(RTO) MISO ENERGY</v>
          </cell>
          <cell r="F1513">
            <v>158.78</v>
          </cell>
          <cell r="G1513">
            <v>962280</v>
          </cell>
        </row>
        <row r="1514">
          <cell r="A1514" t="str">
            <v xml:space="preserve"> ELE</v>
          </cell>
          <cell r="B1514" t="str">
            <v>'05'</v>
          </cell>
          <cell r="C1514">
            <v>626.6</v>
          </cell>
          <cell r="E1514" t="str">
            <v>PURCHASED POWER TRACKING CHRG</v>
          </cell>
          <cell r="F1514">
            <v>0</v>
          </cell>
          <cell r="G1514">
            <v>962280</v>
          </cell>
        </row>
        <row r="1515">
          <cell r="A1515" t="str">
            <v xml:space="preserve"> ELE</v>
          </cell>
          <cell r="B1515" t="str">
            <v>'05'</v>
          </cell>
          <cell r="C1515">
            <v>626.6</v>
          </cell>
          <cell r="E1515" t="str">
            <v>ELE(RA) IN UTIL RCPTS TX CHRG</v>
          </cell>
          <cell r="F1515">
            <v>24.06</v>
          </cell>
          <cell r="G1515">
            <v>962280</v>
          </cell>
        </row>
        <row r="1516">
          <cell r="A1516" t="str">
            <v xml:space="preserve"> ELE</v>
          </cell>
          <cell r="B1516" t="str">
            <v>'05'</v>
          </cell>
          <cell r="C1516">
            <v>626.6</v>
          </cell>
          <cell r="E1516" t="str">
            <v>ELE(RA) INTERR CHRG</v>
          </cell>
          <cell r="F1516">
            <v>1614.71</v>
          </cell>
          <cell r="G1516">
            <v>962280</v>
          </cell>
        </row>
        <row r="1517">
          <cell r="A1517" t="str">
            <v xml:space="preserve"> ELE</v>
          </cell>
          <cell r="B1517" t="str">
            <v>'05'</v>
          </cell>
          <cell r="C1517">
            <v>626.6</v>
          </cell>
          <cell r="E1517" t="str">
            <v>ELE(RA) INTERR VARIANCE CHRG</v>
          </cell>
          <cell r="F1517">
            <v>0</v>
          </cell>
          <cell r="G1517">
            <v>962280</v>
          </cell>
        </row>
        <row r="1518">
          <cell r="A1518" t="str">
            <v xml:space="preserve"> ELE</v>
          </cell>
          <cell r="B1518" t="str">
            <v>'05'</v>
          </cell>
          <cell r="C1518">
            <v>626.6</v>
          </cell>
          <cell r="E1518" t="str">
            <v>ELE(RTO) IN UTIL RCPTS TX CHRG</v>
          </cell>
          <cell r="F1518">
            <v>4.8099999999999996</v>
          </cell>
          <cell r="G1518">
            <v>962280</v>
          </cell>
        </row>
        <row r="1519">
          <cell r="A1519" t="str">
            <v xml:space="preserve"> ELE</v>
          </cell>
          <cell r="B1519" t="str">
            <v>'05'</v>
          </cell>
          <cell r="C1519">
            <v>626.6</v>
          </cell>
          <cell r="E1519" t="str">
            <v>SERVICE SUPPLY DEDUCTION</v>
          </cell>
          <cell r="F1519">
            <v>-1403.86</v>
          </cell>
          <cell r="G1519">
            <v>1559.84</v>
          </cell>
        </row>
        <row r="1520">
          <cell r="A1520" t="str">
            <v xml:space="preserve"> ELE</v>
          </cell>
          <cell r="B1520" t="str">
            <v>'06'</v>
          </cell>
          <cell r="C1520">
            <v>620.1</v>
          </cell>
          <cell r="E1520" t="str">
            <v>ELE(RA) CAPACITY CHRG</v>
          </cell>
          <cell r="F1520">
            <v>0.03</v>
          </cell>
          <cell r="G1520">
            <v>343</v>
          </cell>
        </row>
        <row r="1521">
          <cell r="A1521" t="str">
            <v xml:space="preserve"> ELE</v>
          </cell>
          <cell r="B1521" t="str">
            <v>'06'</v>
          </cell>
          <cell r="C1521">
            <v>620.1</v>
          </cell>
          <cell r="E1521" t="str">
            <v>ELE(RA) CAPACITY VAR CHRG</v>
          </cell>
          <cell r="F1521">
            <v>0.03</v>
          </cell>
          <cell r="G1521">
            <v>343</v>
          </cell>
        </row>
        <row r="1522">
          <cell r="A1522" t="str">
            <v xml:space="preserve"> ELE</v>
          </cell>
          <cell r="B1522" t="str">
            <v>'06'</v>
          </cell>
          <cell r="C1522">
            <v>620.1</v>
          </cell>
          <cell r="E1522" t="str">
            <v>CUSTOMER CHARGE</v>
          </cell>
          <cell r="F1522">
            <v>60</v>
          </cell>
          <cell r="G1522">
            <v>0</v>
          </cell>
        </row>
        <row r="1523">
          <cell r="A1523" t="str">
            <v xml:space="preserve"> ELE</v>
          </cell>
          <cell r="B1523" t="str">
            <v>'06'</v>
          </cell>
          <cell r="C1523">
            <v>620.1</v>
          </cell>
          <cell r="E1523" t="str">
            <v>DEMAND SIDE MANAGEMENT</v>
          </cell>
          <cell r="F1523">
            <v>0.26</v>
          </cell>
          <cell r="G1523">
            <v>343</v>
          </cell>
        </row>
        <row r="1524">
          <cell r="A1524" t="str">
            <v xml:space="preserve"> ELE</v>
          </cell>
          <cell r="B1524" t="str">
            <v>'06'</v>
          </cell>
          <cell r="C1524">
            <v>620.1</v>
          </cell>
          <cell r="E1524" t="str">
            <v>ELE(FAC) BASE FUEL CHRG</v>
          </cell>
          <cell r="F1524">
            <v>-9.85</v>
          </cell>
          <cell r="G1524">
            <v>343</v>
          </cell>
        </row>
        <row r="1525">
          <cell r="A1525" t="str">
            <v xml:space="preserve"> ELE</v>
          </cell>
          <cell r="B1525" t="str">
            <v>'06'</v>
          </cell>
          <cell r="C1525">
            <v>620.1</v>
          </cell>
          <cell r="E1525" t="str">
            <v>ENERGY CHARGE</v>
          </cell>
          <cell r="F1525">
            <v>19.84</v>
          </cell>
          <cell r="G1525">
            <v>343</v>
          </cell>
        </row>
        <row r="1526">
          <cell r="A1526" t="str">
            <v xml:space="preserve"> ELE</v>
          </cell>
          <cell r="B1526" t="str">
            <v>'06'</v>
          </cell>
          <cell r="C1526">
            <v>620.1</v>
          </cell>
          <cell r="E1526" t="str">
            <v>ENVIRONMENTAL COST RECOVERY-NI</v>
          </cell>
          <cell r="F1526">
            <v>7.08</v>
          </cell>
          <cell r="G1526">
            <v>343</v>
          </cell>
        </row>
        <row r="1527">
          <cell r="A1527" t="str">
            <v xml:space="preserve"> ELE</v>
          </cell>
          <cell r="B1527" t="str">
            <v>'06'</v>
          </cell>
          <cell r="C1527">
            <v>620.1</v>
          </cell>
          <cell r="E1527" t="str">
            <v>ENVIRONMENTAL EXPENSE RECOV-NI</v>
          </cell>
          <cell r="F1527">
            <v>0.09</v>
          </cell>
          <cell r="G1527">
            <v>343</v>
          </cell>
        </row>
        <row r="1528">
          <cell r="A1528" t="str">
            <v xml:space="preserve"> ELE</v>
          </cell>
          <cell r="B1528" t="str">
            <v>'06'</v>
          </cell>
          <cell r="C1528">
            <v>620.1</v>
          </cell>
          <cell r="E1528" t="str">
            <v>ELE(FAC) FUEL CHRG</v>
          </cell>
          <cell r="F1528">
            <v>10.29</v>
          </cell>
          <cell r="G1528">
            <v>343</v>
          </cell>
        </row>
        <row r="1529">
          <cell r="A1529" t="str">
            <v xml:space="preserve"> ELE</v>
          </cell>
          <cell r="B1529" t="str">
            <v>'06'</v>
          </cell>
          <cell r="C1529">
            <v>620.1</v>
          </cell>
          <cell r="E1529" t="str">
            <v>ELE(FAC) FUEL VARIANCE CHRG</v>
          </cell>
          <cell r="F1529">
            <v>-0.32</v>
          </cell>
          <cell r="G1529">
            <v>343</v>
          </cell>
        </row>
        <row r="1530">
          <cell r="A1530" t="str">
            <v xml:space="preserve"> ELE</v>
          </cell>
          <cell r="B1530" t="str">
            <v>'06'</v>
          </cell>
          <cell r="C1530">
            <v>620.1</v>
          </cell>
          <cell r="E1530" t="str">
            <v>ELE(FAC) INTERRUPTIBLE CHRG</v>
          </cell>
          <cell r="F1530">
            <v>0.21</v>
          </cell>
          <cell r="G1530">
            <v>343</v>
          </cell>
        </row>
        <row r="1531">
          <cell r="A1531" t="str">
            <v xml:space="preserve"> ELE</v>
          </cell>
          <cell r="B1531" t="str">
            <v>'06'</v>
          </cell>
          <cell r="C1531">
            <v>620.1</v>
          </cell>
          <cell r="E1531" t="str">
            <v>ELE(FAC) INTERR VARIANCE CHRG</v>
          </cell>
          <cell r="F1531">
            <v>0</v>
          </cell>
          <cell r="G1531">
            <v>343</v>
          </cell>
        </row>
        <row r="1532">
          <cell r="A1532" t="str">
            <v xml:space="preserve"> ELE</v>
          </cell>
          <cell r="B1532" t="str">
            <v>'06'</v>
          </cell>
          <cell r="C1532">
            <v>620.1</v>
          </cell>
          <cell r="E1532" t="str">
            <v>ELE(FAC) PENDING TO BE USED</v>
          </cell>
          <cell r="F1532">
            <v>0</v>
          </cell>
          <cell r="G1532">
            <v>343</v>
          </cell>
        </row>
        <row r="1533">
          <cell r="A1533" t="str">
            <v xml:space="preserve"> ELE</v>
          </cell>
          <cell r="B1533" t="str">
            <v>'06'</v>
          </cell>
          <cell r="C1533">
            <v>620.1</v>
          </cell>
          <cell r="E1533" t="str">
            <v>ELE(RTO) VARIANCE OF RTO RATE</v>
          </cell>
          <cell r="F1533">
            <v>-0.51</v>
          </cell>
          <cell r="G1533">
            <v>343</v>
          </cell>
        </row>
        <row r="1534">
          <cell r="A1534" t="str">
            <v xml:space="preserve"> ELE</v>
          </cell>
          <cell r="B1534" t="str">
            <v>'06'</v>
          </cell>
          <cell r="C1534">
            <v>620.1</v>
          </cell>
          <cell r="E1534" t="str">
            <v>ELE(RA) PENDING TO BE USED</v>
          </cell>
          <cell r="F1534">
            <v>0</v>
          </cell>
          <cell r="G1534">
            <v>343</v>
          </cell>
        </row>
        <row r="1535">
          <cell r="A1535" t="str">
            <v xml:space="preserve"> ELE</v>
          </cell>
          <cell r="B1535" t="str">
            <v>'06'</v>
          </cell>
          <cell r="C1535">
            <v>620.1</v>
          </cell>
          <cell r="E1535" t="str">
            <v>ELE(RTO) PENDING TO BE USED</v>
          </cell>
          <cell r="F1535">
            <v>0</v>
          </cell>
          <cell r="G1535">
            <v>343</v>
          </cell>
        </row>
        <row r="1536">
          <cell r="A1536" t="str">
            <v xml:space="preserve"> ELE</v>
          </cell>
          <cell r="B1536" t="str">
            <v>'06'</v>
          </cell>
          <cell r="C1536">
            <v>620.1</v>
          </cell>
          <cell r="E1536" t="str">
            <v>ELE(FAC) IN UTIL RCPTS TX CHRG</v>
          </cell>
          <cell r="F1536">
            <v>0</v>
          </cell>
          <cell r="G1536">
            <v>343</v>
          </cell>
        </row>
        <row r="1537">
          <cell r="A1537" t="str">
            <v xml:space="preserve"> ELE</v>
          </cell>
          <cell r="B1537" t="str">
            <v>'06'</v>
          </cell>
          <cell r="C1537">
            <v>620.1</v>
          </cell>
          <cell r="E1537" t="str">
            <v>ELE(RTO) MISO DEMAND</v>
          </cell>
          <cell r="F1537">
            <v>0.74</v>
          </cell>
          <cell r="G1537">
            <v>343</v>
          </cell>
        </row>
        <row r="1538">
          <cell r="A1538" t="str">
            <v xml:space="preserve"> ELE</v>
          </cell>
          <cell r="B1538" t="str">
            <v>'06'</v>
          </cell>
          <cell r="C1538">
            <v>620.1</v>
          </cell>
          <cell r="E1538" t="str">
            <v>ELE(RTO) OSS MARGIN SHARING</v>
          </cell>
          <cell r="F1538">
            <v>0</v>
          </cell>
          <cell r="G1538">
            <v>343</v>
          </cell>
        </row>
        <row r="1539">
          <cell r="A1539" t="str">
            <v xml:space="preserve"> ELE</v>
          </cell>
          <cell r="B1539" t="str">
            <v>'06'</v>
          </cell>
          <cell r="C1539">
            <v>620.1</v>
          </cell>
          <cell r="E1539" t="str">
            <v>ELE(RTO) MISO ENERGY</v>
          </cell>
          <cell r="F1539">
            <v>0.47</v>
          </cell>
          <cell r="G1539">
            <v>343</v>
          </cell>
        </row>
        <row r="1540">
          <cell r="A1540" t="str">
            <v xml:space="preserve"> ELE</v>
          </cell>
          <cell r="B1540" t="str">
            <v>'06'</v>
          </cell>
          <cell r="C1540">
            <v>620.1</v>
          </cell>
          <cell r="E1540" t="str">
            <v>PURCHASED POWER TRACKING CHRG</v>
          </cell>
          <cell r="F1540">
            <v>0</v>
          </cell>
          <cell r="G1540">
            <v>343</v>
          </cell>
        </row>
        <row r="1541">
          <cell r="A1541" t="str">
            <v xml:space="preserve"> ELE</v>
          </cell>
          <cell r="B1541" t="str">
            <v>'06'</v>
          </cell>
          <cell r="C1541">
            <v>620.1</v>
          </cell>
          <cell r="E1541" t="str">
            <v>ELE(RA) IN UTIL RCPTS TX CHRG</v>
          </cell>
          <cell r="F1541">
            <v>0.09</v>
          </cell>
          <cell r="G1541">
            <v>343</v>
          </cell>
        </row>
        <row r="1542">
          <cell r="A1542" t="str">
            <v xml:space="preserve"> ELE</v>
          </cell>
          <cell r="B1542" t="str">
            <v>'06'</v>
          </cell>
          <cell r="C1542">
            <v>620.1</v>
          </cell>
          <cell r="E1542" t="str">
            <v>ELE(RA) INTERR CHRG</v>
          </cell>
          <cell r="F1542">
            <v>6.04</v>
          </cell>
          <cell r="G1542">
            <v>343</v>
          </cell>
        </row>
        <row r="1543">
          <cell r="A1543" t="str">
            <v xml:space="preserve"> ELE</v>
          </cell>
          <cell r="B1543" t="str">
            <v>'06'</v>
          </cell>
          <cell r="C1543">
            <v>620.1</v>
          </cell>
          <cell r="E1543" t="str">
            <v>ELE(RA) INTERR VARIANCE CHRG</v>
          </cell>
          <cell r="F1543">
            <v>0</v>
          </cell>
          <cell r="G1543">
            <v>343</v>
          </cell>
        </row>
        <row r="1544">
          <cell r="A1544" t="str">
            <v xml:space="preserve"> ELE</v>
          </cell>
          <cell r="B1544" t="str">
            <v>'06'</v>
          </cell>
          <cell r="C1544">
            <v>620.1</v>
          </cell>
          <cell r="E1544" t="str">
            <v>ELE(RTO) IN UTIL RCPTS TX CHRG</v>
          </cell>
          <cell r="F1544">
            <v>0.03</v>
          </cell>
          <cell r="G1544">
            <v>343</v>
          </cell>
        </row>
        <row r="1545">
          <cell r="A1545" t="str">
            <v xml:space="preserve"> ELE</v>
          </cell>
          <cell r="B1545" t="str">
            <v>'06'</v>
          </cell>
          <cell r="C1545">
            <v>620.20000000000005</v>
          </cell>
          <cell r="E1545" t="str">
            <v>AC CYCLING</v>
          </cell>
          <cell r="F1545">
            <v>-290</v>
          </cell>
          <cell r="G1545">
            <v>0</v>
          </cell>
        </row>
        <row r="1546">
          <cell r="A1546" t="str">
            <v xml:space="preserve"> ELE</v>
          </cell>
          <cell r="B1546" t="str">
            <v>'06'</v>
          </cell>
          <cell r="C1546">
            <v>620.20000000000005</v>
          </cell>
          <cell r="E1546" t="str">
            <v>ELE(RA) CAPACITY CHRG</v>
          </cell>
          <cell r="F1546">
            <v>0.02</v>
          </cell>
          <cell r="G1546">
            <v>178</v>
          </cell>
        </row>
        <row r="1547">
          <cell r="A1547" t="str">
            <v xml:space="preserve"> ELE</v>
          </cell>
          <cell r="B1547" t="str">
            <v>'06'</v>
          </cell>
          <cell r="C1547">
            <v>620.20000000000005</v>
          </cell>
          <cell r="E1547" t="str">
            <v>ELE(RA) CAPACITY VAR CHRG</v>
          </cell>
          <cell r="F1547">
            <v>0.02</v>
          </cell>
          <cell r="G1547">
            <v>178</v>
          </cell>
        </row>
        <row r="1548">
          <cell r="A1548" t="str">
            <v xml:space="preserve"> ELE</v>
          </cell>
          <cell r="B1548" t="str">
            <v>'06'</v>
          </cell>
          <cell r="C1548">
            <v>620.20000000000005</v>
          </cell>
          <cell r="E1548" t="str">
            <v>DEMAND SIDE MANAGEMENT</v>
          </cell>
          <cell r="F1548">
            <v>0.13</v>
          </cell>
          <cell r="G1548">
            <v>178</v>
          </cell>
        </row>
        <row r="1549">
          <cell r="A1549" t="str">
            <v xml:space="preserve"> ELE</v>
          </cell>
          <cell r="B1549" t="str">
            <v>'06'</v>
          </cell>
          <cell r="C1549">
            <v>620.20000000000005</v>
          </cell>
          <cell r="E1549" t="str">
            <v>ELE(FAC) BASE FUEL CHRG</v>
          </cell>
          <cell r="F1549">
            <v>-5.1100000000000003</v>
          </cell>
          <cell r="G1549">
            <v>178</v>
          </cell>
        </row>
        <row r="1550">
          <cell r="A1550" t="str">
            <v xml:space="preserve"> ELE</v>
          </cell>
          <cell r="B1550" t="str">
            <v>'06'</v>
          </cell>
          <cell r="C1550">
            <v>620.20000000000005</v>
          </cell>
          <cell r="E1550" t="str">
            <v>ENERGY CHARGE</v>
          </cell>
          <cell r="F1550">
            <v>10.29</v>
          </cell>
          <cell r="G1550">
            <v>178</v>
          </cell>
        </row>
        <row r="1551">
          <cell r="A1551" t="str">
            <v xml:space="preserve"> ELE</v>
          </cell>
          <cell r="B1551" t="str">
            <v>'06'</v>
          </cell>
          <cell r="C1551">
            <v>620.20000000000005</v>
          </cell>
          <cell r="E1551" t="str">
            <v>ENVIRONMENTAL COST RECOVERY-NI</v>
          </cell>
          <cell r="F1551">
            <v>3.67</v>
          </cell>
          <cell r="G1551">
            <v>178</v>
          </cell>
        </row>
        <row r="1552">
          <cell r="A1552" t="str">
            <v xml:space="preserve"> ELE</v>
          </cell>
          <cell r="B1552" t="str">
            <v>'06'</v>
          </cell>
          <cell r="C1552">
            <v>620.20000000000005</v>
          </cell>
          <cell r="E1552" t="str">
            <v>ENVIRONMENTAL EXPENSE RECOV-NI</v>
          </cell>
          <cell r="F1552">
            <v>0.06</v>
          </cell>
          <cell r="G1552">
            <v>178</v>
          </cell>
        </row>
        <row r="1553">
          <cell r="A1553" t="str">
            <v xml:space="preserve"> ELE</v>
          </cell>
          <cell r="B1553" t="str">
            <v>'06'</v>
          </cell>
          <cell r="C1553">
            <v>620.20000000000005</v>
          </cell>
          <cell r="E1553" t="str">
            <v>ELE(FAC) FUEL CHRG</v>
          </cell>
          <cell r="F1553">
            <v>5.34</v>
          </cell>
          <cell r="G1553">
            <v>178</v>
          </cell>
        </row>
        <row r="1554">
          <cell r="A1554" t="str">
            <v xml:space="preserve"> ELE</v>
          </cell>
          <cell r="B1554" t="str">
            <v>'06'</v>
          </cell>
          <cell r="C1554">
            <v>620.20000000000005</v>
          </cell>
          <cell r="E1554" t="str">
            <v>ELE(FAC) FUEL VARIANCE CHRG</v>
          </cell>
          <cell r="F1554">
            <v>-0.16</v>
          </cell>
          <cell r="G1554">
            <v>178</v>
          </cell>
        </row>
        <row r="1555">
          <cell r="A1555" t="str">
            <v xml:space="preserve"> ELE</v>
          </cell>
          <cell r="B1555" t="str">
            <v>'06'</v>
          </cell>
          <cell r="C1555">
            <v>620.20000000000005</v>
          </cell>
          <cell r="E1555" t="str">
            <v>ELE(FAC) INTERRUPTIBLE CHRG</v>
          </cell>
          <cell r="F1555">
            <v>0.1</v>
          </cell>
          <cell r="G1555">
            <v>178</v>
          </cell>
        </row>
        <row r="1556">
          <cell r="A1556" t="str">
            <v xml:space="preserve"> ELE</v>
          </cell>
          <cell r="B1556" t="str">
            <v>'06'</v>
          </cell>
          <cell r="C1556">
            <v>620.20000000000005</v>
          </cell>
          <cell r="E1556" t="str">
            <v>ELE(FAC) INTERR VARIANCE CHRG</v>
          </cell>
          <cell r="F1556">
            <v>0</v>
          </cell>
          <cell r="G1556">
            <v>178</v>
          </cell>
        </row>
        <row r="1557">
          <cell r="A1557" t="str">
            <v xml:space="preserve"> ELE</v>
          </cell>
          <cell r="B1557" t="str">
            <v>'06'</v>
          </cell>
          <cell r="C1557">
            <v>620.20000000000005</v>
          </cell>
          <cell r="E1557" t="str">
            <v>ELE(FAC) PENDING TO BE USED</v>
          </cell>
          <cell r="F1557">
            <v>0</v>
          </cell>
          <cell r="G1557">
            <v>178</v>
          </cell>
        </row>
        <row r="1558">
          <cell r="A1558" t="str">
            <v xml:space="preserve"> ELE</v>
          </cell>
          <cell r="B1558" t="str">
            <v>'06'</v>
          </cell>
          <cell r="C1558">
            <v>620.20000000000005</v>
          </cell>
          <cell r="E1558" t="str">
            <v>ELE(RTO) VARIANCE OF RTO RATE</v>
          </cell>
          <cell r="F1558">
            <v>-0.27</v>
          </cell>
          <cell r="G1558">
            <v>178</v>
          </cell>
        </row>
        <row r="1559">
          <cell r="A1559" t="str">
            <v xml:space="preserve"> ELE</v>
          </cell>
          <cell r="B1559" t="str">
            <v>'06'</v>
          </cell>
          <cell r="C1559">
            <v>620.20000000000005</v>
          </cell>
          <cell r="E1559" t="str">
            <v>ELE(RA) PENDING TO BE USED</v>
          </cell>
          <cell r="F1559">
            <v>0</v>
          </cell>
          <cell r="G1559">
            <v>178</v>
          </cell>
        </row>
        <row r="1560">
          <cell r="A1560" t="str">
            <v xml:space="preserve"> ELE</v>
          </cell>
          <cell r="B1560" t="str">
            <v>'06'</v>
          </cell>
          <cell r="C1560">
            <v>620.20000000000005</v>
          </cell>
          <cell r="E1560" t="str">
            <v>ELE(RTO) PENDING TO BE USED</v>
          </cell>
          <cell r="F1560">
            <v>0</v>
          </cell>
          <cell r="G1560">
            <v>178</v>
          </cell>
        </row>
        <row r="1561">
          <cell r="A1561" t="str">
            <v xml:space="preserve"> ELE</v>
          </cell>
          <cell r="B1561" t="str">
            <v>'06'</v>
          </cell>
          <cell r="C1561">
            <v>620.20000000000005</v>
          </cell>
          <cell r="E1561" t="str">
            <v>ELE(FAC) IN UTIL RCPTS TX CHRG</v>
          </cell>
          <cell r="F1561">
            <v>0</v>
          </cell>
          <cell r="G1561">
            <v>178</v>
          </cell>
        </row>
        <row r="1562">
          <cell r="A1562" t="str">
            <v xml:space="preserve"> ELE</v>
          </cell>
          <cell r="B1562" t="str">
            <v>'06'</v>
          </cell>
          <cell r="C1562">
            <v>620.20000000000005</v>
          </cell>
          <cell r="E1562" t="str">
            <v>GREEN POWER</v>
          </cell>
          <cell r="F1562">
            <v>0</v>
          </cell>
          <cell r="G1562">
            <v>0</v>
          </cell>
        </row>
        <row r="1563">
          <cell r="A1563" t="str">
            <v xml:space="preserve"> ELE</v>
          </cell>
          <cell r="B1563" t="str">
            <v>'06'</v>
          </cell>
          <cell r="C1563">
            <v>620.20000000000005</v>
          </cell>
          <cell r="E1563" t="str">
            <v>ELE(RTO) MISO DEMAND</v>
          </cell>
          <cell r="F1563">
            <v>0.39</v>
          </cell>
          <cell r="G1563">
            <v>178</v>
          </cell>
        </row>
        <row r="1564">
          <cell r="A1564" t="str">
            <v xml:space="preserve"> ELE</v>
          </cell>
          <cell r="B1564" t="str">
            <v>'06'</v>
          </cell>
          <cell r="C1564">
            <v>620.20000000000005</v>
          </cell>
          <cell r="E1564" t="str">
            <v>ELE(RTO) OSS MARGIN SHARING</v>
          </cell>
          <cell r="F1564">
            <v>0</v>
          </cell>
          <cell r="G1564">
            <v>178</v>
          </cell>
        </row>
        <row r="1565">
          <cell r="A1565" t="str">
            <v xml:space="preserve"> ELE</v>
          </cell>
          <cell r="B1565" t="str">
            <v>'06'</v>
          </cell>
          <cell r="C1565">
            <v>620.20000000000005</v>
          </cell>
          <cell r="E1565" t="str">
            <v>ELE(RTO) MISO ENERGY</v>
          </cell>
          <cell r="F1565">
            <v>0.25</v>
          </cell>
          <cell r="G1565">
            <v>178</v>
          </cell>
        </row>
        <row r="1566">
          <cell r="A1566" t="str">
            <v xml:space="preserve"> ELE</v>
          </cell>
          <cell r="B1566" t="str">
            <v>'06'</v>
          </cell>
          <cell r="C1566">
            <v>620.20000000000005</v>
          </cell>
          <cell r="E1566" t="str">
            <v>PURCHASED POWER TRACKING CHRG</v>
          </cell>
          <cell r="F1566">
            <v>0</v>
          </cell>
          <cell r="G1566">
            <v>178</v>
          </cell>
        </row>
        <row r="1567">
          <cell r="A1567" t="str">
            <v xml:space="preserve"> ELE</v>
          </cell>
          <cell r="B1567" t="str">
            <v>'06'</v>
          </cell>
          <cell r="C1567">
            <v>620.20000000000005</v>
          </cell>
          <cell r="E1567" t="str">
            <v>ELE(RA) IN UTIL RCPTS TX CHRG</v>
          </cell>
          <cell r="F1567">
            <v>0.04</v>
          </cell>
          <cell r="G1567">
            <v>178</v>
          </cell>
        </row>
        <row r="1568">
          <cell r="A1568" t="str">
            <v xml:space="preserve"> ELE</v>
          </cell>
          <cell r="B1568" t="str">
            <v>'06'</v>
          </cell>
          <cell r="C1568">
            <v>620.20000000000005</v>
          </cell>
          <cell r="E1568" t="str">
            <v>ELE(RA) INTERR CHRG</v>
          </cell>
          <cell r="F1568">
            <v>3.13</v>
          </cell>
          <cell r="G1568">
            <v>178</v>
          </cell>
        </row>
        <row r="1569">
          <cell r="A1569" t="str">
            <v xml:space="preserve"> ELE</v>
          </cell>
          <cell r="B1569" t="str">
            <v>'06'</v>
          </cell>
          <cell r="C1569">
            <v>620.20000000000005</v>
          </cell>
          <cell r="E1569" t="str">
            <v>ELE(RA) INTERR VARIANCE CHRG</v>
          </cell>
          <cell r="F1569">
            <v>0</v>
          </cell>
          <cell r="G1569">
            <v>178</v>
          </cell>
        </row>
        <row r="1570">
          <cell r="A1570" t="str">
            <v xml:space="preserve"> ELE</v>
          </cell>
          <cell r="B1570" t="str">
            <v>'06'</v>
          </cell>
          <cell r="C1570">
            <v>620.20000000000005</v>
          </cell>
          <cell r="E1570" t="str">
            <v>ELE(RTO) IN UTIL RCPTS TX CHRG</v>
          </cell>
          <cell r="F1570">
            <v>0</v>
          </cell>
          <cell r="G1570">
            <v>178</v>
          </cell>
        </row>
        <row r="1571">
          <cell r="A1571" t="str">
            <v xml:space="preserve"> ELE</v>
          </cell>
          <cell r="B1571" t="str">
            <v>'06'</v>
          </cell>
          <cell r="C1571">
            <v>622.1</v>
          </cell>
          <cell r="E1571" t="str">
            <v>ELE(RA) CAPACITY CHRG</v>
          </cell>
          <cell r="F1571">
            <v>1.75</v>
          </cell>
          <cell r="G1571">
            <v>57629</v>
          </cell>
        </row>
        <row r="1572">
          <cell r="A1572" t="str">
            <v xml:space="preserve"> ELE</v>
          </cell>
          <cell r="B1572" t="str">
            <v>'06'</v>
          </cell>
          <cell r="C1572">
            <v>622.1</v>
          </cell>
          <cell r="E1572" t="str">
            <v>ELE(RA) CAPACITY VAR CHRG</v>
          </cell>
          <cell r="F1572">
            <v>0.23</v>
          </cell>
          <cell r="G1572">
            <v>57629</v>
          </cell>
        </row>
        <row r="1573">
          <cell r="A1573" t="str">
            <v xml:space="preserve"> ELE</v>
          </cell>
          <cell r="B1573" t="str">
            <v>'06'</v>
          </cell>
          <cell r="C1573">
            <v>622.1</v>
          </cell>
          <cell r="E1573" t="str">
            <v>CUSTOMER CHARGE</v>
          </cell>
          <cell r="F1573">
            <v>59.51</v>
          </cell>
          <cell r="G1573">
            <v>0</v>
          </cell>
        </row>
        <row r="1574">
          <cell r="A1574" t="str">
            <v xml:space="preserve"> ELE</v>
          </cell>
          <cell r="B1574" t="str">
            <v>'06'</v>
          </cell>
          <cell r="C1574">
            <v>622.1</v>
          </cell>
          <cell r="E1574" t="str">
            <v>DEMAND SIDE MANAGEMENT</v>
          </cell>
          <cell r="F1574">
            <v>58.6</v>
          </cell>
          <cell r="G1574">
            <v>57629</v>
          </cell>
        </row>
        <row r="1575">
          <cell r="A1575" t="str">
            <v xml:space="preserve"> ELE</v>
          </cell>
          <cell r="B1575" t="str">
            <v>'06'</v>
          </cell>
          <cell r="C1575">
            <v>622.1</v>
          </cell>
          <cell r="E1575" t="str">
            <v>ELE(FAC) BASE FUEL CHRG</v>
          </cell>
          <cell r="F1575">
            <v>-1655.62</v>
          </cell>
          <cell r="G1575">
            <v>57629</v>
          </cell>
        </row>
        <row r="1576">
          <cell r="A1576" t="str">
            <v xml:space="preserve"> ELE</v>
          </cell>
          <cell r="B1576" t="str">
            <v>'06'</v>
          </cell>
          <cell r="C1576">
            <v>622.1</v>
          </cell>
          <cell r="E1576" t="str">
            <v>ENERGY CHARGE</v>
          </cell>
          <cell r="F1576">
            <v>4308.96</v>
          </cell>
          <cell r="G1576">
            <v>57629</v>
          </cell>
        </row>
        <row r="1577">
          <cell r="A1577" t="str">
            <v xml:space="preserve"> ELE</v>
          </cell>
          <cell r="B1577" t="str">
            <v>'06'</v>
          </cell>
          <cell r="C1577">
            <v>622.1</v>
          </cell>
          <cell r="E1577" t="str">
            <v>ENVIRONMENTAL COST RECOVERY-NI</v>
          </cell>
          <cell r="F1577">
            <v>361.23</v>
          </cell>
          <cell r="G1577">
            <v>57629</v>
          </cell>
        </row>
        <row r="1578">
          <cell r="A1578" t="str">
            <v xml:space="preserve"> ELE</v>
          </cell>
          <cell r="B1578" t="str">
            <v>'06'</v>
          </cell>
          <cell r="C1578">
            <v>622.1</v>
          </cell>
          <cell r="E1578" t="str">
            <v>ENVIRONMENTAL EXPENSE RECOV-NI</v>
          </cell>
          <cell r="F1578">
            <v>93.11</v>
          </cell>
          <cell r="G1578">
            <v>57629</v>
          </cell>
        </row>
        <row r="1579">
          <cell r="A1579" t="str">
            <v xml:space="preserve"> ELE</v>
          </cell>
          <cell r="B1579" t="str">
            <v>'06'</v>
          </cell>
          <cell r="C1579">
            <v>622.1</v>
          </cell>
          <cell r="E1579" t="str">
            <v>ELE(FAC) FUEL CHRG</v>
          </cell>
          <cell r="F1579">
            <v>1767.94</v>
          </cell>
          <cell r="G1579">
            <v>57629</v>
          </cell>
        </row>
        <row r="1580">
          <cell r="A1580" t="str">
            <v xml:space="preserve"> ELE</v>
          </cell>
          <cell r="B1580" t="str">
            <v>'06'</v>
          </cell>
          <cell r="C1580">
            <v>622.1</v>
          </cell>
          <cell r="E1580" t="str">
            <v>ELE(FAC) FUEL VARIANCE CHRG</v>
          </cell>
          <cell r="F1580">
            <v>-8.4600000000000009</v>
          </cell>
          <cell r="G1580">
            <v>57629</v>
          </cell>
        </row>
        <row r="1581">
          <cell r="A1581" t="str">
            <v xml:space="preserve"> ELE</v>
          </cell>
          <cell r="B1581" t="str">
            <v>'06'</v>
          </cell>
          <cell r="C1581">
            <v>622.1</v>
          </cell>
          <cell r="E1581" t="str">
            <v>ELE(FAC) INTERRUPTIBLE CHRG</v>
          </cell>
          <cell r="F1581">
            <v>34.32</v>
          </cell>
          <cell r="G1581">
            <v>57629</v>
          </cell>
        </row>
        <row r="1582">
          <cell r="A1582" t="str">
            <v xml:space="preserve"> ELE</v>
          </cell>
          <cell r="B1582" t="str">
            <v>'06'</v>
          </cell>
          <cell r="C1582">
            <v>622.1</v>
          </cell>
          <cell r="E1582" t="str">
            <v>ELE(FAC) INTERR VARIANCE CHRG</v>
          </cell>
          <cell r="F1582">
            <v>0</v>
          </cell>
          <cell r="G1582">
            <v>57629</v>
          </cell>
        </row>
        <row r="1583">
          <cell r="A1583" t="str">
            <v xml:space="preserve"> ELE</v>
          </cell>
          <cell r="B1583" t="str">
            <v>'06'</v>
          </cell>
          <cell r="C1583">
            <v>622.1</v>
          </cell>
          <cell r="E1583" t="str">
            <v>ELE(FAC) PENDING TO BE USED</v>
          </cell>
          <cell r="F1583">
            <v>0</v>
          </cell>
          <cell r="G1583">
            <v>57629</v>
          </cell>
        </row>
        <row r="1584">
          <cell r="A1584" t="str">
            <v xml:space="preserve"> ELE</v>
          </cell>
          <cell r="B1584" t="str">
            <v>'06'</v>
          </cell>
          <cell r="C1584">
            <v>622.1</v>
          </cell>
          <cell r="E1584" t="str">
            <v>ELE(RTO) VARIANCE OF RTO RATE</v>
          </cell>
          <cell r="F1584">
            <v>-9.1300000000000008</v>
          </cell>
          <cell r="G1584">
            <v>57629</v>
          </cell>
        </row>
        <row r="1585">
          <cell r="A1585" t="str">
            <v xml:space="preserve"> ELE</v>
          </cell>
          <cell r="B1585" t="str">
            <v>'06'</v>
          </cell>
          <cell r="C1585">
            <v>622.1</v>
          </cell>
          <cell r="E1585" t="str">
            <v>ELE(RA) PENDING TO BE USED</v>
          </cell>
          <cell r="F1585">
            <v>0</v>
          </cell>
          <cell r="G1585">
            <v>57629</v>
          </cell>
        </row>
        <row r="1586">
          <cell r="A1586" t="str">
            <v xml:space="preserve"> ELE</v>
          </cell>
          <cell r="B1586" t="str">
            <v>'06'</v>
          </cell>
          <cell r="C1586">
            <v>622.1</v>
          </cell>
          <cell r="E1586" t="str">
            <v>ELE(RTO) PENDING TO BE USED</v>
          </cell>
          <cell r="F1586">
            <v>0</v>
          </cell>
          <cell r="G1586">
            <v>57629</v>
          </cell>
        </row>
        <row r="1587">
          <cell r="A1587" t="str">
            <v xml:space="preserve"> ELE</v>
          </cell>
          <cell r="B1587" t="str">
            <v>'06'</v>
          </cell>
          <cell r="C1587">
            <v>622.1</v>
          </cell>
          <cell r="E1587" t="str">
            <v>ELE(FAC) IN UTIL RCPTS TX CHRG</v>
          </cell>
          <cell r="F1587">
            <v>2.12</v>
          </cell>
          <cell r="G1587">
            <v>57629</v>
          </cell>
        </row>
        <row r="1588">
          <cell r="A1588" t="str">
            <v xml:space="preserve"> ELE</v>
          </cell>
          <cell r="B1588" t="str">
            <v>'06'</v>
          </cell>
          <cell r="C1588">
            <v>622.1</v>
          </cell>
          <cell r="E1588" t="str">
            <v>ELE(RTO) MISO DEMAND</v>
          </cell>
          <cell r="F1588">
            <v>39.729999999999997</v>
          </cell>
          <cell r="G1588">
            <v>57629</v>
          </cell>
        </row>
        <row r="1589">
          <cell r="A1589" t="str">
            <v xml:space="preserve"> ELE</v>
          </cell>
          <cell r="B1589" t="str">
            <v>'06'</v>
          </cell>
          <cell r="C1589">
            <v>622.1</v>
          </cell>
          <cell r="E1589" t="str">
            <v>ELE(RTO) OSS MARGIN SHARING</v>
          </cell>
          <cell r="F1589">
            <v>0</v>
          </cell>
          <cell r="G1589">
            <v>57629</v>
          </cell>
        </row>
        <row r="1590">
          <cell r="A1590" t="str">
            <v xml:space="preserve"> ELE</v>
          </cell>
          <cell r="B1590" t="str">
            <v>'06'</v>
          </cell>
          <cell r="C1590">
            <v>622.1</v>
          </cell>
          <cell r="E1590" t="str">
            <v>ELE(RTO) MISO ENERGY</v>
          </cell>
          <cell r="F1590">
            <v>29.31</v>
          </cell>
          <cell r="G1590">
            <v>57629</v>
          </cell>
        </row>
        <row r="1591">
          <cell r="A1591" t="str">
            <v xml:space="preserve"> ELE</v>
          </cell>
          <cell r="B1591" t="str">
            <v>'06'</v>
          </cell>
          <cell r="C1591">
            <v>622.1</v>
          </cell>
          <cell r="E1591" t="str">
            <v>PURCHASED POWER TRACKING CHRG</v>
          </cell>
          <cell r="F1591">
            <v>0</v>
          </cell>
          <cell r="G1591">
            <v>57629</v>
          </cell>
        </row>
        <row r="1592">
          <cell r="A1592" t="str">
            <v xml:space="preserve"> ELE</v>
          </cell>
          <cell r="B1592" t="str">
            <v>'06'</v>
          </cell>
          <cell r="C1592">
            <v>622.1</v>
          </cell>
          <cell r="E1592" t="str">
            <v>ELE(RA) IN UTIL RCPTS TX CHRG</v>
          </cell>
          <cell r="F1592">
            <v>5.28</v>
          </cell>
          <cell r="G1592">
            <v>57629</v>
          </cell>
        </row>
        <row r="1593">
          <cell r="A1593" t="str">
            <v xml:space="preserve"> ELE</v>
          </cell>
          <cell r="B1593" t="str">
            <v>'06'</v>
          </cell>
          <cell r="C1593">
            <v>622.1</v>
          </cell>
          <cell r="E1593" t="str">
            <v>ELE(RA) INTERR CHRG</v>
          </cell>
          <cell r="F1593">
            <v>341.85</v>
          </cell>
          <cell r="G1593">
            <v>57629</v>
          </cell>
        </row>
        <row r="1594">
          <cell r="A1594" t="str">
            <v xml:space="preserve"> ELE</v>
          </cell>
          <cell r="B1594" t="str">
            <v>'06'</v>
          </cell>
          <cell r="C1594">
            <v>622.1</v>
          </cell>
          <cell r="E1594" t="str">
            <v>ELE(RA) INTERR VARIANCE CHRG</v>
          </cell>
          <cell r="F1594">
            <v>0</v>
          </cell>
          <cell r="G1594">
            <v>57629</v>
          </cell>
        </row>
        <row r="1595">
          <cell r="A1595" t="str">
            <v xml:space="preserve"> ELE</v>
          </cell>
          <cell r="B1595" t="str">
            <v>'06'</v>
          </cell>
          <cell r="C1595">
            <v>622.1</v>
          </cell>
          <cell r="E1595" t="str">
            <v>ELE(RTO) IN UTIL RCPTS TX CHRG</v>
          </cell>
          <cell r="F1595">
            <v>0.92</v>
          </cell>
          <cell r="G1595">
            <v>57629</v>
          </cell>
        </row>
        <row r="1596">
          <cell r="A1596" t="str">
            <v xml:space="preserve"> ELE</v>
          </cell>
          <cell r="B1596" t="str">
            <v>'07'</v>
          </cell>
          <cell r="C1596">
            <v>1750.2</v>
          </cell>
          <cell r="E1596" t="str">
            <v>GUARANTEED MINIMUM CHARGE</v>
          </cell>
          <cell r="F1596">
            <v>0</v>
          </cell>
          <cell r="G1596">
            <v>0</v>
          </cell>
        </row>
        <row r="1597">
          <cell r="A1597" t="str">
            <v xml:space="preserve"> ELE</v>
          </cell>
          <cell r="B1597" t="str">
            <v>'07'</v>
          </cell>
          <cell r="C1597">
            <v>621.1</v>
          </cell>
          <cell r="E1597" t="str">
            <v>AC CYCLING</v>
          </cell>
          <cell r="F1597">
            <v>-10</v>
          </cell>
          <cell r="G1597">
            <v>0</v>
          </cell>
        </row>
        <row r="1598">
          <cell r="A1598" t="str">
            <v xml:space="preserve"> ELE</v>
          </cell>
          <cell r="B1598" t="str">
            <v>'07'</v>
          </cell>
          <cell r="C1598">
            <v>621.1</v>
          </cell>
          <cell r="E1598" t="str">
            <v>ELE(RA) CAPACITY CHRG</v>
          </cell>
          <cell r="F1598">
            <v>69.53</v>
          </cell>
          <cell r="G1598">
            <v>6338693</v>
          </cell>
        </row>
        <row r="1599">
          <cell r="A1599" t="str">
            <v xml:space="preserve"> ELE</v>
          </cell>
          <cell r="B1599" t="str">
            <v>'07'</v>
          </cell>
          <cell r="C1599">
            <v>621.1</v>
          </cell>
          <cell r="E1599" t="str">
            <v>ELE(RA) CAPACITY VAR CHRG</v>
          </cell>
          <cell r="F1599">
            <v>-12.19</v>
          </cell>
          <cell r="G1599">
            <v>6338693</v>
          </cell>
        </row>
        <row r="1600">
          <cell r="A1600" t="str">
            <v xml:space="preserve"> ELE</v>
          </cell>
          <cell r="B1600" t="str">
            <v>'07'</v>
          </cell>
          <cell r="C1600">
            <v>621.1</v>
          </cell>
          <cell r="E1600" t="str">
            <v>CUSTOMER CHARGE</v>
          </cell>
          <cell r="F1600">
            <v>16972.66</v>
          </cell>
          <cell r="G1600">
            <v>0</v>
          </cell>
        </row>
        <row r="1601">
          <cell r="A1601" t="str">
            <v xml:space="preserve"> ELE</v>
          </cell>
          <cell r="B1601" t="str">
            <v>'07'</v>
          </cell>
          <cell r="C1601">
            <v>621.1</v>
          </cell>
          <cell r="E1601" t="str">
            <v>DEMAND SIDE MANAGEMENT</v>
          </cell>
          <cell r="F1601">
            <v>4299.08</v>
          </cell>
          <cell r="G1601">
            <v>6338693</v>
          </cell>
        </row>
        <row r="1602">
          <cell r="A1602" t="str">
            <v xml:space="preserve"> ELE</v>
          </cell>
          <cell r="B1602" t="str">
            <v>'07'</v>
          </cell>
          <cell r="C1602">
            <v>621.1</v>
          </cell>
          <cell r="E1602" t="str">
            <v>ELE(FAC) BASE FUEL CHRG</v>
          </cell>
          <cell r="F1602">
            <v>-182104.49</v>
          </cell>
          <cell r="G1602">
            <v>6338693</v>
          </cell>
        </row>
        <row r="1603">
          <cell r="A1603" t="str">
            <v xml:space="preserve"> ELE</v>
          </cell>
          <cell r="B1603" t="str">
            <v>'07'</v>
          </cell>
          <cell r="C1603">
            <v>621.1</v>
          </cell>
          <cell r="E1603" t="str">
            <v>ENERGY CHARGE</v>
          </cell>
          <cell r="F1603">
            <v>749740.61</v>
          </cell>
          <cell r="G1603">
            <v>6338693</v>
          </cell>
        </row>
        <row r="1604">
          <cell r="A1604" t="str">
            <v xml:space="preserve"> ELE</v>
          </cell>
          <cell r="B1604" t="str">
            <v>'07'</v>
          </cell>
          <cell r="C1604">
            <v>621.1</v>
          </cell>
          <cell r="E1604" t="str">
            <v>ENVIRONMENTAL COST RECOVERY-NI</v>
          </cell>
          <cell r="F1604">
            <v>14985.97</v>
          </cell>
          <cell r="G1604">
            <v>6338693</v>
          </cell>
        </row>
        <row r="1605">
          <cell r="A1605" t="str">
            <v xml:space="preserve"> ELE</v>
          </cell>
          <cell r="B1605" t="str">
            <v>'07'</v>
          </cell>
          <cell r="C1605">
            <v>621.1</v>
          </cell>
          <cell r="E1605" t="str">
            <v>ENVIRONMENTAL EXPENSE RECOV-NI</v>
          </cell>
          <cell r="F1605">
            <v>-15.4</v>
          </cell>
          <cell r="G1605">
            <v>6338693</v>
          </cell>
        </row>
        <row r="1606">
          <cell r="A1606" t="str">
            <v xml:space="preserve"> ELE</v>
          </cell>
          <cell r="B1606" t="str">
            <v>'07'</v>
          </cell>
          <cell r="C1606">
            <v>621.1</v>
          </cell>
          <cell r="E1606" t="str">
            <v>ELE(FAC) FUEL CHRG</v>
          </cell>
          <cell r="F1606">
            <v>190165.02</v>
          </cell>
          <cell r="G1606">
            <v>6338693</v>
          </cell>
        </row>
        <row r="1607">
          <cell r="A1607" t="str">
            <v xml:space="preserve"> ELE</v>
          </cell>
          <cell r="B1607" t="str">
            <v>'07'</v>
          </cell>
          <cell r="C1607">
            <v>621.1</v>
          </cell>
          <cell r="E1607" t="str">
            <v>ELE(FAC) FUEL VARIANCE CHRG</v>
          </cell>
          <cell r="F1607">
            <v>-5827.04</v>
          </cell>
          <cell r="G1607">
            <v>6338693</v>
          </cell>
        </row>
        <row r="1608">
          <cell r="A1608" t="str">
            <v xml:space="preserve"> ELE</v>
          </cell>
          <cell r="B1608" t="str">
            <v>'07'</v>
          </cell>
          <cell r="C1608">
            <v>621.1</v>
          </cell>
          <cell r="E1608" t="str">
            <v>ELE(FAC) INTERRUPTIBLE CHRG</v>
          </cell>
          <cell r="F1608">
            <v>3714.52</v>
          </cell>
          <cell r="G1608">
            <v>6338693</v>
          </cell>
        </row>
        <row r="1609">
          <cell r="A1609" t="str">
            <v xml:space="preserve"> ELE</v>
          </cell>
          <cell r="B1609" t="str">
            <v>'07'</v>
          </cell>
          <cell r="C1609">
            <v>621.1</v>
          </cell>
          <cell r="E1609" t="str">
            <v>ELE(FAC) INTERR VARIANCE CHRG</v>
          </cell>
          <cell r="F1609">
            <v>0</v>
          </cell>
          <cell r="G1609">
            <v>6338693</v>
          </cell>
        </row>
        <row r="1610">
          <cell r="A1610" t="str">
            <v xml:space="preserve"> ELE</v>
          </cell>
          <cell r="B1610" t="str">
            <v>'07'</v>
          </cell>
          <cell r="C1610">
            <v>621.1</v>
          </cell>
          <cell r="E1610" t="str">
            <v>ELE(FAC) PENDING TO BE USED</v>
          </cell>
          <cell r="F1610">
            <v>0</v>
          </cell>
          <cell r="G1610">
            <v>6338693</v>
          </cell>
        </row>
        <row r="1611">
          <cell r="A1611" t="str">
            <v xml:space="preserve"> ELE</v>
          </cell>
          <cell r="B1611" t="str">
            <v>'07'</v>
          </cell>
          <cell r="C1611">
            <v>621.1</v>
          </cell>
          <cell r="E1611" t="str">
            <v>ELE(RTO) VARIANCE OF RTO RATE</v>
          </cell>
          <cell r="F1611">
            <v>-545.80999999999995</v>
          </cell>
          <cell r="G1611">
            <v>6338693</v>
          </cell>
        </row>
        <row r="1612">
          <cell r="A1612" t="str">
            <v xml:space="preserve"> ELE</v>
          </cell>
          <cell r="B1612" t="str">
            <v>'07'</v>
          </cell>
          <cell r="C1612">
            <v>621.1</v>
          </cell>
          <cell r="E1612" t="str">
            <v>ELE(RA) PENDING TO BE USED</v>
          </cell>
          <cell r="F1612">
            <v>0</v>
          </cell>
          <cell r="G1612">
            <v>6338693</v>
          </cell>
        </row>
        <row r="1613">
          <cell r="A1613" t="str">
            <v xml:space="preserve"> ELE</v>
          </cell>
          <cell r="B1613" t="str">
            <v>'07'</v>
          </cell>
          <cell r="C1613">
            <v>621.1</v>
          </cell>
          <cell r="E1613" t="str">
            <v>ELE(RTO) PENDING TO BE USED</v>
          </cell>
          <cell r="F1613">
            <v>0</v>
          </cell>
          <cell r="G1613">
            <v>6338693</v>
          </cell>
        </row>
        <row r="1614">
          <cell r="A1614" t="str">
            <v xml:space="preserve"> ELE</v>
          </cell>
          <cell r="B1614" t="str">
            <v>'07'</v>
          </cell>
          <cell r="C1614">
            <v>621.1</v>
          </cell>
          <cell r="E1614" t="str">
            <v>ELE(FAC) IN UTIL RCPTS TX CHRG</v>
          </cell>
          <cell r="F1614">
            <v>89.14</v>
          </cell>
          <cell r="G1614">
            <v>6338693</v>
          </cell>
        </row>
        <row r="1615">
          <cell r="A1615" t="str">
            <v xml:space="preserve"> ELE</v>
          </cell>
          <cell r="B1615" t="str">
            <v>'07'</v>
          </cell>
          <cell r="C1615">
            <v>621.1</v>
          </cell>
          <cell r="E1615" t="str">
            <v>ELE(RTO) MISO DEMAND</v>
          </cell>
          <cell r="F1615">
            <v>1673.56</v>
          </cell>
          <cell r="G1615">
            <v>6338693</v>
          </cell>
        </row>
        <row r="1616">
          <cell r="A1616" t="str">
            <v xml:space="preserve"> ELE</v>
          </cell>
          <cell r="B1616" t="str">
            <v>'07'</v>
          </cell>
          <cell r="C1616">
            <v>621.1</v>
          </cell>
          <cell r="E1616" t="str">
            <v>ELE(RTO) OSS MARGIN SHARING</v>
          </cell>
          <cell r="F1616">
            <v>0</v>
          </cell>
          <cell r="G1616">
            <v>6338693</v>
          </cell>
        </row>
        <row r="1617">
          <cell r="A1617" t="str">
            <v xml:space="preserve"> ELE</v>
          </cell>
          <cell r="B1617" t="str">
            <v>'07'</v>
          </cell>
          <cell r="C1617">
            <v>621.1</v>
          </cell>
          <cell r="E1617" t="str">
            <v>ELE(RTO) MISO ENERGY</v>
          </cell>
          <cell r="F1617">
            <v>1090.22</v>
          </cell>
          <cell r="G1617">
            <v>6338693</v>
          </cell>
        </row>
        <row r="1618">
          <cell r="A1618" t="str">
            <v xml:space="preserve"> ELE</v>
          </cell>
          <cell r="B1618" t="str">
            <v>'07'</v>
          </cell>
          <cell r="C1618">
            <v>621.1</v>
          </cell>
          <cell r="E1618" t="str">
            <v>PURCHASED POWER TRACKING CHRG</v>
          </cell>
          <cell r="F1618">
            <v>0</v>
          </cell>
          <cell r="G1618">
            <v>6338693</v>
          </cell>
        </row>
        <row r="1619">
          <cell r="A1619" t="str">
            <v xml:space="preserve"> ELE</v>
          </cell>
          <cell r="B1619" t="str">
            <v>'07'</v>
          </cell>
          <cell r="C1619">
            <v>621.1</v>
          </cell>
          <cell r="E1619" t="str">
            <v>ELE(RA) IN UTIL RCPTS TX CHRG</v>
          </cell>
          <cell r="F1619">
            <v>215.05</v>
          </cell>
          <cell r="G1619">
            <v>6338693</v>
          </cell>
        </row>
        <row r="1620">
          <cell r="A1620" t="str">
            <v xml:space="preserve"> ELE</v>
          </cell>
          <cell r="B1620" t="str">
            <v>'07'</v>
          </cell>
          <cell r="C1620">
            <v>621.1</v>
          </cell>
          <cell r="E1620" t="str">
            <v>ELE(RA) INTERR CHRG</v>
          </cell>
          <cell r="F1620">
            <v>13596.18</v>
          </cell>
          <cell r="G1620">
            <v>6338693</v>
          </cell>
        </row>
        <row r="1621">
          <cell r="A1621" t="str">
            <v xml:space="preserve"> ELE</v>
          </cell>
          <cell r="B1621" t="str">
            <v>'07'</v>
          </cell>
          <cell r="C1621">
            <v>621.1</v>
          </cell>
          <cell r="E1621" t="str">
            <v>ELE(RA) INTERR VARIANCE CHRG</v>
          </cell>
          <cell r="F1621">
            <v>0</v>
          </cell>
          <cell r="G1621">
            <v>6338693</v>
          </cell>
        </row>
        <row r="1622">
          <cell r="A1622" t="str">
            <v xml:space="preserve"> ELE</v>
          </cell>
          <cell r="B1622" t="str">
            <v>'07'</v>
          </cell>
          <cell r="C1622">
            <v>621.1</v>
          </cell>
          <cell r="E1622" t="str">
            <v>ELE(RTO) IN UTIL RCPTS TX CHRG</v>
          </cell>
          <cell r="F1622">
            <v>31.64</v>
          </cell>
          <cell r="G1622">
            <v>6338693</v>
          </cell>
        </row>
        <row r="1623">
          <cell r="A1623" t="str">
            <v xml:space="preserve"> ELE</v>
          </cell>
          <cell r="B1623" t="str">
            <v>'07'</v>
          </cell>
          <cell r="C1623">
            <v>621.20000000000005</v>
          </cell>
          <cell r="E1623" t="str">
            <v>ELE(RA) CAPACITY CHRG</v>
          </cell>
          <cell r="F1623">
            <v>79.989999999999995</v>
          </cell>
          <cell r="G1623">
            <v>7271024</v>
          </cell>
        </row>
        <row r="1624">
          <cell r="A1624" t="str">
            <v xml:space="preserve"> ELE</v>
          </cell>
          <cell r="B1624" t="str">
            <v>'07'</v>
          </cell>
          <cell r="C1624">
            <v>621.20000000000005</v>
          </cell>
          <cell r="E1624" t="str">
            <v>ELE(RA) CAPACITY VAR CHRG</v>
          </cell>
          <cell r="F1624">
            <v>-14.29</v>
          </cell>
          <cell r="G1624">
            <v>7271024</v>
          </cell>
        </row>
        <row r="1625">
          <cell r="A1625" t="str">
            <v xml:space="preserve"> ELE</v>
          </cell>
          <cell r="B1625" t="str">
            <v>'07'</v>
          </cell>
          <cell r="C1625">
            <v>621.20000000000005</v>
          </cell>
          <cell r="E1625" t="str">
            <v>CUSTOMER CHARGE</v>
          </cell>
          <cell r="F1625">
            <v>12619.33</v>
          </cell>
          <cell r="G1625">
            <v>0</v>
          </cell>
        </row>
        <row r="1626">
          <cell r="A1626" t="str">
            <v xml:space="preserve"> ELE</v>
          </cell>
          <cell r="B1626" t="str">
            <v>'07'</v>
          </cell>
          <cell r="C1626">
            <v>621.20000000000005</v>
          </cell>
          <cell r="E1626" t="str">
            <v>DEMAND SIDE MANAGEMENT</v>
          </cell>
          <cell r="F1626">
            <v>4893.25</v>
          </cell>
          <cell r="G1626">
            <v>7271024</v>
          </cell>
        </row>
        <row r="1627">
          <cell r="A1627" t="str">
            <v xml:space="preserve"> ELE</v>
          </cell>
          <cell r="B1627" t="str">
            <v>'07'</v>
          </cell>
          <cell r="C1627">
            <v>621.20000000000005</v>
          </cell>
          <cell r="E1627" t="str">
            <v>ELE(FAC) BASE FUEL CHRG</v>
          </cell>
          <cell r="F1627">
            <v>-208889.31</v>
          </cell>
          <cell r="G1627">
            <v>7271024</v>
          </cell>
        </row>
        <row r="1628">
          <cell r="A1628" t="str">
            <v xml:space="preserve"> ELE</v>
          </cell>
          <cell r="B1628" t="str">
            <v>'07'</v>
          </cell>
          <cell r="C1628">
            <v>621.20000000000005</v>
          </cell>
          <cell r="E1628" t="str">
            <v>ENERGY CHARGE</v>
          </cell>
          <cell r="F1628">
            <v>860016.76</v>
          </cell>
          <cell r="G1628">
            <v>7271024</v>
          </cell>
        </row>
        <row r="1629">
          <cell r="A1629" t="str">
            <v xml:space="preserve"> ELE</v>
          </cell>
          <cell r="B1629" t="str">
            <v>'07'</v>
          </cell>
          <cell r="C1629">
            <v>621.20000000000005</v>
          </cell>
          <cell r="E1629" t="str">
            <v>ENVIRONMENTAL COST RECOVERY-NI</v>
          </cell>
          <cell r="F1629">
            <v>17190.599999999999</v>
          </cell>
          <cell r="G1629">
            <v>7271024</v>
          </cell>
        </row>
        <row r="1630">
          <cell r="A1630" t="str">
            <v xml:space="preserve"> ELE</v>
          </cell>
          <cell r="B1630" t="str">
            <v>'07'</v>
          </cell>
          <cell r="C1630">
            <v>621.20000000000005</v>
          </cell>
          <cell r="E1630" t="str">
            <v>ENVIRONMENTAL EXPENSE RECOV-NI</v>
          </cell>
          <cell r="F1630">
            <v>-19.22</v>
          </cell>
          <cell r="G1630">
            <v>7271024</v>
          </cell>
        </row>
        <row r="1631">
          <cell r="A1631" t="str">
            <v xml:space="preserve"> ELE</v>
          </cell>
          <cell r="B1631" t="str">
            <v>'07'</v>
          </cell>
          <cell r="C1631">
            <v>621.20000000000005</v>
          </cell>
          <cell r="E1631" t="str">
            <v>ELE(FAC) FUEL CHRG</v>
          </cell>
          <cell r="F1631">
            <v>218135.24</v>
          </cell>
          <cell r="G1631">
            <v>7271024</v>
          </cell>
        </row>
        <row r="1632">
          <cell r="A1632" t="str">
            <v xml:space="preserve"> ELE</v>
          </cell>
          <cell r="B1632" t="str">
            <v>'07'</v>
          </cell>
          <cell r="C1632">
            <v>621.20000000000005</v>
          </cell>
          <cell r="E1632" t="str">
            <v>ELE(FAC) FUEL VARIANCE CHRG</v>
          </cell>
          <cell r="F1632">
            <v>-6684.98</v>
          </cell>
          <cell r="G1632">
            <v>7271024</v>
          </cell>
        </row>
        <row r="1633">
          <cell r="A1633" t="str">
            <v xml:space="preserve"> ELE</v>
          </cell>
          <cell r="B1633" t="str">
            <v>'07'</v>
          </cell>
          <cell r="C1633">
            <v>621.20000000000005</v>
          </cell>
          <cell r="E1633" t="str">
            <v>ELE(FAC) INTERRUPTIBLE CHRG</v>
          </cell>
          <cell r="F1633">
            <v>4260.97</v>
          </cell>
          <cell r="G1633">
            <v>7271024</v>
          </cell>
        </row>
        <row r="1634">
          <cell r="A1634" t="str">
            <v xml:space="preserve"> ELE</v>
          </cell>
          <cell r="B1634" t="str">
            <v>'07'</v>
          </cell>
          <cell r="C1634">
            <v>621.20000000000005</v>
          </cell>
          <cell r="E1634" t="str">
            <v>ELE(FAC) INTERR VARIANCE CHRG</v>
          </cell>
          <cell r="F1634">
            <v>0</v>
          </cell>
          <cell r="G1634">
            <v>7271024</v>
          </cell>
        </row>
        <row r="1635">
          <cell r="A1635" t="str">
            <v xml:space="preserve"> ELE</v>
          </cell>
          <cell r="B1635" t="str">
            <v>'07'</v>
          </cell>
          <cell r="C1635">
            <v>621.20000000000005</v>
          </cell>
          <cell r="E1635" t="str">
            <v>ELE(FAC) PENDING TO BE USED</v>
          </cell>
          <cell r="F1635">
            <v>0</v>
          </cell>
          <cell r="G1635">
            <v>7271024</v>
          </cell>
        </row>
        <row r="1636">
          <cell r="A1636" t="str">
            <v xml:space="preserve"> ELE</v>
          </cell>
          <cell r="B1636" t="str">
            <v>'07'</v>
          </cell>
          <cell r="C1636">
            <v>621.20000000000005</v>
          </cell>
          <cell r="E1636" t="str">
            <v>ELE(RTO) VARIANCE OF RTO RATE</v>
          </cell>
          <cell r="F1636">
            <v>-626.42999999999995</v>
          </cell>
          <cell r="G1636">
            <v>7271024</v>
          </cell>
        </row>
        <row r="1637">
          <cell r="A1637" t="str">
            <v xml:space="preserve"> ELE</v>
          </cell>
          <cell r="B1637" t="str">
            <v>'07'</v>
          </cell>
          <cell r="C1637">
            <v>621.20000000000005</v>
          </cell>
          <cell r="E1637" t="str">
            <v>ELE(RA) PENDING TO BE USED</v>
          </cell>
          <cell r="F1637">
            <v>0</v>
          </cell>
          <cell r="G1637">
            <v>7271024</v>
          </cell>
        </row>
        <row r="1638">
          <cell r="A1638" t="str">
            <v xml:space="preserve"> ELE</v>
          </cell>
          <cell r="B1638" t="str">
            <v>'07'</v>
          </cell>
          <cell r="C1638">
            <v>621.20000000000005</v>
          </cell>
          <cell r="E1638" t="str">
            <v>ELE(RTO) PENDING TO BE USED</v>
          </cell>
          <cell r="F1638">
            <v>0</v>
          </cell>
          <cell r="G1638">
            <v>7271024</v>
          </cell>
        </row>
        <row r="1639">
          <cell r="A1639" t="str">
            <v xml:space="preserve"> ELE</v>
          </cell>
          <cell r="B1639" t="str">
            <v>'07'</v>
          </cell>
          <cell r="C1639">
            <v>621.20000000000005</v>
          </cell>
          <cell r="E1639" t="str">
            <v>ELE(FAC) IN UTIL RCPTS TX CHRG</v>
          </cell>
          <cell r="F1639">
            <v>101.68</v>
          </cell>
          <cell r="G1639">
            <v>7271024</v>
          </cell>
        </row>
        <row r="1640">
          <cell r="A1640" t="str">
            <v xml:space="preserve"> ELE</v>
          </cell>
          <cell r="B1640" t="str">
            <v>'07'</v>
          </cell>
          <cell r="C1640">
            <v>621.20000000000005</v>
          </cell>
          <cell r="E1640" t="str">
            <v>MINIMUM CHARGE</v>
          </cell>
          <cell r="F1640">
            <v>1687.54</v>
          </cell>
          <cell r="G1640">
            <v>0</v>
          </cell>
        </row>
        <row r="1641">
          <cell r="A1641" t="str">
            <v xml:space="preserve"> ELE</v>
          </cell>
          <cell r="B1641" t="str">
            <v>'07'</v>
          </cell>
          <cell r="C1641">
            <v>621.20000000000005</v>
          </cell>
          <cell r="E1641" t="str">
            <v>ELE(RTO) MISO DEMAND</v>
          </cell>
          <cell r="F1641">
            <v>1919.73</v>
          </cell>
          <cell r="G1641">
            <v>7271024</v>
          </cell>
        </row>
        <row r="1642">
          <cell r="A1642" t="str">
            <v xml:space="preserve"> ELE</v>
          </cell>
          <cell r="B1642" t="str">
            <v>'07'</v>
          </cell>
          <cell r="C1642">
            <v>621.20000000000005</v>
          </cell>
          <cell r="E1642" t="str">
            <v>ELE(RTO) OSS MARGIN SHARING</v>
          </cell>
          <cell r="F1642">
            <v>0</v>
          </cell>
          <cell r="G1642">
            <v>7271024</v>
          </cell>
        </row>
        <row r="1643">
          <cell r="A1643" t="str">
            <v xml:space="preserve"> ELE</v>
          </cell>
          <cell r="B1643" t="str">
            <v>'07'</v>
          </cell>
          <cell r="C1643">
            <v>621.20000000000005</v>
          </cell>
          <cell r="E1643" t="str">
            <v>ELE(RTO) MISO ENERGY</v>
          </cell>
          <cell r="F1643">
            <v>1250.72</v>
          </cell>
          <cell r="G1643">
            <v>7271024</v>
          </cell>
        </row>
        <row r="1644">
          <cell r="A1644" t="str">
            <v xml:space="preserve"> ELE</v>
          </cell>
          <cell r="B1644" t="str">
            <v>'07'</v>
          </cell>
          <cell r="C1644">
            <v>621.20000000000005</v>
          </cell>
          <cell r="E1644" t="str">
            <v>PURCHASED POWER TRACKING CHRG</v>
          </cell>
          <cell r="F1644">
            <v>0</v>
          </cell>
          <cell r="G1644">
            <v>7271024</v>
          </cell>
        </row>
        <row r="1645">
          <cell r="A1645" t="str">
            <v xml:space="preserve"> ELE</v>
          </cell>
          <cell r="B1645" t="str">
            <v>'07'</v>
          </cell>
          <cell r="C1645">
            <v>621.20000000000005</v>
          </cell>
          <cell r="E1645" t="str">
            <v>ELE(RA) IN UTIL RCPTS TX CHRG</v>
          </cell>
          <cell r="F1645">
            <v>246.77</v>
          </cell>
          <cell r="G1645">
            <v>7271024</v>
          </cell>
        </row>
        <row r="1646">
          <cell r="A1646" t="str">
            <v xml:space="preserve"> ELE</v>
          </cell>
          <cell r="B1646" t="str">
            <v>'07'</v>
          </cell>
          <cell r="C1646">
            <v>621.20000000000005</v>
          </cell>
          <cell r="E1646" t="str">
            <v>ELE(RA) INTERR CHRG</v>
          </cell>
          <cell r="F1646">
            <v>15595.77</v>
          </cell>
          <cell r="G1646">
            <v>7271024</v>
          </cell>
        </row>
        <row r="1647">
          <cell r="A1647" t="str">
            <v xml:space="preserve"> ELE</v>
          </cell>
          <cell r="B1647" t="str">
            <v>'07'</v>
          </cell>
          <cell r="C1647">
            <v>621.20000000000005</v>
          </cell>
          <cell r="E1647" t="str">
            <v>ELE(RA) INTERR VARIANCE CHRG</v>
          </cell>
          <cell r="F1647">
            <v>0</v>
          </cell>
          <cell r="G1647">
            <v>7271024</v>
          </cell>
        </row>
        <row r="1648">
          <cell r="A1648" t="str">
            <v xml:space="preserve"> ELE</v>
          </cell>
          <cell r="B1648" t="str">
            <v>'07'</v>
          </cell>
          <cell r="C1648">
            <v>621.20000000000005</v>
          </cell>
          <cell r="E1648" t="str">
            <v>ELE(RTO) IN UTIL RCPTS TX CHRG</v>
          </cell>
          <cell r="F1648">
            <v>36.4</v>
          </cell>
          <cell r="G1648">
            <v>7271024</v>
          </cell>
        </row>
        <row r="1649">
          <cell r="A1649" t="str">
            <v xml:space="preserve"> ELE</v>
          </cell>
          <cell r="B1649" t="str">
            <v>'07'</v>
          </cell>
          <cell r="C1649">
            <v>623.1</v>
          </cell>
          <cell r="E1649" t="str">
            <v>ELE(RA) CAPACITY CHRG</v>
          </cell>
          <cell r="F1649">
            <v>245.79</v>
          </cell>
          <cell r="G1649">
            <v>20486587</v>
          </cell>
        </row>
        <row r="1650">
          <cell r="A1650" t="str">
            <v xml:space="preserve"> ELE</v>
          </cell>
          <cell r="B1650" t="str">
            <v>'07'</v>
          </cell>
          <cell r="C1650">
            <v>623.1</v>
          </cell>
          <cell r="E1650" t="str">
            <v>ELE(RA) CAPACITY VAR CHRG</v>
          </cell>
          <cell r="F1650">
            <v>40.909999999999997</v>
          </cell>
          <cell r="G1650">
            <v>20486587</v>
          </cell>
        </row>
        <row r="1651">
          <cell r="A1651" t="str">
            <v xml:space="preserve"> ELE</v>
          </cell>
          <cell r="B1651" t="str">
            <v>'07'</v>
          </cell>
          <cell r="C1651">
            <v>623.1</v>
          </cell>
          <cell r="E1651" t="str">
            <v>DEMAND CHARGE</v>
          </cell>
          <cell r="F1651">
            <v>725622.86</v>
          </cell>
          <cell r="G1651">
            <v>68362.98</v>
          </cell>
        </row>
        <row r="1652">
          <cell r="A1652" t="str">
            <v xml:space="preserve"> ELE</v>
          </cell>
          <cell r="B1652" t="str">
            <v>'07'</v>
          </cell>
          <cell r="C1652">
            <v>623.1</v>
          </cell>
          <cell r="E1652" t="str">
            <v>DEMAND SIDE MANAGEMENT</v>
          </cell>
          <cell r="F1652">
            <v>29333.37</v>
          </cell>
          <cell r="G1652">
            <v>20486587</v>
          </cell>
        </row>
        <row r="1653">
          <cell r="A1653" t="str">
            <v xml:space="preserve"> ELE</v>
          </cell>
          <cell r="B1653" t="str">
            <v>'07'</v>
          </cell>
          <cell r="C1653">
            <v>623.1</v>
          </cell>
          <cell r="E1653" t="str">
            <v>ELE(FAC) BASE FUEL CHRG</v>
          </cell>
          <cell r="F1653">
            <v>-588559.21</v>
          </cell>
          <cell r="G1653">
            <v>20486587</v>
          </cell>
        </row>
        <row r="1654">
          <cell r="A1654" t="str">
            <v xml:space="preserve"> ELE</v>
          </cell>
          <cell r="B1654" t="str">
            <v>'07'</v>
          </cell>
          <cell r="C1654">
            <v>623.1</v>
          </cell>
          <cell r="E1654" t="str">
            <v>ENERGY CHARGE</v>
          </cell>
          <cell r="F1654">
            <v>1382066.12</v>
          </cell>
          <cell r="G1654">
            <v>20486587</v>
          </cell>
        </row>
        <row r="1655">
          <cell r="A1655" t="str">
            <v xml:space="preserve"> ELE</v>
          </cell>
          <cell r="B1655" t="str">
            <v>'07'</v>
          </cell>
          <cell r="C1655">
            <v>623.1</v>
          </cell>
          <cell r="E1655" t="str">
            <v>ENVIRONMENTAL COST RECOVERY-NI</v>
          </cell>
          <cell r="F1655">
            <v>53121.8</v>
          </cell>
          <cell r="G1655">
            <v>20486587</v>
          </cell>
        </row>
        <row r="1656">
          <cell r="A1656" t="str">
            <v xml:space="preserve"> ELE</v>
          </cell>
          <cell r="B1656" t="str">
            <v>'07'</v>
          </cell>
          <cell r="C1656">
            <v>623.1</v>
          </cell>
          <cell r="E1656" t="str">
            <v>ENVIRONMENTAL EXPENSE RECOV-NI</v>
          </cell>
          <cell r="F1656">
            <v>1147.18</v>
          </cell>
          <cell r="G1656">
            <v>20486587</v>
          </cell>
        </row>
        <row r="1657">
          <cell r="A1657" t="str">
            <v xml:space="preserve"> ELE</v>
          </cell>
          <cell r="B1657" t="str">
            <v>'07'</v>
          </cell>
          <cell r="C1657">
            <v>623.1</v>
          </cell>
          <cell r="E1657" t="str">
            <v>ELE(FAC) FUEL CHRG</v>
          </cell>
          <cell r="F1657">
            <v>614618.12</v>
          </cell>
          <cell r="G1657">
            <v>20486587</v>
          </cell>
        </row>
        <row r="1658">
          <cell r="A1658" t="str">
            <v xml:space="preserve"> ELE</v>
          </cell>
          <cell r="B1658" t="str">
            <v>'07'</v>
          </cell>
          <cell r="C1658">
            <v>623.1</v>
          </cell>
          <cell r="E1658" t="str">
            <v>ELE(FAC) FUEL VARIANCE CHRG</v>
          </cell>
          <cell r="F1658">
            <v>-18827.23</v>
          </cell>
          <cell r="G1658">
            <v>20486587</v>
          </cell>
        </row>
        <row r="1659">
          <cell r="A1659" t="str">
            <v xml:space="preserve"> ELE</v>
          </cell>
          <cell r="B1659" t="str">
            <v>'07'</v>
          </cell>
          <cell r="C1659">
            <v>623.1</v>
          </cell>
          <cell r="E1659" t="str">
            <v>ELE(FAC) INTERRUPTIBLE CHRG</v>
          </cell>
          <cell r="F1659">
            <v>12005.14</v>
          </cell>
          <cell r="G1659">
            <v>20486587</v>
          </cell>
        </row>
        <row r="1660">
          <cell r="A1660" t="str">
            <v xml:space="preserve"> ELE</v>
          </cell>
          <cell r="B1660" t="str">
            <v>'07'</v>
          </cell>
          <cell r="C1660">
            <v>623.1</v>
          </cell>
          <cell r="E1660" t="str">
            <v>ELE(FAC) INTERR VARIANCE CHRG</v>
          </cell>
          <cell r="F1660">
            <v>0</v>
          </cell>
          <cell r="G1660">
            <v>20486587</v>
          </cell>
        </row>
        <row r="1661">
          <cell r="A1661" t="str">
            <v xml:space="preserve"> ELE</v>
          </cell>
          <cell r="B1661" t="str">
            <v>'07'</v>
          </cell>
          <cell r="C1661">
            <v>623.1</v>
          </cell>
          <cell r="E1661" t="str">
            <v>ELE(FAC) PENDING TO BE USED</v>
          </cell>
          <cell r="F1661">
            <v>0</v>
          </cell>
          <cell r="G1661">
            <v>20486587</v>
          </cell>
        </row>
        <row r="1662">
          <cell r="A1662" t="str">
            <v xml:space="preserve"> ELE</v>
          </cell>
          <cell r="B1662" t="str">
            <v>'07'</v>
          </cell>
          <cell r="C1662">
            <v>623.1</v>
          </cell>
          <cell r="E1662" t="str">
            <v>ELE(RTO) VARIANCE OF RTO RATE</v>
          </cell>
          <cell r="F1662">
            <v>-2028.13</v>
          </cell>
          <cell r="G1662">
            <v>20486587</v>
          </cell>
        </row>
        <row r="1663">
          <cell r="A1663" t="str">
            <v xml:space="preserve"> ELE</v>
          </cell>
          <cell r="B1663" t="str">
            <v>'07'</v>
          </cell>
          <cell r="C1663">
            <v>623.1</v>
          </cell>
          <cell r="E1663" t="str">
            <v>ELE(RA) PENDING TO BE USED</v>
          </cell>
          <cell r="F1663">
            <v>0</v>
          </cell>
          <cell r="G1663">
            <v>20486587</v>
          </cell>
        </row>
        <row r="1664">
          <cell r="A1664" t="str">
            <v xml:space="preserve"> ELE</v>
          </cell>
          <cell r="B1664" t="str">
            <v>'07'</v>
          </cell>
          <cell r="C1664">
            <v>623.1</v>
          </cell>
          <cell r="E1664" t="str">
            <v>ELE(RTO) PENDING TO BE USED</v>
          </cell>
          <cell r="F1664">
            <v>0</v>
          </cell>
          <cell r="G1664">
            <v>20486587</v>
          </cell>
        </row>
        <row r="1665">
          <cell r="A1665" t="str">
            <v xml:space="preserve"> ELE</v>
          </cell>
          <cell r="B1665" t="str">
            <v>'07'</v>
          </cell>
          <cell r="C1665">
            <v>623.1</v>
          </cell>
          <cell r="E1665" t="str">
            <v>ELE(FAC) IN UTIL RCPTS TX CHRG</v>
          </cell>
          <cell r="F1665">
            <v>286.98</v>
          </cell>
          <cell r="G1665">
            <v>20486587</v>
          </cell>
        </row>
        <row r="1666">
          <cell r="A1666" t="str">
            <v xml:space="preserve"> ELE</v>
          </cell>
          <cell r="B1666" t="str">
            <v>'07'</v>
          </cell>
          <cell r="C1666">
            <v>623.1</v>
          </cell>
          <cell r="E1666" t="str">
            <v>MINIMUM CHARGE</v>
          </cell>
          <cell r="F1666">
            <v>4140.38</v>
          </cell>
          <cell r="G1666">
            <v>570.64</v>
          </cell>
        </row>
        <row r="1667">
          <cell r="A1667" t="str">
            <v xml:space="preserve"> ELE</v>
          </cell>
          <cell r="B1667" t="str">
            <v>'07'</v>
          </cell>
          <cell r="C1667">
            <v>623.1</v>
          </cell>
          <cell r="E1667" t="str">
            <v>ELE(RTO) MISO DEMAND</v>
          </cell>
          <cell r="F1667">
            <v>5818.17</v>
          </cell>
          <cell r="G1667">
            <v>20486587</v>
          </cell>
        </row>
        <row r="1668">
          <cell r="A1668" t="str">
            <v xml:space="preserve"> ELE</v>
          </cell>
          <cell r="B1668" t="str">
            <v>'07'</v>
          </cell>
          <cell r="C1668">
            <v>623.1</v>
          </cell>
          <cell r="E1668" t="str">
            <v>ELE(RTO) OSS MARGIN SHARING</v>
          </cell>
          <cell r="F1668">
            <v>0</v>
          </cell>
          <cell r="G1668">
            <v>20486587</v>
          </cell>
        </row>
        <row r="1669">
          <cell r="A1669" t="str">
            <v xml:space="preserve"> ELE</v>
          </cell>
          <cell r="B1669" t="str">
            <v>'07'</v>
          </cell>
          <cell r="C1669">
            <v>623.1</v>
          </cell>
          <cell r="E1669" t="str">
            <v>ELE(RTO) MISO ENERGY</v>
          </cell>
          <cell r="F1669">
            <v>3810.53</v>
          </cell>
          <cell r="G1669">
            <v>20486587</v>
          </cell>
        </row>
        <row r="1670">
          <cell r="A1670" t="str">
            <v xml:space="preserve"> ELE</v>
          </cell>
          <cell r="B1670" t="str">
            <v>'07'</v>
          </cell>
          <cell r="C1670">
            <v>623.1</v>
          </cell>
          <cell r="E1670" t="str">
            <v>PURCHASED POWER TRACKING CHRG</v>
          </cell>
          <cell r="F1670">
            <v>0</v>
          </cell>
          <cell r="G1670">
            <v>20486587</v>
          </cell>
        </row>
        <row r="1671">
          <cell r="A1671" t="str">
            <v xml:space="preserve"> ELE</v>
          </cell>
          <cell r="B1671" t="str">
            <v>'07'</v>
          </cell>
          <cell r="C1671">
            <v>623.1</v>
          </cell>
          <cell r="E1671" t="str">
            <v>ELE(RA) IN UTIL RCPTS TX CHRG</v>
          </cell>
          <cell r="F1671">
            <v>717.1</v>
          </cell>
          <cell r="G1671">
            <v>20486587</v>
          </cell>
        </row>
        <row r="1672">
          <cell r="A1672" t="str">
            <v xml:space="preserve"> ELE</v>
          </cell>
          <cell r="B1672" t="str">
            <v>'07'</v>
          </cell>
          <cell r="C1672">
            <v>623.1</v>
          </cell>
          <cell r="E1672" t="str">
            <v>ELE(RA) INTERR CHRG</v>
          </cell>
          <cell r="F1672">
            <v>47385.56</v>
          </cell>
          <cell r="G1672">
            <v>20486587</v>
          </cell>
        </row>
        <row r="1673">
          <cell r="A1673" t="str">
            <v xml:space="preserve"> ELE</v>
          </cell>
          <cell r="B1673" t="str">
            <v>'07'</v>
          </cell>
          <cell r="C1673">
            <v>623.1</v>
          </cell>
          <cell r="E1673" t="str">
            <v>ELE(RA) INTERR VARIANCE CHRG</v>
          </cell>
          <cell r="F1673">
            <v>0</v>
          </cell>
          <cell r="G1673">
            <v>20486587</v>
          </cell>
        </row>
        <row r="1674">
          <cell r="A1674" t="str">
            <v xml:space="preserve"> ELE</v>
          </cell>
          <cell r="B1674" t="str">
            <v>'07'</v>
          </cell>
          <cell r="C1674">
            <v>623.1</v>
          </cell>
          <cell r="E1674" t="str">
            <v>ELE(RTO) IN UTIL RCPTS TX CHRG</v>
          </cell>
          <cell r="F1674">
            <v>122.86</v>
          </cell>
          <cell r="G1674">
            <v>20486587</v>
          </cell>
        </row>
        <row r="1675">
          <cell r="A1675" t="str">
            <v xml:space="preserve"> ELE</v>
          </cell>
          <cell r="B1675" t="str">
            <v>'07'</v>
          </cell>
          <cell r="C1675">
            <v>623.20000000000005</v>
          </cell>
          <cell r="E1675" t="str">
            <v>ELE(RA) CAPACITY CHRG</v>
          </cell>
          <cell r="F1675">
            <v>27.56</v>
          </cell>
          <cell r="G1675">
            <v>2294826</v>
          </cell>
        </row>
        <row r="1676">
          <cell r="A1676" t="str">
            <v xml:space="preserve"> ELE</v>
          </cell>
          <cell r="B1676" t="str">
            <v>'07'</v>
          </cell>
          <cell r="C1676">
            <v>623.20000000000005</v>
          </cell>
          <cell r="E1676" t="str">
            <v>ELE(RA) CAPACITY VAR CHRG</v>
          </cell>
          <cell r="F1676">
            <v>4.58</v>
          </cell>
          <cell r="G1676">
            <v>2294826</v>
          </cell>
        </row>
        <row r="1677">
          <cell r="A1677" t="str">
            <v xml:space="preserve"> ELE</v>
          </cell>
          <cell r="B1677" t="str">
            <v>'07'</v>
          </cell>
          <cell r="C1677">
            <v>623.20000000000005</v>
          </cell>
          <cell r="E1677" t="str">
            <v>DEMAND CHARGE</v>
          </cell>
          <cell r="F1677">
            <v>101275.98</v>
          </cell>
          <cell r="G1677">
            <v>9832.7800000000007</v>
          </cell>
        </row>
        <row r="1678">
          <cell r="A1678" t="str">
            <v xml:space="preserve"> ELE</v>
          </cell>
          <cell r="B1678" t="str">
            <v>'07'</v>
          </cell>
          <cell r="C1678">
            <v>623.20000000000005</v>
          </cell>
          <cell r="E1678" t="str">
            <v>DEMAND SIDE MANAGEMENT</v>
          </cell>
          <cell r="F1678">
            <v>3349.11</v>
          </cell>
          <cell r="G1678">
            <v>2294826</v>
          </cell>
        </row>
        <row r="1679">
          <cell r="A1679" t="str">
            <v xml:space="preserve"> ELE</v>
          </cell>
          <cell r="B1679" t="str">
            <v>'07'</v>
          </cell>
          <cell r="C1679">
            <v>623.20000000000005</v>
          </cell>
          <cell r="E1679" t="str">
            <v>ELE(FAC) BASE FUEL CHRG</v>
          </cell>
          <cell r="F1679">
            <v>-65928.039999999994</v>
          </cell>
          <cell r="G1679">
            <v>2294826</v>
          </cell>
        </row>
        <row r="1680">
          <cell r="A1680" t="str">
            <v xml:space="preserve"> ELE</v>
          </cell>
          <cell r="B1680" t="str">
            <v>'07'</v>
          </cell>
          <cell r="C1680">
            <v>623.20000000000005</v>
          </cell>
          <cell r="E1680" t="str">
            <v>ENERGY CHARGE</v>
          </cell>
          <cell r="F1680">
            <v>154813.54999999999</v>
          </cell>
          <cell r="G1680">
            <v>2294826</v>
          </cell>
        </row>
        <row r="1681">
          <cell r="A1681" t="str">
            <v xml:space="preserve"> ELE</v>
          </cell>
          <cell r="B1681" t="str">
            <v>'07'</v>
          </cell>
          <cell r="C1681">
            <v>623.20000000000005</v>
          </cell>
          <cell r="E1681" t="str">
            <v>ENVIRONMENTAL COST RECOVERY-NI</v>
          </cell>
          <cell r="F1681">
            <v>5950.51</v>
          </cell>
          <cell r="G1681">
            <v>2294826</v>
          </cell>
        </row>
        <row r="1682">
          <cell r="A1682" t="str">
            <v xml:space="preserve"> ELE</v>
          </cell>
          <cell r="B1682" t="str">
            <v>'07'</v>
          </cell>
          <cell r="C1682">
            <v>623.20000000000005</v>
          </cell>
          <cell r="E1682" t="str">
            <v>ENVIRONMENTAL EXPENSE RECOV-NI</v>
          </cell>
          <cell r="F1682">
            <v>128.52000000000001</v>
          </cell>
          <cell r="G1682">
            <v>2294826</v>
          </cell>
        </row>
        <row r="1683">
          <cell r="A1683" t="str">
            <v xml:space="preserve"> ELE</v>
          </cell>
          <cell r="B1683" t="str">
            <v>'07'</v>
          </cell>
          <cell r="C1683">
            <v>623.20000000000005</v>
          </cell>
          <cell r="E1683" t="str">
            <v>ELE(FAC) FUEL CHRG</v>
          </cell>
          <cell r="F1683">
            <v>68847.06</v>
          </cell>
          <cell r="G1683">
            <v>2294826</v>
          </cell>
        </row>
        <row r="1684">
          <cell r="A1684" t="str">
            <v xml:space="preserve"> ELE</v>
          </cell>
          <cell r="B1684" t="str">
            <v>'07'</v>
          </cell>
          <cell r="C1684">
            <v>623.20000000000005</v>
          </cell>
          <cell r="E1684" t="str">
            <v>ELE(FAC) FUEL VARIANCE CHRG</v>
          </cell>
          <cell r="F1684">
            <v>-2108.98</v>
          </cell>
          <cell r="G1684">
            <v>2294826</v>
          </cell>
        </row>
        <row r="1685">
          <cell r="A1685" t="str">
            <v xml:space="preserve"> ELE</v>
          </cell>
          <cell r="B1685" t="str">
            <v>'07'</v>
          </cell>
          <cell r="C1685">
            <v>623.20000000000005</v>
          </cell>
          <cell r="E1685" t="str">
            <v>ELE(FAC) INTERRUPTIBLE CHRG</v>
          </cell>
          <cell r="F1685">
            <v>1344.75</v>
          </cell>
          <cell r="G1685">
            <v>2294826</v>
          </cell>
        </row>
        <row r="1686">
          <cell r="A1686" t="str">
            <v xml:space="preserve"> ELE</v>
          </cell>
          <cell r="B1686" t="str">
            <v>'07'</v>
          </cell>
          <cell r="C1686">
            <v>623.20000000000005</v>
          </cell>
          <cell r="E1686" t="str">
            <v>ELE(FAC) INTERR VARIANCE CHRG</v>
          </cell>
          <cell r="F1686">
            <v>0</v>
          </cell>
          <cell r="G1686">
            <v>2294826</v>
          </cell>
        </row>
        <row r="1687">
          <cell r="A1687" t="str">
            <v xml:space="preserve"> ELE</v>
          </cell>
          <cell r="B1687" t="str">
            <v>'07'</v>
          </cell>
          <cell r="C1687">
            <v>623.20000000000005</v>
          </cell>
          <cell r="E1687" t="str">
            <v>ELE(FAC) PENDING TO BE USED</v>
          </cell>
          <cell r="F1687">
            <v>0</v>
          </cell>
          <cell r="G1687">
            <v>2294826</v>
          </cell>
        </row>
        <row r="1688">
          <cell r="A1688" t="str">
            <v xml:space="preserve"> ELE</v>
          </cell>
          <cell r="B1688" t="str">
            <v>'07'</v>
          </cell>
          <cell r="C1688">
            <v>623.20000000000005</v>
          </cell>
          <cell r="E1688" t="str">
            <v>ELE(RTO) VARIANCE OF RTO RATE</v>
          </cell>
          <cell r="F1688">
            <v>-227.2</v>
          </cell>
          <cell r="G1688">
            <v>2294826</v>
          </cell>
        </row>
        <row r="1689">
          <cell r="A1689" t="str">
            <v xml:space="preserve"> ELE</v>
          </cell>
          <cell r="B1689" t="str">
            <v>'07'</v>
          </cell>
          <cell r="C1689">
            <v>623.20000000000005</v>
          </cell>
          <cell r="E1689" t="str">
            <v>ELE(RA) PENDING TO BE USED</v>
          </cell>
          <cell r="F1689">
            <v>0</v>
          </cell>
          <cell r="G1689">
            <v>2294826</v>
          </cell>
        </row>
        <row r="1690">
          <cell r="A1690" t="str">
            <v xml:space="preserve"> ELE</v>
          </cell>
          <cell r="B1690" t="str">
            <v>'07'</v>
          </cell>
          <cell r="C1690">
            <v>623.20000000000005</v>
          </cell>
          <cell r="E1690" t="str">
            <v>ELE(RTO) PENDING TO BE USED</v>
          </cell>
          <cell r="F1690">
            <v>0</v>
          </cell>
          <cell r="G1690">
            <v>2294826</v>
          </cell>
        </row>
        <row r="1691">
          <cell r="A1691" t="str">
            <v xml:space="preserve"> ELE</v>
          </cell>
          <cell r="B1691" t="str">
            <v>'07'</v>
          </cell>
          <cell r="C1691">
            <v>623.20000000000005</v>
          </cell>
          <cell r="E1691" t="str">
            <v>ELE(FAC) IN UTIL RCPTS TX CHRG</v>
          </cell>
          <cell r="F1691">
            <v>32.19</v>
          </cell>
          <cell r="G1691">
            <v>2294826</v>
          </cell>
        </row>
        <row r="1692">
          <cell r="A1692" t="str">
            <v xml:space="preserve"> ELE</v>
          </cell>
          <cell r="B1692" t="str">
            <v>'07'</v>
          </cell>
          <cell r="C1692">
            <v>623.20000000000005</v>
          </cell>
          <cell r="E1692" t="str">
            <v>ELE(RTO) MISO DEMAND</v>
          </cell>
          <cell r="F1692">
            <v>651.73</v>
          </cell>
          <cell r="G1692">
            <v>2294826</v>
          </cell>
        </row>
        <row r="1693">
          <cell r="A1693" t="str">
            <v xml:space="preserve"> ELE</v>
          </cell>
          <cell r="B1693" t="str">
            <v>'07'</v>
          </cell>
          <cell r="C1693">
            <v>623.20000000000005</v>
          </cell>
          <cell r="E1693" t="str">
            <v>ELE(RTO) OSS MARGIN SHARING</v>
          </cell>
          <cell r="F1693">
            <v>0</v>
          </cell>
          <cell r="G1693">
            <v>2294826</v>
          </cell>
        </row>
        <row r="1694">
          <cell r="A1694" t="str">
            <v xml:space="preserve"> ELE</v>
          </cell>
          <cell r="B1694" t="str">
            <v>'07'</v>
          </cell>
          <cell r="C1694">
            <v>623.20000000000005</v>
          </cell>
          <cell r="E1694" t="str">
            <v>ELE(RTO) MISO ENERGY</v>
          </cell>
          <cell r="F1694">
            <v>426.84</v>
          </cell>
          <cell r="G1694">
            <v>2294826</v>
          </cell>
        </row>
        <row r="1695">
          <cell r="A1695" t="str">
            <v xml:space="preserve"> ELE</v>
          </cell>
          <cell r="B1695" t="str">
            <v>'07'</v>
          </cell>
          <cell r="C1695">
            <v>623.20000000000005</v>
          </cell>
          <cell r="E1695" t="str">
            <v>PURCHASED POWER TRACKING CHRG</v>
          </cell>
          <cell r="F1695">
            <v>0</v>
          </cell>
          <cell r="G1695">
            <v>2294826</v>
          </cell>
        </row>
        <row r="1696">
          <cell r="A1696" t="str">
            <v xml:space="preserve"> ELE</v>
          </cell>
          <cell r="B1696" t="str">
            <v>'07'</v>
          </cell>
          <cell r="C1696">
            <v>623.20000000000005</v>
          </cell>
          <cell r="E1696" t="str">
            <v>ELE(RA) IN UTIL RCPTS TX CHRG</v>
          </cell>
          <cell r="F1696">
            <v>80.260000000000005</v>
          </cell>
          <cell r="G1696">
            <v>2294826</v>
          </cell>
        </row>
        <row r="1697">
          <cell r="A1697" t="str">
            <v xml:space="preserve"> ELE</v>
          </cell>
          <cell r="B1697" t="str">
            <v>'07'</v>
          </cell>
          <cell r="C1697">
            <v>623.20000000000005</v>
          </cell>
          <cell r="E1697" t="str">
            <v>ELE(RA) INTERR CHRG</v>
          </cell>
          <cell r="F1697">
            <v>5307.95</v>
          </cell>
          <cell r="G1697">
            <v>2294826</v>
          </cell>
        </row>
        <row r="1698">
          <cell r="A1698" t="str">
            <v xml:space="preserve"> ELE</v>
          </cell>
          <cell r="B1698" t="str">
            <v>'07'</v>
          </cell>
          <cell r="C1698">
            <v>623.20000000000005</v>
          </cell>
          <cell r="E1698" t="str">
            <v>ELE(RA) INTERR VARIANCE CHRG</v>
          </cell>
          <cell r="F1698">
            <v>0</v>
          </cell>
          <cell r="G1698">
            <v>2294826</v>
          </cell>
        </row>
        <row r="1699">
          <cell r="A1699" t="str">
            <v xml:space="preserve"> ELE</v>
          </cell>
          <cell r="B1699" t="str">
            <v>'07'</v>
          </cell>
          <cell r="C1699">
            <v>623.20000000000005</v>
          </cell>
          <cell r="E1699" t="str">
            <v>ELE(RTO) IN UTIL RCPTS TX CHRG</v>
          </cell>
          <cell r="F1699">
            <v>13.78</v>
          </cell>
          <cell r="G1699">
            <v>2294826</v>
          </cell>
        </row>
        <row r="1700">
          <cell r="A1700" t="str">
            <v xml:space="preserve"> ELE</v>
          </cell>
          <cell r="B1700" t="str">
            <v>'07'</v>
          </cell>
          <cell r="C1700">
            <v>624.1</v>
          </cell>
          <cell r="E1700" t="str">
            <v>ELE(RA) CAPACITY CHRG</v>
          </cell>
          <cell r="F1700">
            <v>161.18</v>
          </cell>
          <cell r="G1700">
            <v>16118408</v>
          </cell>
        </row>
        <row r="1701">
          <cell r="A1701" t="str">
            <v xml:space="preserve"> ELE</v>
          </cell>
          <cell r="B1701" t="str">
            <v>'07'</v>
          </cell>
          <cell r="C1701">
            <v>624.1</v>
          </cell>
          <cell r="E1701" t="str">
            <v>ELE(RA) CAPACITY VAR CHRG</v>
          </cell>
          <cell r="F1701">
            <v>48.39</v>
          </cell>
          <cell r="G1701">
            <v>16118408</v>
          </cell>
        </row>
        <row r="1702">
          <cell r="A1702" t="str">
            <v xml:space="preserve"> ELE</v>
          </cell>
          <cell r="B1702" t="str">
            <v>'07'</v>
          </cell>
          <cell r="C1702">
            <v>624.1</v>
          </cell>
          <cell r="E1702" t="str">
            <v>DEMAND CHARGE</v>
          </cell>
          <cell r="F1702">
            <v>475758.03</v>
          </cell>
          <cell r="G1702">
            <v>39136.17</v>
          </cell>
        </row>
        <row r="1703">
          <cell r="A1703" t="str">
            <v xml:space="preserve"> ELE</v>
          </cell>
          <cell r="B1703" t="str">
            <v>'07'</v>
          </cell>
          <cell r="C1703">
            <v>624.1</v>
          </cell>
          <cell r="E1703" t="str">
            <v>DEMAND SIDE MANAGEMENT</v>
          </cell>
          <cell r="F1703">
            <v>6155.78</v>
          </cell>
          <cell r="G1703">
            <v>16118408</v>
          </cell>
        </row>
        <row r="1704">
          <cell r="A1704" t="str">
            <v xml:space="preserve"> ELE</v>
          </cell>
          <cell r="B1704" t="str">
            <v>'07'</v>
          </cell>
          <cell r="C1704">
            <v>624.1</v>
          </cell>
          <cell r="E1704" t="str">
            <v>ELE(FAC) BASE FUEL CHRG</v>
          </cell>
          <cell r="F1704">
            <v>-463065.75</v>
          </cell>
          <cell r="G1704">
            <v>16118408</v>
          </cell>
        </row>
        <row r="1705">
          <cell r="A1705" t="str">
            <v xml:space="preserve"> ELE</v>
          </cell>
          <cell r="B1705" t="str">
            <v>'07'</v>
          </cell>
          <cell r="C1705">
            <v>624.1</v>
          </cell>
          <cell r="E1705" t="str">
            <v>ENERGY CHARGE</v>
          </cell>
          <cell r="F1705">
            <v>973999.92</v>
          </cell>
          <cell r="G1705">
            <v>16118408</v>
          </cell>
        </row>
        <row r="1706">
          <cell r="A1706" t="str">
            <v xml:space="preserve"> ELE</v>
          </cell>
          <cell r="B1706" t="str">
            <v>'07'</v>
          </cell>
          <cell r="C1706">
            <v>624.1</v>
          </cell>
          <cell r="E1706" t="str">
            <v>ENVIRONMENTAL COST RECOVERY-NI</v>
          </cell>
          <cell r="F1706">
            <v>34058.199999999997</v>
          </cell>
          <cell r="G1706">
            <v>16118408</v>
          </cell>
        </row>
        <row r="1707">
          <cell r="A1707" t="str">
            <v xml:space="preserve"> ELE</v>
          </cell>
          <cell r="B1707" t="str">
            <v>'07'</v>
          </cell>
          <cell r="C1707">
            <v>624.1</v>
          </cell>
          <cell r="E1707" t="str">
            <v>ENVIRONMENTAL EXPENSE RECOV-NI</v>
          </cell>
          <cell r="F1707">
            <v>-2869.09</v>
          </cell>
          <cell r="G1707">
            <v>16118408</v>
          </cell>
        </row>
        <row r="1708">
          <cell r="A1708" t="str">
            <v xml:space="preserve"> ELE</v>
          </cell>
          <cell r="B1708" t="str">
            <v>'07'</v>
          </cell>
          <cell r="C1708">
            <v>624.1</v>
          </cell>
          <cell r="E1708" t="str">
            <v>ELE(FAC) FUEL CHRG</v>
          </cell>
          <cell r="F1708">
            <v>483568.35</v>
          </cell>
          <cell r="G1708">
            <v>16118408</v>
          </cell>
        </row>
        <row r="1709">
          <cell r="A1709" t="str">
            <v xml:space="preserve"> ELE</v>
          </cell>
          <cell r="B1709" t="str">
            <v>'07'</v>
          </cell>
          <cell r="C1709">
            <v>624.1</v>
          </cell>
          <cell r="E1709" t="str">
            <v>ELE(FAC) FUEL VARIANCE CHRG</v>
          </cell>
          <cell r="F1709">
            <v>-14812.83</v>
          </cell>
          <cell r="G1709">
            <v>16118408</v>
          </cell>
        </row>
        <row r="1710">
          <cell r="A1710" t="str">
            <v xml:space="preserve"> ELE</v>
          </cell>
          <cell r="B1710" t="str">
            <v>'07'</v>
          </cell>
          <cell r="C1710">
            <v>624.1</v>
          </cell>
          <cell r="E1710" t="str">
            <v>ELE(FAC) INTERRUPTIBLE CHRG</v>
          </cell>
          <cell r="F1710">
            <v>9445.3700000000008</v>
          </cell>
          <cell r="G1710">
            <v>16118408</v>
          </cell>
        </row>
        <row r="1711">
          <cell r="A1711" t="str">
            <v xml:space="preserve"> ELE</v>
          </cell>
          <cell r="B1711" t="str">
            <v>'07'</v>
          </cell>
          <cell r="C1711">
            <v>624.1</v>
          </cell>
          <cell r="E1711" t="str">
            <v>ELE(FAC) INTERR VARIANCE CHRG</v>
          </cell>
          <cell r="F1711">
            <v>0</v>
          </cell>
          <cell r="G1711">
            <v>16118408</v>
          </cell>
        </row>
        <row r="1712">
          <cell r="A1712" t="str">
            <v xml:space="preserve"> ELE</v>
          </cell>
          <cell r="B1712" t="str">
            <v>'07'</v>
          </cell>
          <cell r="C1712">
            <v>624.1</v>
          </cell>
          <cell r="E1712" t="str">
            <v>ELE(FAC) PENDING TO BE USED</v>
          </cell>
          <cell r="F1712">
            <v>0</v>
          </cell>
          <cell r="G1712">
            <v>16118408</v>
          </cell>
        </row>
        <row r="1713">
          <cell r="A1713" t="str">
            <v xml:space="preserve"> ELE</v>
          </cell>
          <cell r="B1713" t="str">
            <v>'07'</v>
          </cell>
          <cell r="C1713">
            <v>624.1</v>
          </cell>
          <cell r="E1713" t="str">
            <v>ELE(RTO) VARIANCE OF RTO RATE</v>
          </cell>
          <cell r="F1713">
            <v>-1386.19</v>
          </cell>
          <cell r="G1713">
            <v>16118408</v>
          </cell>
        </row>
        <row r="1714">
          <cell r="A1714" t="str">
            <v xml:space="preserve"> ELE</v>
          </cell>
          <cell r="B1714" t="str">
            <v>'07'</v>
          </cell>
          <cell r="C1714">
            <v>624.1</v>
          </cell>
          <cell r="E1714" t="str">
            <v>ELE(RA) PENDING TO BE USED</v>
          </cell>
          <cell r="F1714">
            <v>0</v>
          </cell>
          <cell r="G1714">
            <v>16118408</v>
          </cell>
        </row>
        <row r="1715">
          <cell r="A1715" t="str">
            <v xml:space="preserve"> ELE</v>
          </cell>
          <cell r="B1715" t="str">
            <v>'07'</v>
          </cell>
          <cell r="C1715">
            <v>624.1</v>
          </cell>
          <cell r="E1715" t="str">
            <v>ELE(RTO) PENDING TO BE USED</v>
          </cell>
          <cell r="F1715">
            <v>0</v>
          </cell>
          <cell r="G1715">
            <v>16118408</v>
          </cell>
        </row>
        <row r="1716">
          <cell r="A1716" t="str">
            <v xml:space="preserve"> ELE</v>
          </cell>
          <cell r="B1716" t="str">
            <v>'07'</v>
          </cell>
          <cell r="C1716">
            <v>624.1</v>
          </cell>
          <cell r="E1716" t="str">
            <v>ELE(FAC) IN UTIL RCPTS TX CHRG</v>
          </cell>
          <cell r="F1716">
            <v>225.71</v>
          </cell>
          <cell r="G1716">
            <v>16118408</v>
          </cell>
        </row>
        <row r="1717">
          <cell r="A1717" t="str">
            <v xml:space="preserve"> ELE</v>
          </cell>
          <cell r="B1717" t="str">
            <v>'07'</v>
          </cell>
          <cell r="C1717">
            <v>624.1</v>
          </cell>
          <cell r="E1717" t="str">
            <v>MINIMUM CHARGE</v>
          </cell>
          <cell r="F1717">
            <v>-4383.84</v>
          </cell>
          <cell r="G1717">
            <v>-668.97</v>
          </cell>
        </row>
        <row r="1718">
          <cell r="A1718" t="str">
            <v xml:space="preserve"> ELE</v>
          </cell>
          <cell r="B1718" t="str">
            <v>'07'</v>
          </cell>
          <cell r="C1718">
            <v>624.1</v>
          </cell>
          <cell r="E1718" t="str">
            <v>ELE(RTO) MISO DEMAND</v>
          </cell>
          <cell r="F1718">
            <v>3723.31</v>
          </cell>
          <cell r="G1718">
            <v>16118408</v>
          </cell>
        </row>
        <row r="1719">
          <cell r="A1719" t="str">
            <v xml:space="preserve"> ELE</v>
          </cell>
          <cell r="B1719" t="str">
            <v>'07'</v>
          </cell>
          <cell r="C1719">
            <v>624.1</v>
          </cell>
          <cell r="E1719" t="str">
            <v>ELE(RTO) OSS MARGIN SHARING</v>
          </cell>
          <cell r="F1719">
            <v>0</v>
          </cell>
          <cell r="G1719">
            <v>16118408</v>
          </cell>
        </row>
        <row r="1720">
          <cell r="A1720" t="str">
            <v xml:space="preserve"> ELE</v>
          </cell>
          <cell r="B1720" t="str">
            <v>'07'</v>
          </cell>
          <cell r="C1720">
            <v>624.1</v>
          </cell>
          <cell r="E1720" t="str">
            <v>ELE(RTO) MISO ENERGY</v>
          </cell>
          <cell r="F1720">
            <v>3191.46</v>
          </cell>
          <cell r="G1720">
            <v>16118408</v>
          </cell>
        </row>
        <row r="1721">
          <cell r="A1721" t="str">
            <v xml:space="preserve"> ELE</v>
          </cell>
          <cell r="B1721" t="str">
            <v>'07'</v>
          </cell>
          <cell r="C1721">
            <v>624.1</v>
          </cell>
          <cell r="E1721" t="str">
            <v>PURCHASED POWER TRACKING CHRG</v>
          </cell>
          <cell r="F1721">
            <v>0</v>
          </cell>
          <cell r="G1721">
            <v>16118408</v>
          </cell>
        </row>
        <row r="1722">
          <cell r="A1722" t="str">
            <v xml:space="preserve"> ELE</v>
          </cell>
          <cell r="B1722" t="str">
            <v>'07'</v>
          </cell>
          <cell r="C1722">
            <v>624.1</v>
          </cell>
          <cell r="E1722" t="str">
            <v>ELE(RA) IN UTIL RCPTS TX CHRG</v>
          </cell>
          <cell r="F1722">
            <v>483.49</v>
          </cell>
          <cell r="G1722">
            <v>16118408</v>
          </cell>
        </row>
        <row r="1723">
          <cell r="A1723" t="str">
            <v xml:space="preserve"> ELE</v>
          </cell>
          <cell r="B1723" t="str">
            <v>'07'</v>
          </cell>
          <cell r="C1723">
            <v>624.1</v>
          </cell>
          <cell r="E1723" t="str">
            <v>ELE(RA) INTERR CHRG</v>
          </cell>
          <cell r="F1723">
            <v>30270.41</v>
          </cell>
          <cell r="G1723">
            <v>16118408</v>
          </cell>
        </row>
        <row r="1724">
          <cell r="A1724" t="str">
            <v xml:space="preserve"> ELE</v>
          </cell>
          <cell r="B1724" t="str">
            <v>'07'</v>
          </cell>
          <cell r="C1724">
            <v>624.1</v>
          </cell>
          <cell r="E1724" t="str">
            <v>ELE(RA) INTERR VARIANCE CHRG</v>
          </cell>
          <cell r="F1724">
            <v>0</v>
          </cell>
          <cell r="G1724">
            <v>16118408</v>
          </cell>
        </row>
        <row r="1725">
          <cell r="A1725" t="str">
            <v xml:space="preserve"> ELE</v>
          </cell>
          <cell r="B1725" t="str">
            <v>'07'</v>
          </cell>
          <cell r="C1725">
            <v>624.1</v>
          </cell>
          <cell r="E1725" t="str">
            <v>ELE(RTO) IN UTIL RCPTS TX CHRG</v>
          </cell>
          <cell r="F1725">
            <v>80.59</v>
          </cell>
          <cell r="G1725">
            <v>16118408</v>
          </cell>
        </row>
        <row r="1726">
          <cell r="A1726" t="str">
            <v xml:space="preserve"> ELE</v>
          </cell>
          <cell r="B1726" t="str">
            <v>'07'</v>
          </cell>
          <cell r="C1726">
            <v>624.20000000000005</v>
          </cell>
          <cell r="E1726" t="str">
            <v>ELE(RA) CAPACITY CHRG</v>
          </cell>
          <cell r="F1726">
            <v>33.04</v>
          </cell>
          <cell r="G1726">
            <v>3303335</v>
          </cell>
        </row>
        <row r="1727">
          <cell r="A1727" t="str">
            <v xml:space="preserve"> ELE</v>
          </cell>
          <cell r="B1727" t="str">
            <v>'07'</v>
          </cell>
          <cell r="C1727">
            <v>624.20000000000005</v>
          </cell>
          <cell r="E1727" t="str">
            <v>ELE(RA) CAPACITY VAR CHRG</v>
          </cell>
          <cell r="F1727">
            <v>9.91</v>
          </cell>
          <cell r="G1727">
            <v>3303335</v>
          </cell>
        </row>
        <row r="1728">
          <cell r="A1728" t="str">
            <v xml:space="preserve"> ELE</v>
          </cell>
          <cell r="B1728" t="str">
            <v>'07'</v>
          </cell>
          <cell r="C1728">
            <v>624.20000000000005</v>
          </cell>
          <cell r="E1728" t="str">
            <v>DEMAND CHARGE</v>
          </cell>
          <cell r="F1728">
            <v>108743.01</v>
          </cell>
          <cell r="G1728">
            <v>8922.2800000000007</v>
          </cell>
        </row>
        <row r="1729">
          <cell r="A1729" t="str">
            <v xml:space="preserve"> ELE</v>
          </cell>
          <cell r="B1729" t="str">
            <v>'07'</v>
          </cell>
          <cell r="C1729">
            <v>624.20000000000005</v>
          </cell>
          <cell r="E1729" t="str">
            <v>DEMAND SIDE MANAGEMENT</v>
          </cell>
          <cell r="F1729">
            <v>1281.7</v>
          </cell>
          <cell r="G1729">
            <v>3303335</v>
          </cell>
        </row>
        <row r="1730">
          <cell r="A1730" t="str">
            <v xml:space="preserve"> ELE</v>
          </cell>
          <cell r="B1730" t="str">
            <v>'07'</v>
          </cell>
          <cell r="C1730">
            <v>624.20000000000005</v>
          </cell>
          <cell r="E1730" t="str">
            <v>ELE(FAC) BASE FUEL CHRG</v>
          </cell>
          <cell r="F1730">
            <v>-94901.52</v>
          </cell>
          <cell r="G1730">
            <v>3303335</v>
          </cell>
        </row>
        <row r="1731">
          <cell r="A1731" t="str">
            <v xml:space="preserve"> ELE</v>
          </cell>
          <cell r="B1731" t="str">
            <v>'07'</v>
          </cell>
          <cell r="C1731">
            <v>624.20000000000005</v>
          </cell>
          <cell r="E1731" t="str">
            <v>ENERGY CHARGE</v>
          </cell>
          <cell r="F1731">
            <v>199782.87</v>
          </cell>
          <cell r="G1731">
            <v>3303335</v>
          </cell>
        </row>
        <row r="1732">
          <cell r="A1732" t="str">
            <v xml:space="preserve"> ELE</v>
          </cell>
          <cell r="B1732" t="str">
            <v>'07'</v>
          </cell>
          <cell r="C1732">
            <v>624.20000000000005</v>
          </cell>
          <cell r="E1732" t="str">
            <v>ENVIRONMENTAL COST RECOVERY-NI</v>
          </cell>
          <cell r="F1732">
            <v>6979.94</v>
          </cell>
          <cell r="G1732">
            <v>3303335</v>
          </cell>
        </row>
        <row r="1733">
          <cell r="A1733" t="str">
            <v xml:space="preserve"> ELE</v>
          </cell>
          <cell r="B1733" t="str">
            <v>'07'</v>
          </cell>
          <cell r="C1733">
            <v>624.20000000000005</v>
          </cell>
          <cell r="E1733" t="str">
            <v>ENVIRONMENTAL EXPENSE RECOV-NI</v>
          </cell>
          <cell r="F1733">
            <v>-588.01</v>
          </cell>
          <cell r="G1733">
            <v>3303335</v>
          </cell>
        </row>
        <row r="1734">
          <cell r="A1734" t="str">
            <v xml:space="preserve"> ELE</v>
          </cell>
          <cell r="B1734" t="str">
            <v>'07'</v>
          </cell>
          <cell r="C1734">
            <v>624.20000000000005</v>
          </cell>
          <cell r="E1734" t="str">
            <v>ELE(FAC) FUEL CHRG</v>
          </cell>
          <cell r="F1734">
            <v>99103.360000000001</v>
          </cell>
          <cell r="G1734">
            <v>3303335</v>
          </cell>
        </row>
        <row r="1735">
          <cell r="A1735" t="str">
            <v xml:space="preserve"> ELE</v>
          </cell>
          <cell r="B1735" t="str">
            <v>'07'</v>
          </cell>
          <cell r="C1735">
            <v>624.20000000000005</v>
          </cell>
          <cell r="E1735" t="str">
            <v>ELE(FAC) FUEL VARIANCE CHRG</v>
          </cell>
          <cell r="F1735">
            <v>-3035.75</v>
          </cell>
          <cell r="G1735">
            <v>3303335</v>
          </cell>
        </row>
        <row r="1736">
          <cell r="A1736" t="str">
            <v xml:space="preserve"> ELE</v>
          </cell>
          <cell r="B1736" t="str">
            <v>'07'</v>
          </cell>
          <cell r="C1736">
            <v>624.20000000000005</v>
          </cell>
          <cell r="E1736" t="str">
            <v>ELE(FAC) INTERRUPTIBLE CHRG</v>
          </cell>
          <cell r="F1736">
            <v>1935.77</v>
          </cell>
          <cell r="G1736">
            <v>3303335</v>
          </cell>
        </row>
        <row r="1737">
          <cell r="A1737" t="str">
            <v xml:space="preserve"> ELE</v>
          </cell>
          <cell r="B1737" t="str">
            <v>'07'</v>
          </cell>
          <cell r="C1737">
            <v>624.20000000000005</v>
          </cell>
          <cell r="E1737" t="str">
            <v>ELE(FAC) INTERR VARIANCE CHRG</v>
          </cell>
          <cell r="F1737">
            <v>0</v>
          </cell>
          <cell r="G1737">
            <v>3303335</v>
          </cell>
        </row>
        <row r="1738">
          <cell r="A1738" t="str">
            <v xml:space="preserve"> ELE</v>
          </cell>
          <cell r="B1738" t="str">
            <v>'07'</v>
          </cell>
          <cell r="C1738">
            <v>624.20000000000005</v>
          </cell>
          <cell r="E1738" t="str">
            <v>ELE(FAC) PENDING TO BE USED</v>
          </cell>
          <cell r="F1738">
            <v>0</v>
          </cell>
          <cell r="G1738">
            <v>3303335</v>
          </cell>
        </row>
        <row r="1739">
          <cell r="A1739" t="str">
            <v xml:space="preserve"> ELE</v>
          </cell>
          <cell r="B1739" t="str">
            <v>'07'</v>
          </cell>
          <cell r="C1739">
            <v>624.20000000000005</v>
          </cell>
          <cell r="E1739" t="str">
            <v>ELE(RTO) VARIANCE OF RTO RATE</v>
          </cell>
          <cell r="F1739">
            <v>-284.08</v>
          </cell>
          <cell r="G1739">
            <v>3303335</v>
          </cell>
        </row>
        <row r="1740">
          <cell r="A1740" t="str">
            <v xml:space="preserve"> ELE</v>
          </cell>
          <cell r="B1740" t="str">
            <v>'07'</v>
          </cell>
          <cell r="C1740">
            <v>624.20000000000005</v>
          </cell>
          <cell r="E1740" t="str">
            <v>ELE(RA) PENDING TO BE USED</v>
          </cell>
          <cell r="F1740">
            <v>0</v>
          </cell>
          <cell r="G1740">
            <v>3303335</v>
          </cell>
        </row>
        <row r="1741">
          <cell r="A1741" t="str">
            <v xml:space="preserve"> ELE</v>
          </cell>
          <cell r="B1741" t="str">
            <v>'07'</v>
          </cell>
          <cell r="C1741">
            <v>624.20000000000005</v>
          </cell>
          <cell r="E1741" t="str">
            <v>ELE(RTO) PENDING TO BE USED</v>
          </cell>
          <cell r="F1741">
            <v>0</v>
          </cell>
          <cell r="G1741">
            <v>3303335</v>
          </cell>
        </row>
        <row r="1742">
          <cell r="A1742" t="str">
            <v xml:space="preserve"> ELE</v>
          </cell>
          <cell r="B1742" t="str">
            <v>'07'</v>
          </cell>
          <cell r="C1742">
            <v>624.20000000000005</v>
          </cell>
          <cell r="E1742" t="str">
            <v>ELE(FAC) IN UTIL RCPTS TX CHRG</v>
          </cell>
          <cell r="F1742">
            <v>46.2</v>
          </cell>
          <cell r="G1742">
            <v>3303335</v>
          </cell>
        </row>
        <row r="1743">
          <cell r="A1743" t="str">
            <v xml:space="preserve"> ELE</v>
          </cell>
          <cell r="B1743" t="str">
            <v>'07'</v>
          </cell>
          <cell r="C1743">
            <v>624.20000000000005</v>
          </cell>
          <cell r="E1743" t="str">
            <v>ELE(RTO) MISO DEMAND</v>
          </cell>
          <cell r="F1743">
            <v>763.08</v>
          </cell>
          <cell r="G1743">
            <v>3303335</v>
          </cell>
        </row>
        <row r="1744">
          <cell r="A1744" t="str">
            <v xml:space="preserve"> ELE</v>
          </cell>
          <cell r="B1744" t="str">
            <v>'07'</v>
          </cell>
          <cell r="C1744">
            <v>624.20000000000005</v>
          </cell>
          <cell r="E1744" t="str">
            <v>ELE(RTO) OSS MARGIN SHARING</v>
          </cell>
          <cell r="F1744">
            <v>0</v>
          </cell>
          <cell r="G1744">
            <v>3303335</v>
          </cell>
        </row>
        <row r="1745">
          <cell r="A1745" t="str">
            <v xml:space="preserve"> ELE</v>
          </cell>
          <cell r="B1745" t="str">
            <v>'07'</v>
          </cell>
          <cell r="C1745">
            <v>624.20000000000005</v>
          </cell>
          <cell r="E1745" t="str">
            <v>ELE(RTO) MISO ENERGY</v>
          </cell>
          <cell r="F1745">
            <v>654.05999999999995</v>
          </cell>
          <cell r="G1745">
            <v>3303335</v>
          </cell>
        </row>
        <row r="1746">
          <cell r="A1746" t="str">
            <v xml:space="preserve"> ELE</v>
          </cell>
          <cell r="B1746" t="str">
            <v>'07'</v>
          </cell>
          <cell r="C1746">
            <v>624.20000000000005</v>
          </cell>
          <cell r="E1746" t="str">
            <v>PURCHASED POWER TRACKING CHRG</v>
          </cell>
          <cell r="F1746">
            <v>0</v>
          </cell>
          <cell r="G1746">
            <v>3303335</v>
          </cell>
        </row>
        <row r="1747">
          <cell r="A1747" t="str">
            <v xml:space="preserve"> ELE</v>
          </cell>
          <cell r="B1747" t="str">
            <v>'07'</v>
          </cell>
          <cell r="C1747">
            <v>624.20000000000005</v>
          </cell>
          <cell r="E1747" t="str">
            <v>ELE(RA) IN UTIL RCPTS TX CHRG</v>
          </cell>
          <cell r="F1747">
            <v>99.09</v>
          </cell>
          <cell r="G1747">
            <v>3303335</v>
          </cell>
        </row>
        <row r="1748">
          <cell r="A1748" t="str">
            <v xml:space="preserve"> ELE</v>
          </cell>
          <cell r="B1748" t="str">
            <v>'07'</v>
          </cell>
          <cell r="C1748">
            <v>624.20000000000005</v>
          </cell>
          <cell r="E1748" t="str">
            <v>ELE(RA) INTERR CHRG</v>
          </cell>
          <cell r="F1748">
            <v>6203.66</v>
          </cell>
          <cell r="G1748">
            <v>3303335</v>
          </cell>
        </row>
        <row r="1749">
          <cell r="A1749" t="str">
            <v xml:space="preserve"> ELE</v>
          </cell>
          <cell r="B1749" t="str">
            <v>'07'</v>
          </cell>
          <cell r="C1749">
            <v>624.20000000000005</v>
          </cell>
          <cell r="E1749" t="str">
            <v>ELE(RA) INTERR VARIANCE CHRG</v>
          </cell>
          <cell r="F1749">
            <v>0</v>
          </cell>
          <cell r="G1749">
            <v>3303335</v>
          </cell>
        </row>
        <row r="1750">
          <cell r="A1750" t="str">
            <v xml:space="preserve"> ELE</v>
          </cell>
          <cell r="B1750" t="str">
            <v>'07'</v>
          </cell>
          <cell r="C1750">
            <v>624.20000000000005</v>
          </cell>
          <cell r="E1750" t="str">
            <v>ELE(RTO) IN UTIL RCPTS TX CHRG</v>
          </cell>
          <cell r="F1750">
            <v>16.489999999999998</v>
          </cell>
          <cell r="G1750">
            <v>3303335</v>
          </cell>
        </row>
        <row r="1751">
          <cell r="A1751" t="str">
            <v xml:space="preserve"> ELE</v>
          </cell>
          <cell r="B1751" t="str">
            <v>'07'</v>
          </cell>
          <cell r="C1751">
            <v>624.29999999999995</v>
          </cell>
          <cell r="E1751" t="str">
            <v>ELE(RA) CAPACITY CHRG</v>
          </cell>
          <cell r="F1751">
            <v>5.01</v>
          </cell>
          <cell r="G1751">
            <v>500160</v>
          </cell>
        </row>
        <row r="1752">
          <cell r="A1752" t="str">
            <v xml:space="preserve"> ELE</v>
          </cell>
          <cell r="B1752" t="str">
            <v>'07'</v>
          </cell>
          <cell r="C1752">
            <v>624.29999999999995</v>
          </cell>
          <cell r="E1752" t="str">
            <v>ELE(RA) CAPACITY VAR CHRG</v>
          </cell>
          <cell r="F1752">
            <v>1.5</v>
          </cell>
          <cell r="G1752">
            <v>500160</v>
          </cell>
        </row>
        <row r="1753">
          <cell r="A1753" t="str">
            <v xml:space="preserve"> ELE</v>
          </cell>
          <cell r="B1753" t="str">
            <v>'07'</v>
          </cell>
          <cell r="C1753">
            <v>624.29999999999995</v>
          </cell>
          <cell r="E1753" t="str">
            <v>DEMAND CHARGE</v>
          </cell>
          <cell r="F1753">
            <v>18348.919999999998</v>
          </cell>
          <cell r="G1753">
            <v>1515.76</v>
          </cell>
        </row>
        <row r="1754">
          <cell r="A1754" t="str">
            <v xml:space="preserve"> ELE</v>
          </cell>
          <cell r="B1754" t="str">
            <v>'07'</v>
          </cell>
          <cell r="C1754">
            <v>624.29999999999995</v>
          </cell>
          <cell r="E1754" t="str">
            <v>DEMAND SIDE MANAGEMENT</v>
          </cell>
          <cell r="F1754">
            <v>194.06</v>
          </cell>
          <cell r="G1754">
            <v>500160</v>
          </cell>
        </row>
        <row r="1755">
          <cell r="A1755" t="str">
            <v xml:space="preserve"> ELE</v>
          </cell>
          <cell r="B1755" t="str">
            <v>'07'</v>
          </cell>
          <cell r="C1755">
            <v>624.29999999999995</v>
          </cell>
          <cell r="E1755" t="str">
            <v>ELE(FAC) BASE FUEL CHRG</v>
          </cell>
          <cell r="F1755">
            <v>-14369.1</v>
          </cell>
          <cell r="G1755">
            <v>500160</v>
          </cell>
        </row>
        <row r="1756">
          <cell r="A1756" t="str">
            <v xml:space="preserve"> ELE</v>
          </cell>
          <cell r="B1756" t="str">
            <v>'07'</v>
          </cell>
          <cell r="C1756">
            <v>624.29999999999995</v>
          </cell>
          <cell r="E1756" t="str">
            <v>ENERGY CHARGE</v>
          </cell>
          <cell r="F1756">
            <v>30195.29</v>
          </cell>
          <cell r="G1756">
            <v>500160</v>
          </cell>
        </row>
        <row r="1757">
          <cell r="A1757" t="str">
            <v xml:space="preserve"> ELE</v>
          </cell>
          <cell r="B1757" t="str">
            <v>'07'</v>
          </cell>
          <cell r="C1757">
            <v>624.29999999999995</v>
          </cell>
          <cell r="E1757" t="str">
            <v>ENVIRONMENTAL COST RECOVERY-NI</v>
          </cell>
          <cell r="F1757">
            <v>1056.83</v>
          </cell>
          <cell r="G1757">
            <v>500160</v>
          </cell>
        </row>
        <row r="1758">
          <cell r="A1758" t="str">
            <v xml:space="preserve"> ELE</v>
          </cell>
          <cell r="B1758" t="str">
            <v>'07'</v>
          </cell>
          <cell r="C1758">
            <v>624.29999999999995</v>
          </cell>
          <cell r="E1758" t="str">
            <v>ENVIRONMENTAL EXPENSE RECOV-NI</v>
          </cell>
          <cell r="F1758">
            <v>-89.03</v>
          </cell>
          <cell r="G1758">
            <v>500160</v>
          </cell>
        </row>
        <row r="1759">
          <cell r="A1759" t="str">
            <v xml:space="preserve"> ELE</v>
          </cell>
          <cell r="B1759" t="str">
            <v>'07'</v>
          </cell>
          <cell r="C1759">
            <v>624.29999999999995</v>
          </cell>
          <cell r="E1759" t="str">
            <v>ELE(FAC) FUEL CHRG</v>
          </cell>
          <cell r="F1759">
            <v>15005.3</v>
          </cell>
          <cell r="G1759">
            <v>500160</v>
          </cell>
        </row>
        <row r="1760">
          <cell r="A1760" t="str">
            <v xml:space="preserve"> ELE</v>
          </cell>
          <cell r="B1760" t="str">
            <v>'07'</v>
          </cell>
          <cell r="C1760">
            <v>624.29999999999995</v>
          </cell>
          <cell r="E1760" t="str">
            <v>ELE(FAC) FUEL VARIANCE CHRG</v>
          </cell>
          <cell r="F1760">
            <v>-459.64</v>
          </cell>
          <cell r="G1760">
            <v>500160</v>
          </cell>
        </row>
        <row r="1761">
          <cell r="A1761" t="str">
            <v xml:space="preserve"> ELE</v>
          </cell>
          <cell r="B1761" t="str">
            <v>'07'</v>
          </cell>
          <cell r="C1761">
            <v>624.29999999999995</v>
          </cell>
          <cell r="E1761" t="str">
            <v>ELE(FAC) INTERRUPTIBLE CHRG</v>
          </cell>
          <cell r="F1761">
            <v>293.10000000000002</v>
          </cell>
          <cell r="G1761">
            <v>500160</v>
          </cell>
        </row>
        <row r="1762">
          <cell r="A1762" t="str">
            <v xml:space="preserve"> ELE</v>
          </cell>
          <cell r="B1762" t="str">
            <v>'07'</v>
          </cell>
          <cell r="C1762">
            <v>624.29999999999995</v>
          </cell>
          <cell r="E1762" t="str">
            <v>ELE(FAC) INTERR VARIANCE CHRG</v>
          </cell>
          <cell r="F1762">
            <v>0</v>
          </cell>
          <cell r="G1762">
            <v>500160</v>
          </cell>
        </row>
        <row r="1763">
          <cell r="A1763" t="str">
            <v xml:space="preserve"> ELE</v>
          </cell>
          <cell r="B1763" t="str">
            <v>'07'</v>
          </cell>
          <cell r="C1763">
            <v>624.29999999999995</v>
          </cell>
          <cell r="E1763" t="str">
            <v>ELE(FAC) PENDING TO BE USED</v>
          </cell>
          <cell r="F1763">
            <v>0</v>
          </cell>
          <cell r="G1763">
            <v>500160</v>
          </cell>
        </row>
        <row r="1764">
          <cell r="A1764" t="str">
            <v xml:space="preserve"> ELE</v>
          </cell>
          <cell r="B1764" t="str">
            <v>'07'</v>
          </cell>
          <cell r="C1764">
            <v>624.29999999999995</v>
          </cell>
          <cell r="E1764" t="str">
            <v>ELE(RTO) VARIANCE OF RTO RATE</v>
          </cell>
          <cell r="F1764">
            <v>-43.02</v>
          </cell>
          <cell r="G1764">
            <v>500160</v>
          </cell>
        </row>
        <row r="1765">
          <cell r="A1765" t="str">
            <v xml:space="preserve"> ELE</v>
          </cell>
          <cell r="B1765" t="str">
            <v>'07'</v>
          </cell>
          <cell r="C1765">
            <v>624.29999999999995</v>
          </cell>
          <cell r="E1765" t="str">
            <v>ELE(RA) PENDING TO BE USED</v>
          </cell>
          <cell r="F1765">
            <v>0</v>
          </cell>
          <cell r="G1765">
            <v>500160</v>
          </cell>
        </row>
        <row r="1766">
          <cell r="A1766" t="str">
            <v xml:space="preserve"> ELE</v>
          </cell>
          <cell r="B1766" t="str">
            <v>'07'</v>
          </cell>
          <cell r="C1766">
            <v>624.29999999999995</v>
          </cell>
          <cell r="E1766" t="str">
            <v>ELE(RTO) PENDING TO BE USED</v>
          </cell>
          <cell r="F1766">
            <v>0</v>
          </cell>
          <cell r="G1766">
            <v>500160</v>
          </cell>
        </row>
        <row r="1767">
          <cell r="A1767" t="str">
            <v xml:space="preserve"> ELE</v>
          </cell>
          <cell r="B1767" t="str">
            <v>'07'</v>
          </cell>
          <cell r="C1767">
            <v>624.29999999999995</v>
          </cell>
          <cell r="E1767" t="str">
            <v>ELE(FAC) IN UTIL RCPTS TX CHRG</v>
          </cell>
          <cell r="F1767">
            <v>6.99</v>
          </cell>
          <cell r="G1767">
            <v>500160</v>
          </cell>
        </row>
        <row r="1768">
          <cell r="A1768" t="str">
            <v xml:space="preserve"> ELE</v>
          </cell>
          <cell r="B1768" t="str">
            <v>'07'</v>
          </cell>
          <cell r="C1768">
            <v>624.29999999999995</v>
          </cell>
          <cell r="E1768" t="str">
            <v>ELE(RTO) MISO DEMAND</v>
          </cell>
          <cell r="F1768">
            <v>115.54</v>
          </cell>
          <cell r="G1768">
            <v>500160</v>
          </cell>
        </row>
        <row r="1769">
          <cell r="A1769" t="str">
            <v xml:space="preserve"> ELE</v>
          </cell>
          <cell r="B1769" t="str">
            <v>'07'</v>
          </cell>
          <cell r="C1769">
            <v>624.29999999999995</v>
          </cell>
          <cell r="E1769" t="str">
            <v>ELE(RTO) OSS MARGIN SHARING</v>
          </cell>
          <cell r="F1769">
            <v>0</v>
          </cell>
          <cell r="G1769">
            <v>500160</v>
          </cell>
        </row>
        <row r="1770">
          <cell r="A1770" t="str">
            <v xml:space="preserve"> ELE</v>
          </cell>
          <cell r="B1770" t="str">
            <v>'07'</v>
          </cell>
          <cell r="C1770">
            <v>624.29999999999995</v>
          </cell>
          <cell r="E1770" t="str">
            <v>ELE(RTO) MISO ENERGY</v>
          </cell>
          <cell r="F1770">
            <v>99.03</v>
          </cell>
          <cell r="G1770">
            <v>500160</v>
          </cell>
        </row>
        <row r="1771">
          <cell r="A1771" t="str">
            <v xml:space="preserve"> ELE</v>
          </cell>
          <cell r="B1771" t="str">
            <v>'07'</v>
          </cell>
          <cell r="C1771">
            <v>624.29999999999995</v>
          </cell>
          <cell r="E1771" t="str">
            <v>PURCHASED POWER TRACKING CHRG</v>
          </cell>
          <cell r="F1771">
            <v>0</v>
          </cell>
          <cell r="G1771">
            <v>500160</v>
          </cell>
        </row>
        <row r="1772">
          <cell r="A1772" t="str">
            <v xml:space="preserve"> ELE</v>
          </cell>
          <cell r="B1772" t="str">
            <v>'07'</v>
          </cell>
          <cell r="C1772">
            <v>624.29999999999995</v>
          </cell>
          <cell r="E1772" t="str">
            <v>ELE(RA) IN UTIL RCPTS TX CHRG</v>
          </cell>
          <cell r="F1772">
            <v>15</v>
          </cell>
          <cell r="G1772">
            <v>500160</v>
          </cell>
        </row>
        <row r="1773">
          <cell r="A1773" t="str">
            <v xml:space="preserve"> ELE</v>
          </cell>
          <cell r="B1773" t="str">
            <v>'07'</v>
          </cell>
          <cell r="C1773">
            <v>624.29999999999995</v>
          </cell>
          <cell r="E1773" t="str">
            <v>ELE(RA) INTERR CHRG</v>
          </cell>
          <cell r="F1773">
            <v>939.3</v>
          </cell>
          <cell r="G1773">
            <v>500160</v>
          </cell>
        </row>
        <row r="1774">
          <cell r="A1774" t="str">
            <v xml:space="preserve"> ELE</v>
          </cell>
          <cell r="B1774" t="str">
            <v>'07'</v>
          </cell>
          <cell r="C1774">
            <v>624.29999999999995</v>
          </cell>
          <cell r="E1774" t="str">
            <v>ELE(RA) INTERR VARIANCE CHRG</v>
          </cell>
          <cell r="F1774">
            <v>0</v>
          </cell>
          <cell r="G1774">
            <v>500160</v>
          </cell>
        </row>
        <row r="1775">
          <cell r="A1775" t="str">
            <v xml:space="preserve"> ELE</v>
          </cell>
          <cell r="B1775" t="str">
            <v>'07'</v>
          </cell>
          <cell r="C1775">
            <v>624.29999999999995</v>
          </cell>
          <cell r="E1775" t="str">
            <v>ELE(RTO) IN UTIL RCPTS TX CHRG</v>
          </cell>
          <cell r="F1775">
            <v>2.5</v>
          </cell>
          <cell r="G1775">
            <v>500160</v>
          </cell>
        </row>
        <row r="1776">
          <cell r="A1776" t="str">
            <v xml:space="preserve"> ELE</v>
          </cell>
          <cell r="B1776" t="str">
            <v>'07'</v>
          </cell>
          <cell r="C1776">
            <v>624.29999999999995</v>
          </cell>
          <cell r="E1776" t="str">
            <v>SERVICE SUPPLY DEDUCTION</v>
          </cell>
          <cell r="F1776">
            <v>-1091.3499999999999</v>
          </cell>
          <cell r="G1776">
            <v>1515.76</v>
          </cell>
        </row>
        <row r="1777">
          <cell r="A1777" t="str">
            <v xml:space="preserve"> ELE</v>
          </cell>
          <cell r="B1777" t="str">
            <v>'07'</v>
          </cell>
          <cell r="C1777">
            <v>624.4</v>
          </cell>
          <cell r="E1777" t="str">
            <v>ELE(RA) CAPACITY CHRG</v>
          </cell>
          <cell r="F1777">
            <v>100.59</v>
          </cell>
          <cell r="G1777">
            <v>10059579</v>
          </cell>
        </row>
        <row r="1778">
          <cell r="A1778" t="str">
            <v xml:space="preserve"> ELE</v>
          </cell>
          <cell r="B1778" t="str">
            <v>'07'</v>
          </cell>
          <cell r="C1778">
            <v>624.4</v>
          </cell>
          <cell r="E1778" t="str">
            <v>ELE(RA) CAPACITY VAR CHRG</v>
          </cell>
          <cell r="F1778">
            <v>30.18</v>
          </cell>
          <cell r="G1778">
            <v>10059579</v>
          </cell>
        </row>
        <row r="1779">
          <cell r="A1779" t="str">
            <v xml:space="preserve"> ELE</v>
          </cell>
          <cell r="B1779" t="str">
            <v>'07'</v>
          </cell>
          <cell r="C1779">
            <v>624.4</v>
          </cell>
          <cell r="E1779" t="str">
            <v>DEMAND CHARGE</v>
          </cell>
          <cell r="F1779">
            <v>284926.77</v>
          </cell>
          <cell r="G1779">
            <v>23854</v>
          </cell>
        </row>
        <row r="1780">
          <cell r="A1780" t="str">
            <v xml:space="preserve"> ELE</v>
          </cell>
          <cell r="B1780" t="str">
            <v>'07'</v>
          </cell>
          <cell r="C1780">
            <v>624.4</v>
          </cell>
          <cell r="E1780" t="str">
            <v>DEMAND SIDE MANAGEMENT</v>
          </cell>
          <cell r="F1780">
            <v>3903.14</v>
          </cell>
          <cell r="G1780">
            <v>10059579</v>
          </cell>
        </row>
        <row r="1781">
          <cell r="A1781" t="str">
            <v xml:space="preserve"> ELE</v>
          </cell>
          <cell r="B1781" t="str">
            <v>'07'</v>
          </cell>
          <cell r="C1781">
            <v>624.4</v>
          </cell>
          <cell r="E1781" t="str">
            <v>ELE(FAC) BASE FUEL CHRG</v>
          </cell>
          <cell r="F1781">
            <v>-289001.64</v>
          </cell>
          <cell r="G1781">
            <v>10059579</v>
          </cell>
        </row>
        <row r="1782">
          <cell r="A1782" t="str">
            <v xml:space="preserve"> ELE</v>
          </cell>
          <cell r="B1782" t="str">
            <v>'07'</v>
          </cell>
          <cell r="C1782">
            <v>624.4</v>
          </cell>
          <cell r="E1782" t="str">
            <v>ENERGY CHARGE</v>
          </cell>
          <cell r="F1782">
            <v>591838.02</v>
          </cell>
          <cell r="G1782">
            <v>10059579</v>
          </cell>
        </row>
        <row r="1783">
          <cell r="A1783" t="str">
            <v xml:space="preserve"> ELE</v>
          </cell>
          <cell r="B1783" t="str">
            <v>'07'</v>
          </cell>
          <cell r="C1783">
            <v>624.4</v>
          </cell>
          <cell r="E1783" t="str">
            <v>ENVIRONMENTAL COST RECOVERY-NI</v>
          </cell>
          <cell r="F1783">
            <v>21255.89</v>
          </cell>
          <cell r="G1783">
            <v>10059579</v>
          </cell>
        </row>
        <row r="1784">
          <cell r="A1784" t="str">
            <v xml:space="preserve"> ELE</v>
          </cell>
          <cell r="B1784" t="str">
            <v>'07'</v>
          </cell>
          <cell r="C1784">
            <v>624.4</v>
          </cell>
          <cell r="E1784" t="str">
            <v>ENVIRONMENTAL EXPENSE RECOV-NI</v>
          </cell>
          <cell r="F1784">
            <v>-1790.62</v>
          </cell>
          <cell r="G1784">
            <v>10059579</v>
          </cell>
        </row>
        <row r="1785">
          <cell r="A1785" t="str">
            <v xml:space="preserve"> ELE</v>
          </cell>
          <cell r="B1785" t="str">
            <v>'07'</v>
          </cell>
          <cell r="C1785">
            <v>624.4</v>
          </cell>
          <cell r="E1785" t="str">
            <v>ELE(FAC) FUEL CHRG</v>
          </cell>
          <cell r="F1785">
            <v>301797.43</v>
          </cell>
          <cell r="G1785">
            <v>10059579</v>
          </cell>
        </row>
        <row r="1786">
          <cell r="A1786" t="str">
            <v xml:space="preserve"> ELE</v>
          </cell>
          <cell r="B1786" t="str">
            <v>'07'</v>
          </cell>
          <cell r="C1786">
            <v>624.4</v>
          </cell>
          <cell r="E1786" t="str">
            <v>ELE(FAC) FUEL VARIANCE CHRG</v>
          </cell>
          <cell r="F1786">
            <v>-9244.74</v>
          </cell>
          <cell r="G1786">
            <v>10059579</v>
          </cell>
        </row>
        <row r="1787">
          <cell r="A1787" t="str">
            <v xml:space="preserve"> ELE</v>
          </cell>
          <cell r="B1787" t="str">
            <v>'07'</v>
          </cell>
          <cell r="C1787">
            <v>624.4</v>
          </cell>
          <cell r="E1787" t="str">
            <v>ELE(FAC) INTERRUPTIBLE CHRG</v>
          </cell>
          <cell r="F1787">
            <v>5894.89</v>
          </cell>
          <cell r="G1787">
            <v>10059579</v>
          </cell>
        </row>
        <row r="1788">
          <cell r="A1788" t="str">
            <v xml:space="preserve"> ELE</v>
          </cell>
          <cell r="B1788" t="str">
            <v>'07'</v>
          </cell>
          <cell r="C1788">
            <v>624.4</v>
          </cell>
          <cell r="E1788" t="str">
            <v>ELE(FAC) INTERR VARIANCE CHRG</v>
          </cell>
          <cell r="F1788">
            <v>0</v>
          </cell>
          <cell r="G1788">
            <v>10059579</v>
          </cell>
        </row>
        <row r="1789">
          <cell r="A1789" t="str">
            <v xml:space="preserve"> ELE</v>
          </cell>
          <cell r="B1789" t="str">
            <v>'07'</v>
          </cell>
          <cell r="C1789">
            <v>624.4</v>
          </cell>
          <cell r="E1789" t="str">
            <v>ELE(FAC) PENDING TO BE USED</v>
          </cell>
          <cell r="F1789">
            <v>0</v>
          </cell>
          <cell r="G1789">
            <v>10059579</v>
          </cell>
        </row>
        <row r="1790">
          <cell r="A1790" t="str">
            <v xml:space="preserve"> ELE</v>
          </cell>
          <cell r="B1790" t="str">
            <v>'07'</v>
          </cell>
          <cell r="C1790">
            <v>624.4</v>
          </cell>
          <cell r="E1790" t="str">
            <v>ELE(RTO) VARIANCE OF RTO RATE</v>
          </cell>
          <cell r="F1790">
            <v>-865.11</v>
          </cell>
          <cell r="G1790">
            <v>10059579</v>
          </cell>
        </row>
        <row r="1791">
          <cell r="A1791" t="str">
            <v xml:space="preserve"> ELE</v>
          </cell>
          <cell r="B1791" t="str">
            <v>'07'</v>
          </cell>
          <cell r="C1791">
            <v>624.4</v>
          </cell>
          <cell r="E1791" t="str">
            <v>ELE(RA) PENDING TO BE USED</v>
          </cell>
          <cell r="F1791">
            <v>0</v>
          </cell>
          <cell r="G1791">
            <v>10059579</v>
          </cell>
        </row>
        <row r="1792">
          <cell r="A1792" t="str">
            <v xml:space="preserve"> ELE</v>
          </cell>
          <cell r="B1792" t="str">
            <v>'07'</v>
          </cell>
          <cell r="C1792">
            <v>624.4</v>
          </cell>
          <cell r="E1792" t="str">
            <v>ELE(RTO) PENDING TO BE USED</v>
          </cell>
          <cell r="F1792">
            <v>0</v>
          </cell>
          <cell r="G1792">
            <v>10059579</v>
          </cell>
        </row>
        <row r="1793">
          <cell r="A1793" t="str">
            <v xml:space="preserve"> ELE</v>
          </cell>
          <cell r="B1793" t="str">
            <v>'07'</v>
          </cell>
          <cell r="C1793">
            <v>624.4</v>
          </cell>
          <cell r="E1793" t="str">
            <v>ELE(FAC) IN UTIL RCPTS TX CHRG</v>
          </cell>
          <cell r="F1793">
            <v>140.83000000000001</v>
          </cell>
          <cell r="G1793">
            <v>10059579</v>
          </cell>
        </row>
        <row r="1794">
          <cell r="A1794" t="str">
            <v xml:space="preserve"> ELE</v>
          </cell>
          <cell r="B1794" t="str">
            <v>'07'</v>
          </cell>
          <cell r="C1794">
            <v>624.4</v>
          </cell>
          <cell r="E1794" t="str">
            <v>ELE(RTO) MISO DEMAND</v>
          </cell>
          <cell r="F1794">
            <v>2323.75</v>
          </cell>
          <cell r="G1794">
            <v>10059579</v>
          </cell>
        </row>
        <row r="1795">
          <cell r="A1795" t="str">
            <v xml:space="preserve"> ELE</v>
          </cell>
          <cell r="B1795" t="str">
            <v>'07'</v>
          </cell>
          <cell r="C1795">
            <v>624.4</v>
          </cell>
          <cell r="E1795" t="str">
            <v>ELE(RTO) OSS MARGIN SHARING</v>
          </cell>
          <cell r="F1795">
            <v>0</v>
          </cell>
          <cell r="G1795">
            <v>10059579</v>
          </cell>
        </row>
        <row r="1796">
          <cell r="A1796" t="str">
            <v xml:space="preserve"> ELE</v>
          </cell>
          <cell r="B1796" t="str">
            <v>'07'</v>
          </cell>
          <cell r="C1796">
            <v>624.4</v>
          </cell>
          <cell r="E1796" t="str">
            <v>ELE(RTO) MISO ENERGY</v>
          </cell>
          <cell r="F1796">
            <v>1991.77</v>
          </cell>
          <cell r="G1796">
            <v>10059579</v>
          </cell>
        </row>
        <row r="1797">
          <cell r="A1797" t="str">
            <v xml:space="preserve"> ELE</v>
          </cell>
          <cell r="B1797" t="str">
            <v>'07'</v>
          </cell>
          <cell r="C1797">
            <v>624.4</v>
          </cell>
          <cell r="E1797" t="str">
            <v>PURCHASED POWER TRACKING CHRG</v>
          </cell>
          <cell r="F1797">
            <v>0</v>
          </cell>
          <cell r="G1797">
            <v>10059579</v>
          </cell>
        </row>
        <row r="1798">
          <cell r="A1798" t="str">
            <v xml:space="preserve"> ELE</v>
          </cell>
          <cell r="B1798" t="str">
            <v>'07'</v>
          </cell>
          <cell r="C1798">
            <v>624.4</v>
          </cell>
          <cell r="E1798" t="str">
            <v>ELE(RA) IN UTIL RCPTS TX CHRG</v>
          </cell>
          <cell r="F1798">
            <v>301.81</v>
          </cell>
          <cell r="G1798">
            <v>10059579</v>
          </cell>
        </row>
        <row r="1799">
          <cell r="A1799" t="str">
            <v xml:space="preserve"> ELE</v>
          </cell>
          <cell r="B1799" t="str">
            <v>'07'</v>
          </cell>
          <cell r="C1799">
            <v>624.4</v>
          </cell>
          <cell r="E1799" t="str">
            <v>ELE(RA) INTERR CHRG</v>
          </cell>
          <cell r="F1799">
            <v>18891.89</v>
          </cell>
          <cell r="G1799">
            <v>10059579</v>
          </cell>
        </row>
        <row r="1800">
          <cell r="A1800" t="str">
            <v xml:space="preserve"> ELE</v>
          </cell>
          <cell r="B1800" t="str">
            <v>'07'</v>
          </cell>
          <cell r="C1800">
            <v>624.4</v>
          </cell>
          <cell r="E1800" t="str">
            <v>ELE(RA) INTERR VARIANCE CHRG</v>
          </cell>
          <cell r="F1800">
            <v>0</v>
          </cell>
          <cell r="G1800">
            <v>10059579</v>
          </cell>
        </row>
        <row r="1801">
          <cell r="A1801" t="str">
            <v xml:space="preserve"> ELE</v>
          </cell>
          <cell r="B1801" t="str">
            <v>'07'</v>
          </cell>
          <cell r="C1801">
            <v>624.4</v>
          </cell>
          <cell r="E1801" t="str">
            <v>ELE(RTO) IN UTIL RCPTS TX CHRG</v>
          </cell>
          <cell r="F1801">
            <v>50.31</v>
          </cell>
          <cell r="G1801">
            <v>10059579</v>
          </cell>
        </row>
        <row r="1802">
          <cell r="A1802" t="str">
            <v xml:space="preserve"> ELE</v>
          </cell>
          <cell r="B1802" t="str">
            <v>'07'</v>
          </cell>
          <cell r="C1802">
            <v>624.4</v>
          </cell>
          <cell r="E1802" t="str">
            <v>SERVICE SUPPLY DEDUCTION</v>
          </cell>
          <cell r="F1802">
            <v>-17174.87</v>
          </cell>
          <cell r="G1802">
            <v>23854</v>
          </cell>
        </row>
        <row r="1803">
          <cell r="A1803" t="str">
            <v xml:space="preserve"> ELE</v>
          </cell>
          <cell r="B1803" t="str">
            <v>'07'</v>
          </cell>
          <cell r="C1803">
            <v>624.6</v>
          </cell>
          <cell r="E1803" t="str">
            <v>ELE(RA) CAPACITY CHRG</v>
          </cell>
          <cell r="F1803">
            <v>8.56</v>
          </cell>
          <cell r="G1803">
            <v>855540</v>
          </cell>
        </row>
        <row r="1804">
          <cell r="A1804" t="str">
            <v xml:space="preserve"> ELE</v>
          </cell>
          <cell r="B1804" t="str">
            <v>'07'</v>
          </cell>
          <cell r="C1804">
            <v>624.6</v>
          </cell>
          <cell r="E1804" t="str">
            <v>ELE(RA) CAPACITY VAR CHRG</v>
          </cell>
          <cell r="F1804">
            <v>2.57</v>
          </cell>
          <cell r="G1804">
            <v>855540</v>
          </cell>
        </row>
        <row r="1805">
          <cell r="A1805" t="str">
            <v xml:space="preserve"> ELE</v>
          </cell>
          <cell r="B1805" t="str">
            <v>'07'</v>
          </cell>
          <cell r="C1805">
            <v>624.6</v>
          </cell>
          <cell r="E1805" t="str">
            <v>DEMAND CHARGE</v>
          </cell>
          <cell r="F1805">
            <v>44417.84</v>
          </cell>
          <cell r="G1805">
            <v>3636.49</v>
          </cell>
        </row>
        <row r="1806">
          <cell r="A1806" t="str">
            <v xml:space="preserve"> ELE</v>
          </cell>
          <cell r="B1806" t="str">
            <v>'07'</v>
          </cell>
          <cell r="C1806">
            <v>624.6</v>
          </cell>
          <cell r="E1806" t="str">
            <v>DEMAND SIDE MANAGEMENT</v>
          </cell>
          <cell r="F1806">
            <v>331.94</v>
          </cell>
          <cell r="G1806">
            <v>855540</v>
          </cell>
        </row>
        <row r="1807">
          <cell r="A1807" t="str">
            <v xml:space="preserve"> ELE</v>
          </cell>
          <cell r="B1807" t="str">
            <v>'07'</v>
          </cell>
          <cell r="C1807">
            <v>624.6</v>
          </cell>
          <cell r="E1807" t="str">
            <v>ELE(FAC) BASE FUEL CHRG</v>
          </cell>
          <cell r="F1807">
            <v>-24578.81</v>
          </cell>
          <cell r="G1807">
            <v>855540</v>
          </cell>
        </row>
        <row r="1808">
          <cell r="A1808" t="str">
            <v xml:space="preserve"> ELE</v>
          </cell>
          <cell r="B1808" t="str">
            <v>'07'</v>
          </cell>
          <cell r="C1808">
            <v>624.6</v>
          </cell>
          <cell r="E1808" t="str">
            <v>ENERGY CHARGE</v>
          </cell>
          <cell r="F1808">
            <v>52971.56</v>
          </cell>
          <cell r="G1808">
            <v>855540</v>
          </cell>
        </row>
        <row r="1809">
          <cell r="A1809" t="str">
            <v xml:space="preserve"> ELE</v>
          </cell>
          <cell r="B1809" t="str">
            <v>'07'</v>
          </cell>
          <cell r="C1809">
            <v>624.6</v>
          </cell>
          <cell r="E1809" t="str">
            <v>ENVIRONMENTAL COST RECOVERY-NI</v>
          </cell>
          <cell r="F1809">
            <v>1807.75</v>
          </cell>
          <cell r="G1809">
            <v>855540</v>
          </cell>
        </row>
        <row r="1810">
          <cell r="A1810" t="str">
            <v xml:space="preserve"> ELE</v>
          </cell>
          <cell r="B1810" t="str">
            <v>'07'</v>
          </cell>
          <cell r="C1810">
            <v>624.6</v>
          </cell>
          <cell r="E1810" t="str">
            <v>ENVIRONMENTAL EXPENSE RECOV-NI</v>
          </cell>
          <cell r="F1810">
            <v>-152.29</v>
          </cell>
          <cell r="G1810">
            <v>855540</v>
          </cell>
        </row>
        <row r="1811">
          <cell r="A1811" t="str">
            <v xml:space="preserve"> ELE</v>
          </cell>
          <cell r="B1811" t="str">
            <v>'07'</v>
          </cell>
          <cell r="C1811">
            <v>624.6</v>
          </cell>
          <cell r="E1811" t="str">
            <v>ELE(FAC) FUEL CHRG</v>
          </cell>
          <cell r="F1811">
            <v>25667.06</v>
          </cell>
          <cell r="G1811">
            <v>855540</v>
          </cell>
        </row>
        <row r="1812">
          <cell r="A1812" t="str">
            <v xml:space="preserve"> ELE</v>
          </cell>
          <cell r="B1812" t="str">
            <v>'07'</v>
          </cell>
          <cell r="C1812">
            <v>624.6</v>
          </cell>
          <cell r="E1812" t="str">
            <v>ELE(FAC) FUEL VARIANCE CHRG</v>
          </cell>
          <cell r="F1812">
            <v>-786.23</v>
          </cell>
          <cell r="G1812">
            <v>855540</v>
          </cell>
        </row>
        <row r="1813">
          <cell r="A1813" t="str">
            <v xml:space="preserve"> ELE</v>
          </cell>
          <cell r="B1813" t="str">
            <v>'07'</v>
          </cell>
          <cell r="C1813">
            <v>624.6</v>
          </cell>
          <cell r="E1813" t="str">
            <v>ELE(FAC) INTERRUPTIBLE CHRG</v>
          </cell>
          <cell r="F1813">
            <v>501.33</v>
          </cell>
          <cell r="G1813">
            <v>855540</v>
          </cell>
        </row>
        <row r="1814">
          <cell r="A1814" t="str">
            <v xml:space="preserve"> ELE</v>
          </cell>
          <cell r="B1814" t="str">
            <v>'07'</v>
          </cell>
          <cell r="C1814">
            <v>624.6</v>
          </cell>
          <cell r="E1814" t="str">
            <v>ELE(FAC) INTERR VARIANCE CHRG</v>
          </cell>
          <cell r="F1814">
            <v>0</v>
          </cell>
          <cell r="G1814">
            <v>855540</v>
          </cell>
        </row>
        <row r="1815">
          <cell r="A1815" t="str">
            <v xml:space="preserve"> ELE</v>
          </cell>
          <cell r="B1815" t="str">
            <v>'07'</v>
          </cell>
          <cell r="C1815">
            <v>624.6</v>
          </cell>
          <cell r="E1815" t="str">
            <v>ELE(FAC) PENDING TO BE USED</v>
          </cell>
          <cell r="F1815">
            <v>0</v>
          </cell>
          <cell r="G1815">
            <v>855540</v>
          </cell>
        </row>
        <row r="1816">
          <cell r="A1816" t="str">
            <v xml:space="preserve"> ELE</v>
          </cell>
          <cell r="B1816" t="str">
            <v>'07'</v>
          </cell>
          <cell r="C1816">
            <v>624.6</v>
          </cell>
          <cell r="E1816" t="str">
            <v>ELE(RTO) VARIANCE OF RTO RATE</v>
          </cell>
          <cell r="F1816">
            <v>-73.56</v>
          </cell>
          <cell r="G1816">
            <v>855540</v>
          </cell>
        </row>
        <row r="1817">
          <cell r="A1817" t="str">
            <v xml:space="preserve"> ELE</v>
          </cell>
          <cell r="B1817" t="str">
            <v>'07'</v>
          </cell>
          <cell r="C1817">
            <v>624.6</v>
          </cell>
          <cell r="E1817" t="str">
            <v>ELE(RA) PENDING TO BE USED</v>
          </cell>
          <cell r="F1817">
            <v>0</v>
          </cell>
          <cell r="G1817">
            <v>855540</v>
          </cell>
        </row>
        <row r="1818">
          <cell r="A1818" t="str">
            <v xml:space="preserve"> ELE</v>
          </cell>
          <cell r="B1818" t="str">
            <v>'07'</v>
          </cell>
          <cell r="C1818">
            <v>624.6</v>
          </cell>
          <cell r="E1818" t="str">
            <v>ELE(RTO) PENDING TO BE USED</v>
          </cell>
          <cell r="F1818">
            <v>0</v>
          </cell>
          <cell r="G1818">
            <v>855540</v>
          </cell>
        </row>
        <row r="1819">
          <cell r="A1819" t="str">
            <v xml:space="preserve"> ELE</v>
          </cell>
          <cell r="B1819" t="str">
            <v>'07'</v>
          </cell>
          <cell r="C1819">
            <v>624.6</v>
          </cell>
          <cell r="E1819" t="str">
            <v>ELE(FAC) IN UTIL RCPTS TX CHRG</v>
          </cell>
          <cell r="F1819">
            <v>11.98</v>
          </cell>
          <cell r="G1819">
            <v>855540</v>
          </cell>
        </row>
        <row r="1820">
          <cell r="A1820" t="str">
            <v xml:space="preserve"> ELE</v>
          </cell>
          <cell r="B1820" t="str">
            <v>'07'</v>
          </cell>
          <cell r="C1820">
            <v>624.6</v>
          </cell>
          <cell r="E1820" t="str">
            <v>ELE(RTO) MISO DEMAND</v>
          </cell>
          <cell r="F1820">
            <v>197.63</v>
          </cell>
          <cell r="G1820">
            <v>855540</v>
          </cell>
        </row>
        <row r="1821">
          <cell r="A1821" t="str">
            <v xml:space="preserve"> ELE</v>
          </cell>
          <cell r="B1821" t="str">
            <v>'07'</v>
          </cell>
          <cell r="C1821">
            <v>624.6</v>
          </cell>
          <cell r="E1821" t="str">
            <v>ELE(RTO) OSS MARGIN SHARING</v>
          </cell>
          <cell r="F1821">
            <v>0</v>
          </cell>
          <cell r="G1821">
            <v>855540</v>
          </cell>
        </row>
        <row r="1822">
          <cell r="A1822" t="str">
            <v xml:space="preserve"> ELE</v>
          </cell>
          <cell r="B1822" t="str">
            <v>'07'</v>
          </cell>
          <cell r="C1822">
            <v>624.6</v>
          </cell>
          <cell r="E1822" t="str">
            <v>ELE(RTO) MISO ENERGY</v>
          </cell>
          <cell r="F1822">
            <v>169.4</v>
          </cell>
          <cell r="G1822">
            <v>855540</v>
          </cell>
        </row>
        <row r="1823">
          <cell r="A1823" t="str">
            <v xml:space="preserve"> ELE</v>
          </cell>
          <cell r="B1823" t="str">
            <v>'07'</v>
          </cell>
          <cell r="C1823">
            <v>624.6</v>
          </cell>
          <cell r="E1823" t="str">
            <v>PURCHASED POWER TRACKING CHRG</v>
          </cell>
          <cell r="F1823">
            <v>0</v>
          </cell>
          <cell r="G1823">
            <v>855540</v>
          </cell>
        </row>
        <row r="1824">
          <cell r="A1824" t="str">
            <v xml:space="preserve"> ELE</v>
          </cell>
          <cell r="B1824" t="str">
            <v>'07'</v>
          </cell>
          <cell r="C1824">
            <v>624.6</v>
          </cell>
          <cell r="E1824" t="str">
            <v>ELE(RA) IN UTIL RCPTS TX CHRG</v>
          </cell>
          <cell r="F1824">
            <v>25.65</v>
          </cell>
          <cell r="G1824">
            <v>855540</v>
          </cell>
        </row>
        <row r="1825">
          <cell r="A1825" t="str">
            <v xml:space="preserve"> ELE</v>
          </cell>
          <cell r="B1825" t="str">
            <v>'07'</v>
          </cell>
          <cell r="C1825">
            <v>624.6</v>
          </cell>
          <cell r="E1825" t="str">
            <v>ELE(RA) INTERR CHRG</v>
          </cell>
          <cell r="F1825">
            <v>1606.71</v>
          </cell>
          <cell r="G1825">
            <v>855540</v>
          </cell>
        </row>
        <row r="1826">
          <cell r="A1826" t="str">
            <v xml:space="preserve"> ELE</v>
          </cell>
          <cell r="B1826" t="str">
            <v>'07'</v>
          </cell>
          <cell r="C1826">
            <v>624.6</v>
          </cell>
          <cell r="E1826" t="str">
            <v>ELE(RA) INTERR VARIANCE CHRG</v>
          </cell>
          <cell r="F1826">
            <v>0</v>
          </cell>
          <cell r="G1826">
            <v>855540</v>
          </cell>
        </row>
        <row r="1827">
          <cell r="A1827" t="str">
            <v xml:space="preserve"> ELE</v>
          </cell>
          <cell r="B1827" t="str">
            <v>'07'</v>
          </cell>
          <cell r="C1827">
            <v>624.6</v>
          </cell>
          <cell r="E1827" t="str">
            <v>ELE(RTO) IN UTIL RCPTS TX CHRG</v>
          </cell>
          <cell r="F1827">
            <v>4.25</v>
          </cell>
          <cell r="G1827">
            <v>855540</v>
          </cell>
        </row>
        <row r="1828">
          <cell r="A1828" t="str">
            <v xml:space="preserve"> ELE</v>
          </cell>
          <cell r="B1828" t="str">
            <v>'07'</v>
          </cell>
          <cell r="C1828">
            <v>624.6</v>
          </cell>
          <cell r="E1828" t="str">
            <v>SERVICE SUPPLY DEDUCTION</v>
          </cell>
          <cell r="F1828">
            <v>-3272.84</v>
          </cell>
          <cell r="G1828">
            <v>3636.49</v>
          </cell>
        </row>
        <row r="1829">
          <cell r="A1829" t="str">
            <v xml:space="preserve"> ELE</v>
          </cell>
          <cell r="B1829" t="str">
            <v>'07'</v>
          </cell>
          <cell r="C1829">
            <v>625.1</v>
          </cell>
          <cell r="E1829" t="str">
            <v>ELE(RA) CAPACITY CHRG</v>
          </cell>
          <cell r="F1829">
            <v>4.68</v>
          </cell>
          <cell r="G1829">
            <v>468000</v>
          </cell>
        </row>
        <row r="1830">
          <cell r="A1830" t="str">
            <v xml:space="preserve"> ELE</v>
          </cell>
          <cell r="B1830" t="str">
            <v>'07'</v>
          </cell>
          <cell r="C1830">
            <v>625.1</v>
          </cell>
          <cell r="E1830" t="str">
            <v>ELE(RA) CAPACITY VAR CHRG</v>
          </cell>
          <cell r="F1830">
            <v>3.74</v>
          </cell>
          <cell r="G1830">
            <v>468000</v>
          </cell>
        </row>
        <row r="1831">
          <cell r="A1831" t="str">
            <v xml:space="preserve"> ELE</v>
          </cell>
          <cell r="B1831" t="str">
            <v>'07'</v>
          </cell>
          <cell r="C1831">
            <v>625.1</v>
          </cell>
          <cell r="E1831" t="str">
            <v>DEMAND CHARGE</v>
          </cell>
          <cell r="F1831">
            <v>13245.76</v>
          </cell>
          <cell r="G1831">
            <v>629.41999999999996</v>
          </cell>
        </row>
        <row r="1832">
          <cell r="A1832" t="str">
            <v xml:space="preserve"> ELE</v>
          </cell>
          <cell r="B1832" t="str">
            <v>'07'</v>
          </cell>
          <cell r="C1832">
            <v>625.1</v>
          </cell>
          <cell r="E1832" t="str">
            <v>DEMAND SIDE MANAGEMENT</v>
          </cell>
          <cell r="F1832">
            <v>86.11</v>
          </cell>
          <cell r="G1832">
            <v>468000</v>
          </cell>
        </row>
        <row r="1833">
          <cell r="A1833" t="str">
            <v xml:space="preserve"> ELE</v>
          </cell>
          <cell r="B1833" t="str">
            <v>'07'</v>
          </cell>
          <cell r="C1833">
            <v>625.1</v>
          </cell>
          <cell r="E1833" t="str">
            <v>ELE(FAC) BASE FUEL CHRG</v>
          </cell>
          <cell r="F1833">
            <v>-13445.17</v>
          </cell>
          <cell r="G1833">
            <v>468000</v>
          </cell>
        </row>
        <row r="1834">
          <cell r="A1834" t="str">
            <v xml:space="preserve"> ELE</v>
          </cell>
          <cell r="B1834" t="str">
            <v>'07'</v>
          </cell>
          <cell r="C1834">
            <v>625.1</v>
          </cell>
          <cell r="E1834" t="str">
            <v>ENERGY CHARGE</v>
          </cell>
          <cell r="F1834">
            <v>14967.11</v>
          </cell>
          <cell r="G1834">
            <v>468000</v>
          </cell>
        </row>
        <row r="1835">
          <cell r="A1835" t="str">
            <v xml:space="preserve"> ELE</v>
          </cell>
          <cell r="B1835" t="str">
            <v>'07'</v>
          </cell>
          <cell r="C1835">
            <v>625.1</v>
          </cell>
          <cell r="E1835" t="str">
            <v>ENVIRONMENTAL COST RECOVERY-NI</v>
          </cell>
          <cell r="F1835">
            <v>1043.17</v>
          </cell>
          <cell r="G1835">
            <v>468000</v>
          </cell>
        </row>
        <row r="1836">
          <cell r="A1836" t="str">
            <v xml:space="preserve"> ELE</v>
          </cell>
          <cell r="B1836" t="str">
            <v>'07'</v>
          </cell>
          <cell r="C1836">
            <v>625.1</v>
          </cell>
          <cell r="E1836" t="str">
            <v>ENVIRONMENTAL EXPENSE RECOV-NI</v>
          </cell>
          <cell r="F1836">
            <v>-230.26</v>
          </cell>
          <cell r="G1836">
            <v>468000</v>
          </cell>
        </row>
        <row r="1837">
          <cell r="A1837" t="str">
            <v xml:space="preserve"> ELE</v>
          </cell>
          <cell r="B1837" t="str">
            <v>'07'</v>
          </cell>
          <cell r="C1837">
            <v>625.1</v>
          </cell>
          <cell r="E1837" t="str">
            <v>ELE(FAC) FUEL CHRG</v>
          </cell>
          <cell r="F1837">
            <v>14040.47</v>
          </cell>
          <cell r="G1837">
            <v>468000</v>
          </cell>
        </row>
        <row r="1838">
          <cell r="A1838" t="str">
            <v xml:space="preserve"> ELE</v>
          </cell>
          <cell r="B1838" t="str">
            <v>'07'</v>
          </cell>
          <cell r="C1838">
            <v>625.1</v>
          </cell>
          <cell r="E1838" t="str">
            <v>ELE(FAC) FUEL VARIANCE CHRG</v>
          </cell>
          <cell r="F1838">
            <v>-430.09</v>
          </cell>
          <cell r="G1838">
            <v>468000</v>
          </cell>
        </row>
        <row r="1839">
          <cell r="A1839" t="str">
            <v xml:space="preserve"> ELE</v>
          </cell>
          <cell r="B1839" t="str">
            <v>'07'</v>
          </cell>
          <cell r="C1839">
            <v>625.1</v>
          </cell>
          <cell r="E1839" t="str">
            <v>ELE(FAC) INTERRUPTIBLE CHRG</v>
          </cell>
          <cell r="F1839">
            <v>274.25</v>
          </cell>
          <cell r="G1839">
            <v>468000</v>
          </cell>
        </row>
        <row r="1840">
          <cell r="A1840" t="str">
            <v xml:space="preserve"> ELE</v>
          </cell>
          <cell r="B1840" t="str">
            <v>'07'</v>
          </cell>
          <cell r="C1840">
            <v>625.1</v>
          </cell>
          <cell r="E1840" t="str">
            <v>ELE(FAC) INTERR VARIANCE CHRG</v>
          </cell>
          <cell r="F1840">
            <v>0</v>
          </cell>
          <cell r="G1840">
            <v>468000</v>
          </cell>
        </row>
        <row r="1841">
          <cell r="A1841" t="str">
            <v xml:space="preserve"> ELE</v>
          </cell>
          <cell r="B1841" t="str">
            <v>'07'</v>
          </cell>
          <cell r="C1841">
            <v>625.1</v>
          </cell>
          <cell r="E1841" t="str">
            <v>ELE(FAC) PENDING TO BE USED</v>
          </cell>
          <cell r="F1841">
            <v>0</v>
          </cell>
          <cell r="G1841">
            <v>468000</v>
          </cell>
        </row>
        <row r="1842">
          <cell r="A1842" t="str">
            <v xml:space="preserve"> ELE</v>
          </cell>
          <cell r="B1842" t="str">
            <v>'07'</v>
          </cell>
          <cell r="C1842">
            <v>625.1</v>
          </cell>
          <cell r="E1842" t="str">
            <v>ELE(RTO) VARIANCE OF RTO RATE</v>
          </cell>
          <cell r="F1842">
            <v>-26.21</v>
          </cell>
          <cell r="G1842">
            <v>468000</v>
          </cell>
        </row>
        <row r="1843">
          <cell r="A1843" t="str">
            <v xml:space="preserve"> ELE</v>
          </cell>
          <cell r="B1843" t="str">
            <v>'07'</v>
          </cell>
          <cell r="C1843">
            <v>625.1</v>
          </cell>
          <cell r="E1843" t="str">
            <v>ELE(RA) PENDING TO BE USED</v>
          </cell>
          <cell r="F1843">
            <v>0</v>
          </cell>
          <cell r="G1843">
            <v>468000</v>
          </cell>
        </row>
        <row r="1844">
          <cell r="A1844" t="str">
            <v xml:space="preserve"> ELE</v>
          </cell>
          <cell r="B1844" t="str">
            <v>'07'</v>
          </cell>
          <cell r="C1844">
            <v>625.1</v>
          </cell>
          <cell r="E1844" t="str">
            <v>ELE(RTO) PENDING TO BE USED</v>
          </cell>
          <cell r="F1844">
            <v>0</v>
          </cell>
          <cell r="G1844">
            <v>468000</v>
          </cell>
        </row>
        <row r="1845">
          <cell r="A1845" t="str">
            <v xml:space="preserve"> ELE</v>
          </cell>
          <cell r="B1845" t="str">
            <v>'07'</v>
          </cell>
          <cell r="C1845">
            <v>625.1</v>
          </cell>
          <cell r="E1845" t="str">
            <v>ELE(FAC) IN UTIL RCPTS TX CHRG</v>
          </cell>
          <cell r="F1845">
            <v>6.54</v>
          </cell>
          <cell r="G1845">
            <v>468000</v>
          </cell>
        </row>
        <row r="1846">
          <cell r="A1846" t="str">
            <v xml:space="preserve"> ELE</v>
          </cell>
          <cell r="B1846" t="str">
            <v>'07'</v>
          </cell>
          <cell r="C1846">
            <v>625.1</v>
          </cell>
          <cell r="E1846" t="str">
            <v>ELE(RTO) MISO DEMAND</v>
          </cell>
          <cell r="F1846">
            <v>111.85</v>
          </cell>
          <cell r="G1846">
            <v>468000</v>
          </cell>
        </row>
        <row r="1847">
          <cell r="A1847" t="str">
            <v xml:space="preserve"> ELE</v>
          </cell>
          <cell r="B1847" t="str">
            <v>'07'</v>
          </cell>
          <cell r="C1847">
            <v>625.1</v>
          </cell>
          <cell r="E1847" t="str">
            <v>ELE(RTO) OSS MARGIN SHARING</v>
          </cell>
          <cell r="F1847">
            <v>0</v>
          </cell>
          <cell r="G1847">
            <v>468000</v>
          </cell>
        </row>
        <row r="1848">
          <cell r="A1848" t="str">
            <v xml:space="preserve"> ELE</v>
          </cell>
          <cell r="B1848" t="str">
            <v>'07'</v>
          </cell>
          <cell r="C1848">
            <v>625.1</v>
          </cell>
          <cell r="E1848" t="str">
            <v>ELE(RTO) MISO ENERGY</v>
          </cell>
          <cell r="F1848">
            <v>89.86</v>
          </cell>
          <cell r="G1848">
            <v>468000</v>
          </cell>
        </row>
        <row r="1849">
          <cell r="A1849" t="str">
            <v xml:space="preserve"> ELE</v>
          </cell>
          <cell r="B1849" t="str">
            <v>'07'</v>
          </cell>
          <cell r="C1849">
            <v>625.1</v>
          </cell>
          <cell r="E1849" t="str">
            <v>PURCHASED POWER TRACKING CHRG</v>
          </cell>
          <cell r="F1849">
            <v>0</v>
          </cell>
          <cell r="G1849">
            <v>468000</v>
          </cell>
        </row>
        <row r="1850">
          <cell r="A1850" t="str">
            <v xml:space="preserve"> ELE</v>
          </cell>
          <cell r="B1850" t="str">
            <v>'07'</v>
          </cell>
          <cell r="C1850">
            <v>625.1</v>
          </cell>
          <cell r="E1850" t="str">
            <v>ELE(RA) IN UTIL RCPTS TX CHRG</v>
          </cell>
          <cell r="F1850">
            <v>14.04</v>
          </cell>
          <cell r="G1850">
            <v>468000</v>
          </cell>
        </row>
        <row r="1851">
          <cell r="A1851" t="str">
            <v xml:space="preserve"> ELE</v>
          </cell>
          <cell r="B1851" t="str">
            <v>'07'</v>
          </cell>
          <cell r="C1851">
            <v>625.1</v>
          </cell>
          <cell r="E1851" t="str">
            <v>ELE(RA) INTERR CHRG</v>
          </cell>
          <cell r="F1851">
            <v>908.39</v>
          </cell>
          <cell r="G1851">
            <v>468000</v>
          </cell>
        </row>
        <row r="1852">
          <cell r="A1852" t="str">
            <v xml:space="preserve"> ELE</v>
          </cell>
          <cell r="B1852" t="str">
            <v>'07'</v>
          </cell>
          <cell r="C1852">
            <v>625.1</v>
          </cell>
          <cell r="E1852" t="str">
            <v>ELE(RA) INTERR VARIANCE CHRG</v>
          </cell>
          <cell r="F1852">
            <v>0</v>
          </cell>
          <cell r="G1852">
            <v>468000</v>
          </cell>
        </row>
        <row r="1853">
          <cell r="A1853" t="str">
            <v xml:space="preserve"> ELE</v>
          </cell>
          <cell r="B1853" t="str">
            <v>'07'</v>
          </cell>
          <cell r="C1853">
            <v>625.1</v>
          </cell>
          <cell r="E1853" t="str">
            <v>ELE(RTO) IN UTIL RCPTS TX CHRG</v>
          </cell>
          <cell r="F1853">
            <v>2.81</v>
          </cell>
          <cell r="G1853">
            <v>468000</v>
          </cell>
        </row>
        <row r="1854">
          <cell r="A1854" t="str">
            <v xml:space="preserve"> ELE</v>
          </cell>
          <cell r="B1854" t="str">
            <v>'07'</v>
          </cell>
          <cell r="C1854">
            <v>626.1</v>
          </cell>
          <cell r="E1854" t="str">
            <v>ELE(RA) CAPACITY CHRG</v>
          </cell>
          <cell r="F1854">
            <v>20.18</v>
          </cell>
          <cell r="G1854">
            <v>2243440</v>
          </cell>
        </row>
        <row r="1855">
          <cell r="A1855" t="str">
            <v xml:space="preserve"> ELE</v>
          </cell>
          <cell r="B1855" t="str">
            <v>'07'</v>
          </cell>
          <cell r="C1855">
            <v>626.1</v>
          </cell>
          <cell r="E1855" t="str">
            <v>ELE(RA) CAPACITY VAR CHRG</v>
          </cell>
          <cell r="F1855">
            <v>-17.940000000000001</v>
          </cell>
          <cell r="G1855">
            <v>2243440</v>
          </cell>
        </row>
        <row r="1856">
          <cell r="A1856" t="str">
            <v xml:space="preserve"> ELE</v>
          </cell>
          <cell r="B1856" t="str">
            <v>'07'</v>
          </cell>
          <cell r="C1856">
            <v>626.1</v>
          </cell>
          <cell r="E1856" t="str">
            <v>DEMAND CHARGE</v>
          </cell>
          <cell r="F1856">
            <v>104679.34</v>
          </cell>
          <cell r="G1856">
            <v>4299.82</v>
          </cell>
        </row>
        <row r="1857">
          <cell r="A1857" t="str">
            <v xml:space="preserve"> ELE</v>
          </cell>
          <cell r="B1857" t="str">
            <v>'07'</v>
          </cell>
          <cell r="C1857">
            <v>626.1</v>
          </cell>
          <cell r="E1857" t="str">
            <v>DEMAND SIDE MANAGEMENT</v>
          </cell>
          <cell r="F1857">
            <v>195.17</v>
          </cell>
          <cell r="G1857">
            <v>2243440</v>
          </cell>
        </row>
        <row r="1858">
          <cell r="A1858" t="str">
            <v xml:space="preserve"> ELE</v>
          </cell>
          <cell r="B1858" t="str">
            <v>'07'</v>
          </cell>
          <cell r="C1858">
            <v>626.1</v>
          </cell>
          <cell r="E1858" t="str">
            <v>ELE(FAC) BASE FUEL CHRG</v>
          </cell>
          <cell r="F1858">
            <v>-64451.78</v>
          </cell>
          <cell r="G1858">
            <v>2243440</v>
          </cell>
        </row>
        <row r="1859">
          <cell r="A1859" t="str">
            <v xml:space="preserve"> ELE</v>
          </cell>
          <cell r="B1859" t="str">
            <v>'07'</v>
          </cell>
          <cell r="C1859">
            <v>626.1</v>
          </cell>
          <cell r="E1859" t="str">
            <v>ENERGY CHARGE</v>
          </cell>
          <cell r="F1859">
            <v>72743.539999999994</v>
          </cell>
          <cell r="G1859">
            <v>2243440</v>
          </cell>
        </row>
        <row r="1860">
          <cell r="A1860" t="str">
            <v xml:space="preserve"> ELE</v>
          </cell>
          <cell r="B1860" t="str">
            <v>'07'</v>
          </cell>
          <cell r="C1860">
            <v>626.1</v>
          </cell>
          <cell r="E1860" t="str">
            <v>ENVIRONMENTAL COST RECOVERY-NI</v>
          </cell>
          <cell r="F1860">
            <v>3986.6</v>
          </cell>
          <cell r="G1860">
            <v>2243440</v>
          </cell>
        </row>
        <row r="1861">
          <cell r="A1861" t="str">
            <v xml:space="preserve"> ELE</v>
          </cell>
          <cell r="B1861" t="str">
            <v>'07'</v>
          </cell>
          <cell r="C1861">
            <v>626.1</v>
          </cell>
          <cell r="E1861" t="str">
            <v>ENVIRONMENTAL EXPENSE RECOV-NI</v>
          </cell>
          <cell r="F1861">
            <v>-24.67</v>
          </cell>
          <cell r="G1861">
            <v>2243440</v>
          </cell>
        </row>
        <row r="1862">
          <cell r="A1862" t="str">
            <v xml:space="preserve"> ELE</v>
          </cell>
          <cell r="B1862" t="str">
            <v>'07'</v>
          </cell>
          <cell r="C1862">
            <v>626.1</v>
          </cell>
          <cell r="E1862" t="str">
            <v>ELE(FAC) FUEL CHRG</v>
          </cell>
          <cell r="F1862">
            <v>67305.45</v>
          </cell>
          <cell r="G1862">
            <v>2243440</v>
          </cell>
        </row>
        <row r="1863">
          <cell r="A1863" t="str">
            <v xml:space="preserve"> ELE</v>
          </cell>
          <cell r="B1863" t="str">
            <v>'07'</v>
          </cell>
          <cell r="C1863">
            <v>626.1</v>
          </cell>
          <cell r="E1863" t="str">
            <v>ELE(FAC) FUEL VARIANCE CHRG</v>
          </cell>
          <cell r="F1863">
            <v>-2061.73</v>
          </cell>
          <cell r="G1863">
            <v>2243440</v>
          </cell>
        </row>
        <row r="1864">
          <cell r="A1864" t="str">
            <v xml:space="preserve"> ELE</v>
          </cell>
          <cell r="B1864" t="str">
            <v>'07'</v>
          </cell>
          <cell r="C1864">
            <v>626.1</v>
          </cell>
          <cell r="E1864" t="str">
            <v>ELE(FAC) INTERRUPTIBLE CHRG</v>
          </cell>
          <cell r="F1864">
            <v>1314.66</v>
          </cell>
          <cell r="G1864">
            <v>2243440</v>
          </cell>
        </row>
        <row r="1865">
          <cell r="A1865" t="str">
            <v xml:space="preserve"> ELE</v>
          </cell>
          <cell r="B1865" t="str">
            <v>'07'</v>
          </cell>
          <cell r="C1865">
            <v>626.1</v>
          </cell>
          <cell r="E1865" t="str">
            <v>ELE(FAC) INTERR VARIANCE CHRG</v>
          </cell>
          <cell r="F1865">
            <v>0</v>
          </cell>
          <cell r="G1865">
            <v>2243440</v>
          </cell>
        </row>
        <row r="1866">
          <cell r="A1866" t="str">
            <v xml:space="preserve"> ELE</v>
          </cell>
          <cell r="B1866" t="str">
            <v>'07'</v>
          </cell>
          <cell r="C1866">
            <v>626.1</v>
          </cell>
          <cell r="E1866" t="str">
            <v>ELE(FAC) PENDING TO BE USED</v>
          </cell>
          <cell r="F1866">
            <v>0</v>
          </cell>
          <cell r="G1866">
            <v>2243440</v>
          </cell>
        </row>
        <row r="1867">
          <cell r="A1867" t="str">
            <v xml:space="preserve"> ELE</v>
          </cell>
          <cell r="B1867" t="str">
            <v>'07'</v>
          </cell>
          <cell r="C1867">
            <v>626.1</v>
          </cell>
          <cell r="E1867" t="str">
            <v>ELE(RTO) VARIANCE OF RTO RATE</v>
          </cell>
          <cell r="F1867">
            <v>-152.55000000000001</v>
          </cell>
          <cell r="G1867">
            <v>2243440</v>
          </cell>
        </row>
        <row r="1868">
          <cell r="A1868" t="str">
            <v xml:space="preserve"> ELE</v>
          </cell>
          <cell r="B1868" t="str">
            <v>'07'</v>
          </cell>
          <cell r="C1868">
            <v>626.1</v>
          </cell>
          <cell r="E1868" t="str">
            <v>ELE(RA) PENDING TO BE USED</v>
          </cell>
          <cell r="F1868">
            <v>0</v>
          </cell>
          <cell r="G1868">
            <v>2243440</v>
          </cell>
        </row>
        <row r="1869">
          <cell r="A1869" t="str">
            <v xml:space="preserve"> ELE</v>
          </cell>
          <cell r="B1869" t="str">
            <v>'07'</v>
          </cell>
          <cell r="C1869">
            <v>626.1</v>
          </cell>
          <cell r="E1869" t="str">
            <v>ELE(RTO) PENDING TO BE USED</v>
          </cell>
          <cell r="F1869">
            <v>0</v>
          </cell>
          <cell r="G1869">
            <v>2243440</v>
          </cell>
        </row>
        <row r="1870">
          <cell r="A1870" t="str">
            <v xml:space="preserve"> ELE</v>
          </cell>
          <cell r="B1870" t="str">
            <v>'07'</v>
          </cell>
          <cell r="C1870">
            <v>626.1</v>
          </cell>
          <cell r="E1870" t="str">
            <v>ELE(FAC) IN UTIL RCPTS TX CHRG</v>
          </cell>
          <cell r="F1870">
            <v>31.39</v>
          </cell>
          <cell r="G1870">
            <v>2243440</v>
          </cell>
        </row>
        <row r="1871">
          <cell r="A1871" t="str">
            <v xml:space="preserve"> ELE</v>
          </cell>
          <cell r="B1871" t="str">
            <v>'07'</v>
          </cell>
          <cell r="C1871">
            <v>626.1</v>
          </cell>
          <cell r="E1871" t="str">
            <v>ELE(RTO) MISO DEMAND</v>
          </cell>
          <cell r="F1871">
            <v>462.14</v>
          </cell>
          <cell r="G1871">
            <v>2243440</v>
          </cell>
        </row>
        <row r="1872">
          <cell r="A1872" t="str">
            <v xml:space="preserve"> ELE</v>
          </cell>
          <cell r="B1872" t="str">
            <v>'07'</v>
          </cell>
          <cell r="C1872">
            <v>626.1</v>
          </cell>
          <cell r="E1872" t="str">
            <v>ELE(RTO) OSS MARGIN SHARING</v>
          </cell>
          <cell r="F1872">
            <v>0</v>
          </cell>
          <cell r="G1872">
            <v>2243440</v>
          </cell>
        </row>
        <row r="1873">
          <cell r="A1873" t="str">
            <v xml:space="preserve"> ELE</v>
          </cell>
          <cell r="B1873" t="str">
            <v>'07'</v>
          </cell>
          <cell r="C1873">
            <v>626.1</v>
          </cell>
          <cell r="E1873" t="str">
            <v>ELE(RTO) MISO ENERGY</v>
          </cell>
          <cell r="F1873">
            <v>370.17</v>
          </cell>
          <cell r="G1873">
            <v>2243440</v>
          </cell>
        </row>
        <row r="1874">
          <cell r="A1874" t="str">
            <v xml:space="preserve"> ELE</v>
          </cell>
          <cell r="B1874" t="str">
            <v>'07'</v>
          </cell>
          <cell r="C1874">
            <v>626.1</v>
          </cell>
          <cell r="E1874" t="str">
            <v>PURCHASED POWER TRACKING CHRG</v>
          </cell>
          <cell r="F1874">
            <v>0</v>
          </cell>
          <cell r="G1874">
            <v>2243440</v>
          </cell>
        </row>
        <row r="1875">
          <cell r="A1875" t="str">
            <v xml:space="preserve"> ELE</v>
          </cell>
          <cell r="B1875" t="str">
            <v>'07'</v>
          </cell>
          <cell r="C1875">
            <v>626.1</v>
          </cell>
          <cell r="E1875" t="str">
            <v>ELE(RA) IN UTIL RCPTS TX CHRG</v>
          </cell>
          <cell r="F1875">
            <v>56.08</v>
          </cell>
          <cell r="G1875">
            <v>2243440</v>
          </cell>
        </row>
        <row r="1876">
          <cell r="A1876" t="str">
            <v xml:space="preserve"> ELE</v>
          </cell>
          <cell r="B1876" t="str">
            <v>'07'</v>
          </cell>
          <cell r="C1876">
            <v>626.1</v>
          </cell>
          <cell r="E1876" t="str">
            <v>ELE(RA) INTERR CHRG</v>
          </cell>
          <cell r="F1876">
            <v>3764.49</v>
          </cell>
          <cell r="G1876">
            <v>2243440</v>
          </cell>
        </row>
        <row r="1877">
          <cell r="A1877" t="str">
            <v xml:space="preserve"> ELE</v>
          </cell>
          <cell r="B1877" t="str">
            <v>'07'</v>
          </cell>
          <cell r="C1877">
            <v>626.1</v>
          </cell>
          <cell r="E1877" t="str">
            <v>ELE(RA) INTERR VARIANCE CHRG</v>
          </cell>
          <cell r="F1877">
            <v>0</v>
          </cell>
          <cell r="G1877">
            <v>2243440</v>
          </cell>
        </row>
        <row r="1878">
          <cell r="A1878" t="str">
            <v xml:space="preserve"> ELE</v>
          </cell>
          <cell r="B1878" t="str">
            <v>'07'</v>
          </cell>
          <cell r="C1878">
            <v>626.1</v>
          </cell>
          <cell r="E1878" t="str">
            <v>ELE(RTO) IN UTIL RCPTS TX CHRG</v>
          </cell>
          <cell r="F1878">
            <v>11.23</v>
          </cell>
          <cell r="G1878">
            <v>2243440</v>
          </cell>
        </row>
        <row r="1879">
          <cell r="A1879" t="str">
            <v xml:space="preserve"> ELE</v>
          </cell>
          <cell r="B1879" t="str">
            <v>'07'</v>
          </cell>
          <cell r="C1879">
            <v>641.29999999999995</v>
          </cell>
          <cell r="E1879" t="str">
            <v>ELE(RA) CAPACITY CHRG</v>
          </cell>
          <cell r="F1879">
            <v>0.02</v>
          </cell>
          <cell r="G1879">
            <v>1632</v>
          </cell>
        </row>
        <row r="1880">
          <cell r="A1880" t="str">
            <v xml:space="preserve"> ELE</v>
          </cell>
          <cell r="B1880" t="str">
            <v>'07'</v>
          </cell>
          <cell r="C1880">
            <v>641.29999999999995</v>
          </cell>
          <cell r="E1880" t="str">
            <v>ELE(RA) CAPACITY VAR CHRG</v>
          </cell>
          <cell r="F1880">
            <v>0.01</v>
          </cell>
          <cell r="G1880">
            <v>1632</v>
          </cell>
        </row>
        <row r="1881">
          <cell r="A1881" t="str">
            <v xml:space="preserve"> ELE</v>
          </cell>
          <cell r="B1881" t="str">
            <v>'07'</v>
          </cell>
          <cell r="C1881">
            <v>641.29999999999995</v>
          </cell>
          <cell r="E1881" t="str">
            <v>DEMAND SIDE MANAGEMENT</v>
          </cell>
          <cell r="F1881">
            <v>1.27</v>
          </cell>
          <cell r="G1881">
            <v>1632</v>
          </cell>
        </row>
        <row r="1882">
          <cell r="A1882" t="str">
            <v xml:space="preserve"> ELE</v>
          </cell>
          <cell r="B1882" t="str">
            <v>'07'</v>
          </cell>
          <cell r="C1882">
            <v>641.29999999999995</v>
          </cell>
          <cell r="E1882" t="str">
            <v>ELE(FAC) BASE FUEL CHRG</v>
          </cell>
          <cell r="F1882">
            <v>-46.89</v>
          </cell>
          <cell r="G1882">
            <v>1632</v>
          </cell>
        </row>
        <row r="1883">
          <cell r="A1883" t="str">
            <v xml:space="preserve"> ELE</v>
          </cell>
          <cell r="B1883" t="str">
            <v>'07'</v>
          </cell>
          <cell r="C1883">
            <v>641.29999999999995</v>
          </cell>
          <cell r="E1883" t="str">
            <v>ENERGY CHARGE</v>
          </cell>
          <cell r="F1883">
            <v>154.68</v>
          </cell>
          <cell r="G1883">
            <v>1632</v>
          </cell>
        </row>
        <row r="1884">
          <cell r="A1884" t="str">
            <v xml:space="preserve"> ELE</v>
          </cell>
          <cell r="B1884" t="str">
            <v>'07'</v>
          </cell>
          <cell r="C1884">
            <v>641.29999999999995</v>
          </cell>
          <cell r="E1884" t="str">
            <v>ENVIRONMENTAL COST RECOVERY-NI</v>
          </cell>
          <cell r="F1884">
            <v>3.48</v>
          </cell>
          <cell r="G1884">
            <v>1632</v>
          </cell>
        </row>
        <row r="1885">
          <cell r="A1885" t="str">
            <v xml:space="preserve"> ELE</v>
          </cell>
          <cell r="B1885" t="str">
            <v>'07'</v>
          </cell>
          <cell r="C1885">
            <v>641.29999999999995</v>
          </cell>
          <cell r="E1885" t="str">
            <v>ENVIRONMENTAL EXPENSE RECOV-NI</v>
          </cell>
          <cell r="F1885">
            <v>0.43</v>
          </cell>
          <cell r="G1885">
            <v>1632</v>
          </cell>
        </row>
        <row r="1886">
          <cell r="A1886" t="str">
            <v xml:space="preserve"> ELE</v>
          </cell>
          <cell r="B1886" t="str">
            <v>'07'</v>
          </cell>
          <cell r="C1886">
            <v>641.29999999999995</v>
          </cell>
          <cell r="E1886" t="str">
            <v>ELE(FAC) FUEL CHRG</v>
          </cell>
          <cell r="F1886">
            <v>48.96</v>
          </cell>
          <cell r="G1886">
            <v>1632</v>
          </cell>
        </row>
        <row r="1887">
          <cell r="A1887" t="str">
            <v xml:space="preserve"> ELE</v>
          </cell>
          <cell r="B1887" t="str">
            <v>'07'</v>
          </cell>
          <cell r="C1887">
            <v>641.29999999999995</v>
          </cell>
          <cell r="E1887" t="str">
            <v>ELE(FAC) FUEL VARIANCE CHRG</v>
          </cell>
          <cell r="F1887">
            <v>-1.5</v>
          </cell>
          <cell r="G1887">
            <v>1632</v>
          </cell>
        </row>
        <row r="1888">
          <cell r="A1888" t="str">
            <v xml:space="preserve"> ELE</v>
          </cell>
          <cell r="B1888" t="str">
            <v>'07'</v>
          </cell>
          <cell r="C1888">
            <v>641.29999999999995</v>
          </cell>
          <cell r="E1888" t="str">
            <v>ELE(FAC) INTERRUPTIBLE CHRG</v>
          </cell>
          <cell r="F1888">
            <v>0.96</v>
          </cell>
          <cell r="G1888">
            <v>1632</v>
          </cell>
        </row>
        <row r="1889">
          <cell r="A1889" t="str">
            <v xml:space="preserve"> ELE</v>
          </cell>
          <cell r="B1889" t="str">
            <v>'07'</v>
          </cell>
          <cell r="C1889">
            <v>641.29999999999995</v>
          </cell>
          <cell r="E1889" t="str">
            <v>ELE(FAC) INTERR VARIANCE CHRG</v>
          </cell>
          <cell r="F1889">
            <v>0</v>
          </cell>
          <cell r="G1889">
            <v>1632</v>
          </cell>
        </row>
        <row r="1890">
          <cell r="A1890" t="str">
            <v xml:space="preserve"> ELE</v>
          </cell>
          <cell r="B1890" t="str">
            <v>'07'</v>
          </cell>
          <cell r="C1890">
            <v>641.29999999999995</v>
          </cell>
          <cell r="E1890" t="str">
            <v>ELE(FAC) PENDING TO BE USED</v>
          </cell>
          <cell r="F1890">
            <v>0</v>
          </cell>
          <cell r="G1890">
            <v>1632</v>
          </cell>
        </row>
        <row r="1891">
          <cell r="A1891" t="str">
            <v xml:space="preserve"> ELE</v>
          </cell>
          <cell r="B1891" t="str">
            <v>'07'</v>
          </cell>
          <cell r="C1891">
            <v>641.29999999999995</v>
          </cell>
          <cell r="E1891" t="str">
            <v>ELE(RTO) VARIANCE OF RTO RATE</v>
          </cell>
          <cell r="F1891">
            <v>-0.13</v>
          </cell>
          <cell r="G1891">
            <v>1632</v>
          </cell>
        </row>
        <row r="1892">
          <cell r="A1892" t="str">
            <v xml:space="preserve"> ELE</v>
          </cell>
          <cell r="B1892" t="str">
            <v>'07'</v>
          </cell>
          <cell r="C1892">
            <v>641.29999999999995</v>
          </cell>
          <cell r="E1892" t="str">
            <v>ELE(RA) PENDING TO BE USED</v>
          </cell>
          <cell r="F1892">
            <v>0</v>
          </cell>
          <cell r="G1892">
            <v>1632</v>
          </cell>
        </row>
        <row r="1893">
          <cell r="A1893" t="str">
            <v xml:space="preserve"> ELE</v>
          </cell>
          <cell r="B1893" t="str">
            <v>'07'</v>
          </cell>
          <cell r="C1893">
            <v>641.29999999999995</v>
          </cell>
          <cell r="E1893" t="str">
            <v>ELE(RTO) PENDING TO BE USED</v>
          </cell>
          <cell r="F1893">
            <v>0</v>
          </cell>
          <cell r="G1893">
            <v>1632</v>
          </cell>
        </row>
        <row r="1894">
          <cell r="A1894" t="str">
            <v xml:space="preserve"> ELE</v>
          </cell>
          <cell r="B1894" t="str">
            <v>'07'</v>
          </cell>
          <cell r="C1894">
            <v>641.29999999999995</v>
          </cell>
          <cell r="E1894" t="str">
            <v>ELE(FAC) IN UTIL RCPTS TX CHRG</v>
          </cell>
          <cell r="F1894">
            <v>0.03</v>
          </cell>
          <cell r="G1894">
            <v>1632</v>
          </cell>
        </row>
        <row r="1895">
          <cell r="A1895" t="str">
            <v xml:space="preserve"> ELE</v>
          </cell>
          <cell r="B1895" t="str">
            <v>'07'</v>
          </cell>
          <cell r="C1895">
            <v>641.29999999999995</v>
          </cell>
          <cell r="E1895" t="str">
            <v>ELE(RTO) MISO DEMAND</v>
          </cell>
          <cell r="F1895">
            <v>0.37</v>
          </cell>
          <cell r="G1895">
            <v>1632</v>
          </cell>
        </row>
        <row r="1896">
          <cell r="A1896" t="str">
            <v xml:space="preserve"> ELE</v>
          </cell>
          <cell r="B1896" t="str">
            <v>'07'</v>
          </cell>
          <cell r="C1896">
            <v>641.29999999999995</v>
          </cell>
          <cell r="E1896" t="str">
            <v>ELE(RTO) OSS MARGIN SHARING</v>
          </cell>
          <cell r="F1896">
            <v>0</v>
          </cell>
          <cell r="G1896">
            <v>1632</v>
          </cell>
        </row>
        <row r="1897">
          <cell r="A1897" t="str">
            <v xml:space="preserve"> ELE</v>
          </cell>
          <cell r="B1897" t="str">
            <v>'07'</v>
          </cell>
          <cell r="C1897">
            <v>641.29999999999995</v>
          </cell>
          <cell r="E1897" t="str">
            <v>ELE(RTO) MISO ENERGY</v>
          </cell>
          <cell r="F1897">
            <v>0.32</v>
          </cell>
          <cell r="G1897">
            <v>1632</v>
          </cell>
        </row>
        <row r="1898">
          <cell r="A1898" t="str">
            <v xml:space="preserve"> ELE</v>
          </cell>
          <cell r="B1898" t="str">
            <v>'07'</v>
          </cell>
          <cell r="C1898">
            <v>641.29999999999995</v>
          </cell>
          <cell r="E1898" t="str">
            <v>PURCHASED POWER TRACKING CHRG</v>
          </cell>
          <cell r="F1898">
            <v>0</v>
          </cell>
          <cell r="G1898">
            <v>1632</v>
          </cell>
        </row>
        <row r="1899">
          <cell r="A1899" t="str">
            <v xml:space="preserve"> ELE</v>
          </cell>
          <cell r="B1899" t="str">
            <v>'07'</v>
          </cell>
          <cell r="C1899">
            <v>641.29999999999995</v>
          </cell>
          <cell r="E1899" t="str">
            <v>ELE(RA) IN UTIL RCPTS TX CHRG</v>
          </cell>
          <cell r="F1899">
            <v>0.04</v>
          </cell>
          <cell r="G1899">
            <v>1632</v>
          </cell>
        </row>
        <row r="1900">
          <cell r="A1900" t="str">
            <v xml:space="preserve"> ELE</v>
          </cell>
          <cell r="B1900" t="str">
            <v>'07'</v>
          </cell>
          <cell r="C1900">
            <v>641.29999999999995</v>
          </cell>
          <cell r="E1900" t="str">
            <v>ELE(RA) INTERR CHRG</v>
          </cell>
          <cell r="F1900">
            <v>3.04</v>
          </cell>
          <cell r="G1900">
            <v>1632</v>
          </cell>
        </row>
        <row r="1901">
          <cell r="A1901" t="str">
            <v xml:space="preserve"> ELE</v>
          </cell>
          <cell r="B1901" t="str">
            <v>'07'</v>
          </cell>
          <cell r="C1901">
            <v>641.29999999999995</v>
          </cell>
          <cell r="E1901" t="str">
            <v>ELE(RA) INTERR VARIANCE CHRG</v>
          </cell>
          <cell r="F1901">
            <v>0</v>
          </cell>
          <cell r="G1901">
            <v>1632</v>
          </cell>
        </row>
        <row r="1902">
          <cell r="A1902" t="str">
            <v xml:space="preserve"> ELE</v>
          </cell>
          <cell r="B1902" t="str">
            <v>'07'</v>
          </cell>
          <cell r="C1902">
            <v>641.29999999999995</v>
          </cell>
          <cell r="E1902" t="str">
            <v>ELE(RTO) IN UTIL RCPTS TX CHRG</v>
          </cell>
          <cell r="F1902">
            <v>0.01</v>
          </cell>
          <cell r="G1902">
            <v>1632</v>
          </cell>
        </row>
        <row r="1903">
          <cell r="A1903" t="str">
            <v xml:space="preserve"> ELE</v>
          </cell>
          <cell r="B1903" t="str">
            <v>'07'</v>
          </cell>
          <cell r="C1903">
            <v>642.29999999999995</v>
          </cell>
          <cell r="E1903" t="str">
            <v>ELE(RA) CAPACITY CHRG</v>
          </cell>
          <cell r="F1903">
            <v>0</v>
          </cell>
          <cell r="G1903">
            <v>324</v>
          </cell>
        </row>
        <row r="1904">
          <cell r="A1904" t="str">
            <v xml:space="preserve"> ELE</v>
          </cell>
          <cell r="B1904" t="str">
            <v>'07'</v>
          </cell>
          <cell r="C1904">
            <v>642.29999999999995</v>
          </cell>
          <cell r="E1904" t="str">
            <v>ELE(RA) CAPACITY VAR CHRG</v>
          </cell>
          <cell r="F1904">
            <v>0</v>
          </cell>
          <cell r="G1904">
            <v>324</v>
          </cell>
        </row>
        <row r="1905">
          <cell r="A1905" t="str">
            <v xml:space="preserve"> ELE</v>
          </cell>
          <cell r="B1905" t="str">
            <v>'07'</v>
          </cell>
          <cell r="C1905">
            <v>642.29999999999995</v>
          </cell>
          <cell r="E1905" t="str">
            <v>ELE(FAC) BASE FUEL CHRG</v>
          </cell>
          <cell r="F1905">
            <v>-9.36</v>
          </cell>
          <cell r="G1905">
            <v>324</v>
          </cell>
        </row>
        <row r="1906">
          <cell r="A1906" t="str">
            <v xml:space="preserve"> ELE</v>
          </cell>
          <cell r="B1906" t="str">
            <v>'07'</v>
          </cell>
          <cell r="C1906">
            <v>642.29999999999995</v>
          </cell>
          <cell r="E1906" t="str">
            <v>ENERGY CHARGE</v>
          </cell>
          <cell r="F1906">
            <v>114.12</v>
          </cell>
          <cell r="G1906">
            <v>0</v>
          </cell>
        </row>
        <row r="1907">
          <cell r="A1907" t="str">
            <v xml:space="preserve"> ELE</v>
          </cell>
          <cell r="B1907" t="str">
            <v>'07'</v>
          </cell>
          <cell r="C1907">
            <v>642.29999999999995</v>
          </cell>
          <cell r="E1907" t="str">
            <v>ENVIRONMENTAL COST RECOVERY-NI</v>
          </cell>
          <cell r="F1907">
            <v>0.72</v>
          </cell>
          <cell r="G1907">
            <v>324</v>
          </cell>
        </row>
        <row r="1908">
          <cell r="A1908" t="str">
            <v xml:space="preserve"> ELE</v>
          </cell>
          <cell r="B1908" t="str">
            <v>'07'</v>
          </cell>
          <cell r="C1908">
            <v>642.29999999999995</v>
          </cell>
          <cell r="E1908" t="str">
            <v>ENVIRONMENTAL EXPENSE RECOV-NI</v>
          </cell>
          <cell r="F1908">
            <v>0</v>
          </cell>
          <cell r="G1908">
            <v>324</v>
          </cell>
        </row>
        <row r="1909">
          <cell r="A1909" t="str">
            <v xml:space="preserve"> ELE</v>
          </cell>
          <cell r="B1909" t="str">
            <v>'07'</v>
          </cell>
          <cell r="C1909">
            <v>642.29999999999995</v>
          </cell>
          <cell r="E1909" t="str">
            <v>ELE(FAC) FUEL CHRG</v>
          </cell>
          <cell r="F1909">
            <v>9.7200000000000006</v>
          </cell>
          <cell r="G1909">
            <v>324</v>
          </cell>
        </row>
        <row r="1910">
          <cell r="A1910" t="str">
            <v xml:space="preserve"> ELE</v>
          </cell>
          <cell r="B1910" t="str">
            <v>'07'</v>
          </cell>
          <cell r="C1910">
            <v>642.29999999999995</v>
          </cell>
          <cell r="E1910" t="str">
            <v>ELE(FAC) FUEL VARIANCE CHRG</v>
          </cell>
          <cell r="F1910">
            <v>-0.36</v>
          </cell>
          <cell r="G1910">
            <v>324</v>
          </cell>
        </row>
        <row r="1911">
          <cell r="A1911" t="str">
            <v xml:space="preserve"> ELE</v>
          </cell>
          <cell r="B1911" t="str">
            <v>'07'</v>
          </cell>
          <cell r="C1911">
            <v>642.29999999999995</v>
          </cell>
          <cell r="E1911" t="str">
            <v>ELE(FAC) INTERRUPTIBLE CHRG</v>
          </cell>
          <cell r="F1911">
            <v>0.36</v>
          </cell>
          <cell r="G1911">
            <v>324</v>
          </cell>
        </row>
        <row r="1912">
          <cell r="A1912" t="str">
            <v xml:space="preserve"> ELE</v>
          </cell>
          <cell r="B1912" t="str">
            <v>'07'</v>
          </cell>
          <cell r="C1912">
            <v>642.29999999999995</v>
          </cell>
          <cell r="E1912" t="str">
            <v>ELE(FAC) INTERR VARIANCE CHRG</v>
          </cell>
          <cell r="F1912">
            <v>0</v>
          </cell>
          <cell r="G1912">
            <v>324</v>
          </cell>
        </row>
        <row r="1913">
          <cell r="A1913" t="str">
            <v xml:space="preserve"> ELE</v>
          </cell>
          <cell r="B1913" t="str">
            <v>'07'</v>
          </cell>
          <cell r="C1913">
            <v>642.29999999999995</v>
          </cell>
          <cell r="E1913" t="str">
            <v>ELE(FAC) PENDING TO BE USED</v>
          </cell>
          <cell r="F1913">
            <v>0</v>
          </cell>
          <cell r="G1913">
            <v>324</v>
          </cell>
        </row>
        <row r="1914">
          <cell r="A1914" t="str">
            <v xml:space="preserve"> ELE</v>
          </cell>
          <cell r="B1914" t="str">
            <v>'07'</v>
          </cell>
          <cell r="C1914">
            <v>642.29999999999995</v>
          </cell>
          <cell r="E1914" t="str">
            <v>ELE(RTO) VARIANCE OF RTO RATE</v>
          </cell>
          <cell r="F1914">
            <v>0</v>
          </cell>
          <cell r="G1914">
            <v>324</v>
          </cell>
        </row>
        <row r="1915">
          <cell r="A1915" t="str">
            <v xml:space="preserve"> ELE</v>
          </cell>
          <cell r="B1915" t="str">
            <v>'07'</v>
          </cell>
          <cell r="C1915">
            <v>642.29999999999995</v>
          </cell>
          <cell r="E1915" t="str">
            <v>ELE(RA) PENDING TO BE USED</v>
          </cell>
          <cell r="F1915">
            <v>0</v>
          </cell>
          <cell r="G1915">
            <v>324</v>
          </cell>
        </row>
        <row r="1916">
          <cell r="A1916" t="str">
            <v xml:space="preserve"> ELE</v>
          </cell>
          <cell r="B1916" t="str">
            <v>'07'</v>
          </cell>
          <cell r="C1916">
            <v>642.29999999999995</v>
          </cell>
          <cell r="E1916" t="str">
            <v>ELE(RTO) PENDING TO BE USED</v>
          </cell>
          <cell r="F1916">
            <v>0</v>
          </cell>
          <cell r="G1916">
            <v>324</v>
          </cell>
        </row>
        <row r="1917">
          <cell r="A1917" t="str">
            <v xml:space="preserve"> ELE</v>
          </cell>
          <cell r="B1917" t="str">
            <v>'07'</v>
          </cell>
          <cell r="C1917">
            <v>642.29999999999995</v>
          </cell>
          <cell r="E1917" t="str">
            <v>ELE(FAC) IN UTIL RCPTS TX CHRG</v>
          </cell>
          <cell r="F1917">
            <v>0</v>
          </cell>
          <cell r="G1917">
            <v>324</v>
          </cell>
        </row>
        <row r="1918">
          <cell r="A1918" t="str">
            <v xml:space="preserve"> ELE</v>
          </cell>
          <cell r="B1918" t="str">
            <v>'07'</v>
          </cell>
          <cell r="C1918">
            <v>642.29999999999995</v>
          </cell>
          <cell r="E1918" t="str">
            <v>ELE(RTO) MISO DEMAND</v>
          </cell>
          <cell r="F1918">
            <v>0</v>
          </cell>
          <cell r="G1918">
            <v>324</v>
          </cell>
        </row>
        <row r="1919">
          <cell r="A1919" t="str">
            <v xml:space="preserve"> ELE</v>
          </cell>
          <cell r="B1919" t="str">
            <v>'07'</v>
          </cell>
          <cell r="C1919">
            <v>642.29999999999995</v>
          </cell>
          <cell r="E1919" t="str">
            <v>ELE(RTO) OSS MARGIN SHARING</v>
          </cell>
          <cell r="F1919">
            <v>0</v>
          </cell>
          <cell r="G1919">
            <v>324</v>
          </cell>
        </row>
        <row r="1920">
          <cell r="A1920" t="str">
            <v xml:space="preserve"> ELE</v>
          </cell>
          <cell r="B1920" t="str">
            <v>'07'</v>
          </cell>
          <cell r="C1920">
            <v>642.29999999999995</v>
          </cell>
          <cell r="E1920" t="str">
            <v>ELE(RTO) MISO ENERGY</v>
          </cell>
          <cell r="F1920">
            <v>0</v>
          </cell>
          <cell r="G1920">
            <v>324</v>
          </cell>
        </row>
        <row r="1921">
          <cell r="A1921" t="str">
            <v xml:space="preserve"> ELE</v>
          </cell>
          <cell r="B1921" t="str">
            <v>'07'</v>
          </cell>
          <cell r="C1921">
            <v>642.29999999999995</v>
          </cell>
          <cell r="E1921" t="str">
            <v>ELE(RA) IN UTIL RCPTS TX CHRG</v>
          </cell>
          <cell r="F1921">
            <v>0</v>
          </cell>
          <cell r="G1921">
            <v>324</v>
          </cell>
        </row>
        <row r="1922">
          <cell r="A1922" t="str">
            <v xml:space="preserve"> ELE</v>
          </cell>
          <cell r="B1922" t="str">
            <v>'07'</v>
          </cell>
          <cell r="C1922">
            <v>642.29999999999995</v>
          </cell>
          <cell r="E1922" t="str">
            <v>ELE(RA) INTERR CHRG</v>
          </cell>
          <cell r="F1922">
            <v>0.72</v>
          </cell>
          <cell r="G1922">
            <v>324</v>
          </cell>
        </row>
        <row r="1923">
          <cell r="A1923" t="str">
            <v xml:space="preserve"> ELE</v>
          </cell>
          <cell r="B1923" t="str">
            <v>'07'</v>
          </cell>
          <cell r="C1923">
            <v>642.29999999999995</v>
          </cell>
          <cell r="E1923" t="str">
            <v>ELE(RA) INTERR VARIANCE CHRG</v>
          </cell>
          <cell r="F1923">
            <v>0</v>
          </cell>
          <cell r="G1923">
            <v>324</v>
          </cell>
        </row>
        <row r="1924">
          <cell r="A1924" t="str">
            <v xml:space="preserve"> ELE</v>
          </cell>
          <cell r="B1924" t="str">
            <v>'07'</v>
          </cell>
          <cell r="C1924">
            <v>642.29999999999995</v>
          </cell>
          <cell r="E1924" t="str">
            <v>ELE(RTO) IN UTIL RCPTS TX CHRG</v>
          </cell>
          <cell r="F1924">
            <v>0</v>
          </cell>
          <cell r="G1924">
            <v>324</v>
          </cell>
        </row>
        <row r="1925">
          <cell r="A1925" t="str">
            <v xml:space="preserve"> ELE</v>
          </cell>
          <cell r="B1925" t="str">
            <v>'07'</v>
          </cell>
          <cell r="C1925">
            <v>650.1</v>
          </cell>
          <cell r="E1925" t="str">
            <v>ELE(RA) CAPACITY CHRG</v>
          </cell>
          <cell r="F1925">
            <v>0</v>
          </cell>
          <cell r="G1925">
            <v>1556</v>
          </cell>
        </row>
        <row r="1926">
          <cell r="A1926" t="str">
            <v xml:space="preserve"> ELE</v>
          </cell>
          <cell r="B1926" t="str">
            <v>'07'</v>
          </cell>
          <cell r="C1926">
            <v>650.1</v>
          </cell>
          <cell r="E1926" t="str">
            <v>ELE(RA) CAPACITY VAR CHRG</v>
          </cell>
          <cell r="F1926">
            <v>0</v>
          </cell>
          <cell r="G1926">
            <v>1556</v>
          </cell>
        </row>
        <row r="1927">
          <cell r="A1927" t="str">
            <v xml:space="preserve"> ELE</v>
          </cell>
          <cell r="B1927" t="str">
            <v>'07'</v>
          </cell>
          <cell r="C1927">
            <v>650.1</v>
          </cell>
          <cell r="E1927" t="str">
            <v>CUSTOMER CHARGE</v>
          </cell>
          <cell r="F1927">
            <v>143.08000000000001</v>
          </cell>
          <cell r="G1927">
            <v>49</v>
          </cell>
        </row>
        <row r="1928">
          <cell r="A1928" t="str">
            <v xml:space="preserve"> ELE</v>
          </cell>
          <cell r="B1928" t="str">
            <v>'07'</v>
          </cell>
          <cell r="C1928">
            <v>650.1</v>
          </cell>
          <cell r="E1928" t="str">
            <v>ELE(FAC) BASE FUEL CHRG</v>
          </cell>
          <cell r="F1928">
            <v>-44.73</v>
          </cell>
          <cell r="G1928">
            <v>1556</v>
          </cell>
        </row>
        <row r="1929">
          <cell r="A1929" t="str">
            <v xml:space="preserve"> ELE</v>
          </cell>
          <cell r="B1929" t="str">
            <v>'07'</v>
          </cell>
          <cell r="C1929">
            <v>650.1</v>
          </cell>
          <cell r="E1929" t="str">
            <v>ENVIRONMENTAL COST RECOVERY-NI</v>
          </cell>
          <cell r="F1929">
            <v>1.1599999999999999</v>
          </cell>
          <cell r="G1929">
            <v>1556</v>
          </cell>
        </row>
        <row r="1930">
          <cell r="A1930" t="str">
            <v xml:space="preserve"> ELE</v>
          </cell>
          <cell r="B1930" t="str">
            <v>'07'</v>
          </cell>
          <cell r="C1930">
            <v>650.1</v>
          </cell>
          <cell r="E1930" t="str">
            <v>ENVIRONMENTAL EXPENSE RECOV-NI</v>
          </cell>
          <cell r="F1930">
            <v>0.01</v>
          </cell>
          <cell r="G1930">
            <v>1556</v>
          </cell>
        </row>
        <row r="1931">
          <cell r="A1931" t="str">
            <v xml:space="preserve"> ELE</v>
          </cell>
          <cell r="B1931" t="str">
            <v>'07'</v>
          </cell>
          <cell r="C1931">
            <v>650.1</v>
          </cell>
          <cell r="E1931" t="str">
            <v>ELE(FAC) FUEL CHRG</v>
          </cell>
          <cell r="F1931">
            <v>46.68</v>
          </cell>
          <cell r="G1931">
            <v>1556</v>
          </cell>
        </row>
        <row r="1932">
          <cell r="A1932" t="str">
            <v xml:space="preserve"> ELE</v>
          </cell>
          <cell r="B1932" t="str">
            <v>'07'</v>
          </cell>
          <cell r="C1932">
            <v>650.1</v>
          </cell>
          <cell r="E1932" t="str">
            <v>ELE(FAC) FUEL VARIANCE CHRG</v>
          </cell>
          <cell r="F1932">
            <v>-1.46</v>
          </cell>
          <cell r="G1932">
            <v>1556</v>
          </cell>
        </row>
        <row r="1933">
          <cell r="A1933" t="str">
            <v xml:space="preserve"> ELE</v>
          </cell>
          <cell r="B1933" t="str">
            <v>'07'</v>
          </cell>
          <cell r="C1933">
            <v>650.1</v>
          </cell>
          <cell r="E1933" t="str">
            <v>ELE(FAC) INTERRUPTIBLE CHRG</v>
          </cell>
          <cell r="F1933">
            <v>0.96</v>
          </cell>
          <cell r="G1933">
            <v>1556</v>
          </cell>
        </row>
        <row r="1934">
          <cell r="A1934" t="str">
            <v xml:space="preserve"> ELE</v>
          </cell>
          <cell r="B1934" t="str">
            <v>'07'</v>
          </cell>
          <cell r="C1934">
            <v>650.1</v>
          </cell>
          <cell r="E1934" t="str">
            <v>ELE(FAC) INTERR VARIANCE CHRG</v>
          </cell>
          <cell r="F1934">
            <v>0</v>
          </cell>
          <cell r="G1934">
            <v>1556</v>
          </cell>
        </row>
        <row r="1935">
          <cell r="A1935" t="str">
            <v xml:space="preserve"> ELE</v>
          </cell>
          <cell r="B1935" t="str">
            <v>'07'</v>
          </cell>
          <cell r="C1935">
            <v>650.1</v>
          </cell>
          <cell r="E1935" t="str">
            <v>ELE(FAC) PENDING TO BE USED</v>
          </cell>
          <cell r="F1935">
            <v>0</v>
          </cell>
          <cell r="G1935">
            <v>1556</v>
          </cell>
        </row>
        <row r="1936">
          <cell r="A1936" t="str">
            <v xml:space="preserve"> ELE</v>
          </cell>
          <cell r="B1936" t="str">
            <v>'07'</v>
          </cell>
          <cell r="C1936">
            <v>650.1</v>
          </cell>
          <cell r="E1936" t="str">
            <v>ELE(RTO) VARIANCE OF RTO RATE</v>
          </cell>
          <cell r="F1936">
            <v>-0.04</v>
          </cell>
          <cell r="G1936">
            <v>1556</v>
          </cell>
        </row>
        <row r="1937">
          <cell r="A1937" t="str">
            <v xml:space="preserve"> ELE</v>
          </cell>
          <cell r="B1937" t="str">
            <v>'07'</v>
          </cell>
          <cell r="C1937">
            <v>650.1</v>
          </cell>
          <cell r="E1937" t="str">
            <v>ELE(RA) PENDING TO BE USED</v>
          </cell>
          <cell r="F1937">
            <v>0</v>
          </cell>
          <cell r="G1937">
            <v>1556</v>
          </cell>
        </row>
        <row r="1938">
          <cell r="A1938" t="str">
            <v xml:space="preserve"> ELE</v>
          </cell>
          <cell r="B1938" t="str">
            <v>'07'</v>
          </cell>
          <cell r="C1938">
            <v>650.1</v>
          </cell>
          <cell r="E1938" t="str">
            <v>ELE(RTO) PENDING TO BE USED</v>
          </cell>
          <cell r="F1938">
            <v>0</v>
          </cell>
          <cell r="G1938">
            <v>1556</v>
          </cell>
        </row>
        <row r="1939">
          <cell r="A1939" t="str">
            <v xml:space="preserve"> ELE</v>
          </cell>
          <cell r="B1939" t="str">
            <v>'07'</v>
          </cell>
          <cell r="C1939">
            <v>650.1</v>
          </cell>
          <cell r="E1939" t="str">
            <v>ELE(FAC) IN UTIL RCPTS TX CHRG</v>
          </cell>
          <cell r="F1939">
            <v>0.02</v>
          </cell>
          <cell r="G1939">
            <v>1556</v>
          </cell>
        </row>
        <row r="1940">
          <cell r="A1940" t="str">
            <v xml:space="preserve"> ELE</v>
          </cell>
          <cell r="B1940" t="str">
            <v>'07'</v>
          </cell>
          <cell r="C1940">
            <v>650.1</v>
          </cell>
          <cell r="E1940" t="str">
            <v>EC - 175 WATT - MV</v>
          </cell>
          <cell r="F1940">
            <v>9.3800000000000008</v>
          </cell>
          <cell r="G1940">
            <v>301</v>
          </cell>
        </row>
        <row r="1941">
          <cell r="A1941" t="str">
            <v xml:space="preserve"> ELE</v>
          </cell>
          <cell r="B1941" t="str">
            <v>'07'</v>
          </cell>
          <cell r="C1941">
            <v>650.1</v>
          </cell>
          <cell r="E1941" t="str">
            <v>EC - 250 WATT - MV</v>
          </cell>
          <cell r="F1941">
            <v>28.46</v>
          </cell>
          <cell r="G1941">
            <v>914</v>
          </cell>
        </row>
        <row r="1942">
          <cell r="A1942" t="str">
            <v xml:space="preserve"> ELE</v>
          </cell>
          <cell r="B1942" t="str">
            <v>'07'</v>
          </cell>
          <cell r="C1942">
            <v>650.1</v>
          </cell>
          <cell r="E1942" t="str">
            <v>EC - 400 WATT - MV</v>
          </cell>
          <cell r="F1942">
            <v>10.63</v>
          </cell>
          <cell r="G1942">
            <v>341</v>
          </cell>
        </row>
        <row r="1943">
          <cell r="A1943" t="str">
            <v xml:space="preserve"> ELE</v>
          </cell>
          <cell r="B1943" t="str">
            <v>'07'</v>
          </cell>
          <cell r="C1943">
            <v>650.1</v>
          </cell>
          <cell r="E1943" t="str">
            <v>ELE(RTO) MISO DEMAND</v>
          </cell>
          <cell r="F1943">
            <v>0.16</v>
          </cell>
          <cell r="G1943">
            <v>1556</v>
          </cell>
        </row>
        <row r="1944">
          <cell r="A1944" t="str">
            <v xml:space="preserve"> ELE</v>
          </cell>
          <cell r="B1944" t="str">
            <v>'07'</v>
          </cell>
          <cell r="C1944">
            <v>650.1</v>
          </cell>
          <cell r="E1944" t="str">
            <v>ELE(RTO) OSS MARGIN SHARING</v>
          </cell>
          <cell r="F1944">
            <v>0</v>
          </cell>
          <cell r="G1944">
            <v>1556</v>
          </cell>
        </row>
        <row r="1945">
          <cell r="A1945" t="str">
            <v xml:space="preserve"> ELE</v>
          </cell>
          <cell r="B1945" t="str">
            <v>'07'</v>
          </cell>
          <cell r="C1945">
            <v>650.1</v>
          </cell>
          <cell r="E1945" t="str">
            <v>ELE(RTO) MISO ENERGY</v>
          </cell>
          <cell r="F1945">
            <v>0.32</v>
          </cell>
          <cell r="G1945">
            <v>1556</v>
          </cell>
        </row>
        <row r="1946">
          <cell r="A1946" t="str">
            <v xml:space="preserve"> ELE</v>
          </cell>
          <cell r="B1946" t="str">
            <v>'07'</v>
          </cell>
          <cell r="C1946">
            <v>650.1</v>
          </cell>
          <cell r="E1946" t="str">
            <v>ELE(RA) IN UTIL RCPTS TX CHRG</v>
          </cell>
          <cell r="F1946">
            <v>0.01</v>
          </cell>
          <cell r="G1946">
            <v>1556</v>
          </cell>
        </row>
        <row r="1947">
          <cell r="A1947" t="str">
            <v xml:space="preserve"> ELE</v>
          </cell>
          <cell r="B1947" t="str">
            <v>'07'</v>
          </cell>
          <cell r="C1947">
            <v>650.1</v>
          </cell>
          <cell r="E1947" t="str">
            <v>ELE(RA) INTERR CHRG</v>
          </cell>
          <cell r="F1947">
            <v>1.01</v>
          </cell>
          <cell r="G1947">
            <v>1556</v>
          </cell>
        </row>
        <row r="1948">
          <cell r="A1948" t="str">
            <v xml:space="preserve"> ELE</v>
          </cell>
          <cell r="B1948" t="str">
            <v>'07'</v>
          </cell>
          <cell r="C1948">
            <v>650.1</v>
          </cell>
          <cell r="E1948" t="str">
            <v>ELE(RA) INTERR VARIANCE CHRG</v>
          </cell>
          <cell r="F1948">
            <v>0</v>
          </cell>
          <cell r="G1948">
            <v>1556</v>
          </cell>
        </row>
        <row r="1949">
          <cell r="A1949" t="str">
            <v xml:space="preserve"> ELE</v>
          </cell>
          <cell r="B1949" t="str">
            <v>'07'</v>
          </cell>
          <cell r="C1949">
            <v>650.1</v>
          </cell>
          <cell r="E1949" t="str">
            <v>ELE(RTO) IN UTIL RCPTS TX CHRG</v>
          </cell>
          <cell r="F1949">
            <v>-0.01</v>
          </cell>
          <cell r="G1949">
            <v>1556</v>
          </cell>
        </row>
        <row r="1950">
          <cell r="A1950" t="str">
            <v xml:space="preserve"> ELE</v>
          </cell>
          <cell r="B1950" t="str">
            <v>'07'</v>
          </cell>
          <cell r="C1950">
            <v>660.1</v>
          </cell>
          <cell r="E1950" t="str">
            <v>ELE(RA) CAPACITY CHRG</v>
          </cell>
          <cell r="F1950">
            <v>0.01</v>
          </cell>
          <cell r="G1950">
            <v>10040</v>
          </cell>
        </row>
        <row r="1951">
          <cell r="A1951" t="str">
            <v xml:space="preserve"> ELE</v>
          </cell>
          <cell r="B1951" t="str">
            <v>'07'</v>
          </cell>
          <cell r="C1951">
            <v>660.1</v>
          </cell>
          <cell r="E1951" t="str">
            <v>ELE(RA) CAPACITY VAR CHRG</v>
          </cell>
          <cell r="F1951">
            <v>0.11</v>
          </cell>
          <cell r="G1951">
            <v>10040</v>
          </cell>
        </row>
        <row r="1952">
          <cell r="A1952" t="str">
            <v xml:space="preserve"> ELE</v>
          </cell>
          <cell r="B1952" t="str">
            <v>'07'</v>
          </cell>
          <cell r="C1952">
            <v>660.1</v>
          </cell>
          <cell r="E1952" t="str">
            <v>ELE(FAC) BASE FUEL CHRG</v>
          </cell>
          <cell r="F1952">
            <v>-288.44</v>
          </cell>
          <cell r="G1952">
            <v>10040</v>
          </cell>
        </row>
        <row r="1953">
          <cell r="A1953" t="str">
            <v xml:space="preserve"> ELE</v>
          </cell>
          <cell r="B1953" t="str">
            <v>'07'</v>
          </cell>
          <cell r="C1953">
            <v>660.1</v>
          </cell>
          <cell r="E1953" t="str">
            <v>ENVIRONMENTAL COST RECOVERY-NI</v>
          </cell>
          <cell r="F1953">
            <v>8.48</v>
          </cell>
          <cell r="G1953">
            <v>10040</v>
          </cell>
        </row>
        <row r="1954">
          <cell r="A1954" t="str">
            <v xml:space="preserve"> ELE</v>
          </cell>
          <cell r="B1954" t="str">
            <v>'07'</v>
          </cell>
          <cell r="C1954">
            <v>660.1</v>
          </cell>
          <cell r="E1954" t="str">
            <v>ENVIRONMENTAL EXPENSE RECOV-NI</v>
          </cell>
          <cell r="F1954">
            <v>0.22</v>
          </cell>
          <cell r="G1954">
            <v>10040</v>
          </cell>
        </row>
        <row r="1955">
          <cell r="A1955" t="str">
            <v xml:space="preserve"> ELE</v>
          </cell>
          <cell r="B1955" t="str">
            <v>'07'</v>
          </cell>
          <cell r="C1955">
            <v>660.1</v>
          </cell>
          <cell r="E1955" t="str">
            <v>ELE(FAC) FUEL CHRG</v>
          </cell>
          <cell r="F1955">
            <v>301.2</v>
          </cell>
          <cell r="G1955">
            <v>10040</v>
          </cell>
        </row>
        <row r="1956">
          <cell r="A1956" t="str">
            <v xml:space="preserve"> ELE</v>
          </cell>
          <cell r="B1956" t="str">
            <v>'07'</v>
          </cell>
          <cell r="C1956">
            <v>660.1</v>
          </cell>
          <cell r="E1956" t="str">
            <v>ELE(FAC) FUEL VARIANCE CHRG</v>
          </cell>
          <cell r="F1956">
            <v>-9.2200000000000006</v>
          </cell>
          <cell r="G1956">
            <v>10040</v>
          </cell>
        </row>
        <row r="1957">
          <cell r="A1957" t="str">
            <v xml:space="preserve"> ELE</v>
          </cell>
          <cell r="B1957" t="str">
            <v>'07'</v>
          </cell>
          <cell r="C1957">
            <v>660.1</v>
          </cell>
          <cell r="E1957" t="str">
            <v>ELE(FAC) INTERRUPTIBLE CHRG</v>
          </cell>
          <cell r="F1957">
            <v>5.91</v>
          </cell>
          <cell r="G1957">
            <v>10040</v>
          </cell>
        </row>
        <row r="1958">
          <cell r="A1958" t="str">
            <v xml:space="preserve"> ELE</v>
          </cell>
          <cell r="B1958" t="str">
            <v>'07'</v>
          </cell>
          <cell r="C1958">
            <v>660.1</v>
          </cell>
          <cell r="E1958" t="str">
            <v>ELE(FAC) INTERR VARIANCE CHRG</v>
          </cell>
          <cell r="F1958">
            <v>0</v>
          </cell>
          <cell r="G1958">
            <v>10040</v>
          </cell>
        </row>
        <row r="1959">
          <cell r="A1959" t="str">
            <v xml:space="preserve"> ELE</v>
          </cell>
          <cell r="B1959" t="str">
            <v>'07'</v>
          </cell>
          <cell r="C1959">
            <v>660.1</v>
          </cell>
          <cell r="E1959" t="str">
            <v>ELE(FAC) PENDING TO BE USED</v>
          </cell>
          <cell r="F1959">
            <v>0</v>
          </cell>
          <cell r="G1959">
            <v>10040</v>
          </cell>
        </row>
        <row r="1960">
          <cell r="A1960" t="str">
            <v xml:space="preserve"> ELE</v>
          </cell>
          <cell r="B1960" t="str">
            <v>'07'</v>
          </cell>
          <cell r="C1960">
            <v>660.1</v>
          </cell>
          <cell r="E1960" t="str">
            <v>ELE(RTO) VARIANCE OF RTO RATE</v>
          </cell>
          <cell r="F1960">
            <v>0</v>
          </cell>
          <cell r="G1960">
            <v>10040</v>
          </cell>
        </row>
        <row r="1961">
          <cell r="A1961" t="str">
            <v xml:space="preserve"> ELE</v>
          </cell>
          <cell r="B1961" t="str">
            <v>'07'</v>
          </cell>
          <cell r="C1961">
            <v>660.1</v>
          </cell>
          <cell r="E1961" t="str">
            <v>ELE(RA) PENDING TO BE USED</v>
          </cell>
          <cell r="F1961">
            <v>0</v>
          </cell>
          <cell r="G1961">
            <v>10040</v>
          </cell>
        </row>
        <row r="1962">
          <cell r="A1962" t="str">
            <v xml:space="preserve"> ELE</v>
          </cell>
          <cell r="B1962" t="str">
            <v>'07'</v>
          </cell>
          <cell r="C1962">
            <v>660.1</v>
          </cell>
          <cell r="E1962" t="str">
            <v>ELE(RTO) PENDING TO BE USED</v>
          </cell>
          <cell r="F1962">
            <v>0</v>
          </cell>
          <cell r="G1962">
            <v>10040</v>
          </cell>
        </row>
        <row r="1963">
          <cell r="A1963" t="str">
            <v xml:space="preserve"> ELE</v>
          </cell>
          <cell r="B1963" t="str">
            <v>'07'</v>
          </cell>
          <cell r="C1963">
            <v>660.1</v>
          </cell>
          <cell r="E1963" t="str">
            <v>ELE(FAC) IN UTIL RCPTS TX CHRG</v>
          </cell>
          <cell r="F1963">
            <v>0.14000000000000001</v>
          </cell>
          <cell r="G1963">
            <v>10040</v>
          </cell>
        </row>
        <row r="1964">
          <cell r="A1964" t="str">
            <v xml:space="preserve"> ELE</v>
          </cell>
          <cell r="B1964" t="str">
            <v>'07'</v>
          </cell>
          <cell r="C1964">
            <v>660.1</v>
          </cell>
          <cell r="E1964" t="str">
            <v>EC - 100 WATT - HPS</v>
          </cell>
          <cell r="F1964">
            <v>3.96</v>
          </cell>
          <cell r="G1964">
            <v>127</v>
          </cell>
        </row>
        <row r="1965">
          <cell r="A1965" t="str">
            <v xml:space="preserve"> ELE</v>
          </cell>
          <cell r="B1965" t="str">
            <v>'07'</v>
          </cell>
          <cell r="C1965">
            <v>660.1</v>
          </cell>
          <cell r="E1965" t="str">
            <v>EC - 250 WATT - HPS</v>
          </cell>
          <cell r="F1965">
            <v>43.66</v>
          </cell>
          <cell r="G1965">
            <v>1401</v>
          </cell>
        </row>
        <row r="1966">
          <cell r="A1966" t="str">
            <v xml:space="preserve"> ELE</v>
          </cell>
          <cell r="B1966" t="str">
            <v>'07'</v>
          </cell>
          <cell r="C1966">
            <v>660.1</v>
          </cell>
          <cell r="E1966" t="str">
            <v>EC - 400 WATT - HPS</v>
          </cell>
          <cell r="F1966">
            <v>28.77</v>
          </cell>
          <cell r="G1966">
            <v>923</v>
          </cell>
        </row>
        <row r="1967">
          <cell r="A1967" t="str">
            <v xml:space="preserve"> ELE</v>
          </cell>
          <cell r="B1967" t="str">
            <v>'07'</v>
          </cell>
          <cell r="C1967">
            <v>660.1</v>
          </cell>
          <cell r="E1967" t="str">
            <v>EC - 150 WATT - HPS, FLOOD</v>
          </cell>
          <cell r="F1967">
            <v>1.62</v>
          </cell>
          <cell r="G1967">
            <v>52</v>
          </cell>
        </row>
        <row r="1968">
          <cell r="A1968" t="str">
            <v xml:space="preserve"> ELE</v>
          </cell>
          <cell r="B1968" t="str">
            <v>'07'</v>
          </cell>
          <cell r="C1968">
            <v>660.1</v>
          </cell>
          <cell r="E1968" t="str">
            <v>EC - 250 WATT - HPS, FLOOD</v>
          </cell>
          <cell r="F1968">
            <v>20.92</v>
          </cell>
          <cell r="G1968">
            <v>671</v>
          </cell>
        </row>
        <row r="1969">
          <cell r="A1969" t="str">
            <v xml:space="preserve"> ELE</v>
          </cell>
          <cell r="B1969" t="str">
            <v>'07'</v>
          </cell>
          <cell r="C1969">
            <v>660.1</v>
          </cell>
          <cell r="E1969" t="str">
            <v>EC - 400 WATT - HPS, FLOOD</v>
          </cell>
          <cell r="F1969">
            <v>214.02</v>
          </cell>
          <cell r="G1969">
            <v>6866</v>
          </cell>
        </row>
        <row r="1970">
          <cell r="A1970" t="str">
            <v xml:space="preserve"> ELE</v>
          </cell>
          <cell r="B1970" t="str">
            <v>'07'</v>
          </cell>
          <cell r="C1970">
            <v>660.1</v>
          </cell>
          <cell r="E1970" t="str">
            <v>LC - 30'POLE &amp; SPAN - HPS</v>
          </cell>
          <cell r="F1970">
            <v>33.119999999999997</v>
          </cell>
          <cell r="G1970">
            <v>12</v>
          </cell>
        </row>
        <row r="1971">
          <cell r="A1971" t="str">
            <v xml:space="preserve"> ELE</v>
          </cell>
          <cell r="B1971" t="str">
            <v>'07'</v>
          </cell>
          <cell r="C1971">
            <v>660.1</v>
          </cell>
          <cell r="E1971" t="str">
            <v>LC - 35'POLE &amp; SPAN - HPS</v>
          </cell>
          <cell r="F1971">
            <v>59.16</v>
          </cell>
          <cell r="G1971">
            <v>17</v>
          </cell>
        </row>
        <row r="1972">
          <cell r="A1972" t="str">
            <v xml:space="preserve"> ELE</v>
          </cell>
          <cell r="B1972" t="str">
            <v>'07'</v>
          </cell>
          <cell r="C1972">
            <v>660.1</v>
          </cell>
          <cell r="E1972" t="str">
            <v>LC - GUY &amp; ANCHOR SET - HPS</v>
          </cell>
          <cell r="F1972">
            <v>0.84</v>
          </cell>
          <cell r="G1972">
            <v>1</v>
          </cell>
        </row>
        <row r="1973">
          <cell r="A1973" t="str">
            <v xml:space="preserve"> ELE</v>
          </cell>
          <cell r="B1973" t="str">
            <v>'07'</v>
          </cell>
          <cell r="C1973">
            <v>660.1</v>
          </cell>
          <cell r="E1973" t="str">
            <v>LC - EXTRA SPAN - HPS</v>
          </cell>
          <cell r="F1973">
            <v>8.85</v>
          </cell>
          <cell r="G1973">
            <v>5</v>
          </cell>
        </row>
        <row r="1974">
          <cell r="A1974" t="str">
            <v xml:space="preserve"> ELE</v>
          </cell>
          <cell r="B1974" t="str">
            <v>'07'</v>
          </cell>
          <cell r="C1974">
            <v>660.1</v>
          </cell>
          <cell r="E1974" t="str">
            <v>LC - 100 WATT - HPS</v>
          </cell>
          <cell r="F1974">
            <v>30.81</v>
          </cell>
          <cell r="G1974">
            <v>3</v>
          </cell>
        </row>
        <row r="1975">
          <cell r="A1975" t="str">
            <v xml:space="preserve"> ELE</v>
          </cell>
          <cell r="B1975" t="str">
            <v>'07'</v>
          </cell>
          <cell r="C1975">
            <v>660.1</v>
          </cell>
          <cell r="E1975" t="str">
            <v>LC - 250 WATT - HPS</v>
          </cell>
          <cell r="F1975">
            <v>174.25</v>
          </cell>
          <cell r="G1975">
            <v>17</v>
          </cell>
        </row>
        <row r="1976">
          <cell r="A1976" t="str">
            <v xml:space="preserve"> ELE</v>
          </cell>
          <cell r="B1976" t="str">
            <v>'07'</v>
          </cell>
          <cell r="C1976">
            <v>660.1</v>
          </cell>
          <cell r="E1976" t="str">
            <v>LC - 400 WATT - HPS</v>
          </cell>
          <cell r="F1976">
            <v>73.08</v>
          </cell>
          <cell r="G1976">
            <v>7</v>
          </cell>
        </row>
        <row r="1977">
          <cell r="A1977" t="str">
            <v xml:space="preserve"> ELE</v>
          </cell>
          <cell r="B1977" t="str">
            <v>'07'</v>
          </cell>
          <cell r="C1977">
            <v>660.1</v>
          </cell>
          <cell r="E1977" t="str">
            <v>LC - 150 WATT - HPS, FLOOD</v>
          </cell>
          <cell r="F1977">
            <v>10.71</v>
          </cell>
          <cell r="G1977">
            <v>1</v>
          </cell>
        </row>
        <row r="1978">
          <cell r="A1978" t="str">
            <v xml:space="preserve"> ELE</v>
          </cell>
          <cell r="B1978" t="str">
            <v>'07'</v>
          </cell>
          <cell r="C1978">
            <v>660.1</v>
          </cell>
          <cell r="E1978" t="str">
            <v>LC - 250 WATT - HPS, FLOOD</v>
          </cell>
          <cell r="F1978">
            <v>86.72</v>
          </cell>
          <cell r="G1978">
            <v>8</v>
          </cell>
        </row>
        <row r="1979">
          <cell r="A1979" t="str">
            <v xml:space="preserve"> ELE</v>
          </cell>
          <cell r="B1979" t="str">
            <v>'07'</v>
          </cell>
          <cell r="C1979">
            <v>660.1</v>
          </cell>
          <cell r="E1979" t="str">
            <v>LC - 400 WATT - HPS, FLOOD</v>
          </cell>
          <cell r="F1979">
            <v>558.48</v>
          </cell>
          <cell r="G1979">
            <v>52</v>
          </cell>
        </row>
        <row r="1980">
          <cell r="A1980" t="str">
            <v xml:space="preserve"> ELE</v>
          </cell>
          <cell r="B1980" t="str">
            <v>'07'</v>
          </cell>
          <cell r="C1980">
            <v>660.1</v>
          </cell>
          <cell r="E1980" t="str">
            <v>ELE(RTO) MISO DEMAND</v>
          </cell>
          <cell r="F1980">
            <v>0.92</v>
          </cell>
          <cell r="G1980">
            <v>10040</v>
          </cell>
        </row>
        <row r="1981">
          <cell r="A1981" t="str">
            <v xml:space="preserve"> ELE</v>
          </cell>
          <cell r="B1981" t="str">
            <v>'07'</v>
          </cell>
          <cell r="C1981">
            <v>660.1</v>
          </cell>
          <cell r="E1981" t="str">
            <v>ELE(RTO) OSS MARGIN SHARING</v>
          </cell>
          <cell r="F1981">
            <v>0</v>
          </cell>
          <cell r="G1981">
            <v>10040</v>
          </cell>
        </row>
        <row r="1982">
          <cell r="A1982" t="str">
            <v xml:space="preserve"> ELE</v>
          </cell>
          <cell r="B1982" t="str">
            <v>'07'</v>
          </cell>
          <cell r="C1982">
            <v>660.1</v>
          </cell>
          <cell r="E1982" t="str">
            <v>ELE(RTO) MISO ENERGY</v>
          </cell>
          <cell r="F1982">
            <v>2.21</v>
          </cell>
          <cell r="G1982">
            <v>10040</v>
          </cell>
        </row>
        <row r="1983">
          <cell r="A1983" t="str">
            <v xml:space="preserve"> ELE</v>
          </cell>
          <cell r="B1983" t="str">
            <v>'07'</v>
          </cell>
          <cell r="C1983">
            <v>660.1</v>
          </cell>
          <cell r="E1983" t="str">
            <v>ELE(RA) IN UTIL RCPTS TX CHRG</v>
          </cell>
          <cell r="F1983">
            <v>0.18</v>
          </cell>
          <cell r="G1983">
            <v>10040</v>
          </cell>
        </row>
        <row r="1984">
          <cell r="A1984" t="str">
            <v xml:space="preserve"> ELE</v>
          </cell>
          <cell r="B1984" t="str">
            <v>'07'</v>
          </cell>
          <cell r="C1984">
            <v>660.1</v>
          </cell>
          <cell r="E1984" t="str">
            <v>ELE(RA) INTERR CHRG</v>
          </cell>
          <cell r="F1984">
            <v>7.53</v>
          </cell>
          <cell r="G1984">
            <v>10040</v>
          </cell>
        </row>
        <row r="1985">
          <cell r="A1985" t="str">
            <v xml:space="preserve"> ELE</v>
          </cell>
          <cell r="B1985" t="str">
            <v>'07'</v>
          </cell>
          <cell r="C1985">
            <v>660.1</v>
          </cell>
          <cell r="E1985" t="str">
            <v>ELE(RA) INTERR VARIANCE CHRG</v>
          </cell>
          <cell r="F1985">
            <v>0</v>
          </cell>
          <cell r="G1985">
            <v>10040</v>
          </cell>
        </row>
        <row r="1986">
          <cell r="A1986" t="str">
            <v xml:space="preserve"> ELE</v>
          </cell>
          <cell r="B1986" t="str">
            <v>'07'</v>
          </cell>
          <cell r="C1986">
            <v>660.1</v>
          </cell>
          <cell r="E1986" t="str">
            <v>ELE(RTO) IN UTIL RCPTS TX CHRG</v>
          </cell>
          <cell r="F1986">
            <v>0.06</v>
          </cell>
          <cell r="G1986">
            <v>10040</v>
          </cell>
        </row>
        <row r="1987">
          <cell r="A1987" t="str">
            <v xml:space="preserve"> ELE</v>
          </cell>
          <cell r="B1987" t="str">
            <v>'08'</v>
          </cell>
          <cell r="C1987">
            <v>621.1</v>
          </cell>
          <cell r="E1987" t="str">
            <v>ELE(RA) CAPACITY CHRG</v>
          </cell>
          <cell r="F1987">
            <v>1.1000000000000001</v>
          </cell>
          <cell r="G1987">
            <v>100315</v>
          </cell>
        </row>
        <row r="1988">
          <cell r="A1988" t="str">
            <v xml:space="preserve"> ELE</v>
          </cell>
          <cell r="B1988" t="str">
            <v>'08'</v>
          </cell>
          <cell r="C1988">
            <v>621.1</v>
          </cell>
          <cell r="E1988" t="str">
            <v>ELE(RA) CAPACITY VAR CHRG</v>
          </cell>
          <cell r="F1988">
            <v>-0.19</v>
          </cell>
          <cell r="G1988">
            <v>100315</v>
          </cell>
        </row>
        <row r="1989">
          <cell r="A1989" t="str">
            <v xml:space="preserve"> ELE</v>
          </cell>
          <cell r="B1989" t="str">
            <v>'08'</v>
          </cell>
          <cell r="C1989">
            <v>621.1</v>
          </cell>
          <cell r="E1989" t="str">
            <v>CUSTOMER CHARGE</v>
          </cell>
          <cell r="F1989">
            <v>240</v>
          </cell>
          <cell r="G1989">
            <v>0</v>
          </cell>
        </row>
        <row r="1990">
          <cell r="A1990" t="str">
            <v xml:space="preserve"> ELE</v>
          </cell>
          <cell r="B1990" t="str">
            <v>'08'</v>
          </cell>
          <cell r="C1990">
            <v>621.1</v>
          </cell>
          <cell r="E1990" t="str">
            <v>DEMAND SIDE MANAGEMENT</v>
          </cell>
          <cell r="F1990">
            <v>67.3</v>
          </cell>
          <cell r="G1990">
            <v>100315</v>
          </cell>
        </row>
        <row r="1991">
          <cell r="A1991" t="str">
            <v xml:space="preserve"> ELE</v>
          </cell>
          <cell r="B1991" t="str">
            <v>'08'</v>
          </cell>
          <cell r="C1991">
            <v>621.1</v>
          </cell>
          <cell r="E1991" t="str">
            <v>ELE(FAC) BASE FUEL CHRG</v>
          </cell>
          <cell r="F1991">
            <v>-2881.96</v>
          </cell>
          <cell r="G1991">
            <v>100315</v>
          </cell>
        </row>
        <row r="1992">
          <cell r="A1992" t="str">
            <v xml:space="preserve"> ELE</v>
          </cell>
          <cell r="B1992" t="str">
            <v>'08'</v>
          </cell>
          <cell r="C1992">
            <v>621.1</v>
          </cell>
          <cell r="E1992" t="str">
            <v>ENERGY CHARGE</v>
          </cell>
          <cell r="F1992">
            <v>11865.27</v>
          </cell>
          <cell r="G1992">
            <v>100315</v>
          </cell>
        </row>
        <row r="1993">
          <cell r="A1993" t="str">
            <v xml:space="preserve"> ELE</v>
          </cell>
          <cell r="B1993" t="str">
            <v>'08'</v>
          </cell>
          <cell r="C1993">
            <v>621.1</v>
          </cell>
          <cell r="E1993" t="str">
            <v>ENVIRONMENTAL COST RECOVERY-NI</v>
          </cell>
          <cell r="F1993">
            <v>237.13</v>
          </cell>
          <cell r="G1993">
            <v>100315</v>
          </cell>
        </row>
        <row r="1994">
          <cell r="A1994" t="str">
            <v xml:space="preserve"> ELE</v>
          </cell>
          <cell r="B1994" t="str">
            <v>'08'</v>
          </cell>
          <cell r="C1994">
            <v>621.1</v>
          </cell>
          <cell r="E1994" t="str">
            <v>ENVIRONMENTAL EXPENSE RECOV-NI</v>
          </cell>
          <cell r="F1994">
            <v>-0.19</v>
          </cell>
          <cell r="G1994">
            <v>100315</v>
          </cell>
        </row>
        <row r="1995">
          <cell r="A1995" t="str">
            <v xml:space="preserve"> ELE</v>
          </cell>
          <cell r="B1995" t="str">
            <v>'08'</v>
          </cell>
          <cell r="C1995">
            <v>621.1</v>
          </cell>
          <cell r="E1995" t="str">
            <v>ELE(FAC) FUEL CHRG</v>
          </cell>
          <cell r="F1995">
            <v>3009.54</v>
          </cell>
          <cell r="G1995">
            <v>100315</v>
          </cell>
        </row>
        <row r="1996">
          <cell r="A1996" t="str">
            <v xml:space="preserve"> ELE</v>
          </cell>
          <cell r="B1996" t="str">
            <v>'08'</v>
          </cell>
          <cell r="C1996">
            <v>621.1</v>
          </cell>
          <cell r="E1996" t="str">
            <v>ELE(FAC) FUEL VARIANCE CHRG</v>
          </cell>
          <cell r="F1996">
            <v>-92.2</v>
          </cell>
          <cell r="G1996">
            <v>100315</v>
          </cell>
        </row>
        <row r="1997">
          <cell r="A1997" t="str">
            <v xml:space="preserve"> ELE</v>
          </cell>
          <cell r="B1997" t="str">
            <v>'08'</v>
          </cell>
          <cell r="C1997">
            <v>621.1</v>
          </cell>
          <cell r="E1997" t="str">
            <v>ELE(FAC) INTERRUPTIBLE CHRG</v>
          </cell>
          <cell r="F1997">
            <v>58.78</v>
          </cell>
          <cell r="G1997">
            <v>100315</v>
          </cell>
        </row>
        <row r="1998">
          <cell r="A1998" t="str">
            <v xml:space="preserve"> ELE</v>
          </cell>
          <cell r="B1998" t="str">
            <v>'08'</v>
          </cell>
          <cell r="C1998">
            <v>621.1</v>
          </cell>
          <cell r="E1998" t="str">
            <v>ELE(FAC) INTERR VARIANCE CHRG</v>
          </cell>
          <cell r="F1998">
            <v>0</v>
          </cell>
          <cell r="G1998">
            <v>100315</v>
          </cell>
        </row>
        <row r="1999">
          <cell r="A1999" t="str">
            <v xml:space="preserve"> ELE</v>
          </cell>
          <cell r="B1999" t="str">
            <v>'08'</v>
          </cell>
          <cell r="C1999">
            <v>621.1</v>
          </cell>
          <cell r="E1999" t="str">
            <v>ELE(FAC) PENDING TO BE USED</v>
          </cell>
          <cell r="F1999">
            <v>0</v>
          </cell>
          <cell r="G1999">
            <v>100315</v>
          </cell>
        </row>
        <row r="2000">
          <cell r="A2000" t="str">
            <v xml:space="preserve"> ELE</v>
          </cell>
          <cell r="B2000" t="str">
            <v>'08'</v>
          </cell>
          <cell r="C2000">
            <v>621.1</v>
          </cell>
          <cell r="E2000" t="str">
            <v>ELE(RTO) VARIANCE OF RTO RATE</v>
          </cell>
          <cell r="F2000">
            <v>-8.6300000000000008</v>
          </cell>
          <cell r="G2000">
            <v>100315</v>
          </cell>
        </row>
        <row r="2001">
          <cell r="A2001" t="str">
            <v xml:space="preserve"> ELE</v>
          </cell>
          <cell r="B2001" t="str">
            <v>'08'</v>
          </cell>
          <cell r="C2001">
            <v>621.1</v>
          </cell>
          <cell r="E2001" t="str">
            <v>ELE(RA) PENDING TO BE USED</v>
          </cell>
          <cell r="F2001">
            <v>0</v>
          </cell>
          <cell r="G2001">
            <v>100315</v>
          </cell>
        </row>
        <row r="2002">
          <cell r="A2002" t="str">
            <v xml:space="preserve"> ELE</v>
          </cell>
          <cell r="B2002" t="str">
            <v>'08'</v>
          </cell>
          <cell r="C2002">
            <v>621.1</v>
          </cell>
          <cell r="E2002" t="str">
            <v>ELE(RTO) PENDING TO BE USED</v>
          </cell>
          <cell r="F2002">
            <v>0</v>
          </cell>
          <cell r="G2002">
            <v>100315</v>
          </cell>
        </row>
        <row r="2003">
          <cell r="A2003" t="str">
            <v xml:space="preserve"> ELE</v>
          </cell>
          <cell r="B2003" t="str">
            <v>'08'</v>
          </cell>
          <cell r="C2003">
            <v>621.1</v>
          </cell>
          <cell r="E2003" t="str">
            <v>ELE(FAC) IN UTIL RCPTS TX CHRG</v>
          </cell>
          <cell r="F2003">
            <v>1.46</v>
          </cell>
          <cell r="G2003">
            <v>100315</v>
          </cell>
        </row>
        <row r="2004">
          <cell r="A2004" t="str">
            <v xml:space="preserve"> ELE</v>
          </cell>
          <cell r="B2004" t="str">
            <v>'08'</v>
          </cell>
          <cell r="C2004">
            <v>621.1</v>
          </cell>
          <cell r="E2004" t="str">
            <v>ELE(RTO) MISO DEMAND</v>
          </cell>
          <cell r="F2004">
            <v>26.49</v>
          </cell>
          <cell r="G2004">
            <v>100315</v>
          </cell>
        </row>
        <row r="2005">
          <cell r="A2005" t="str">
            <v xml:space="preserve"> ELE</v>
          </cell>
          <cell r="B2005" t="str">
            <v>'08'</v>
          </cell>
          <cell r="C2005">
            <v>621.1</v>
          </cell>
          <cell r="E2005" t="str">
            <v>ELE(RTO) OSS MARGIN SHARING</v>
          </cell>
          <cell r="F2005">
            <v>0</v>
          </cell>
          <cell r="G2005">
            <v>100315</v>
          </cell>
        </row>
        <row r="2006">
          <cell r="A2006" t="str">
            <v xml:space="preserve"> ELE</v>
          </cell>
          <cell r="B2006" t="str">
            <v>'08'</v>
          </cell>
          <cell r="C2006">
            <v>621.1</v>
          </cell>
          <cell r="E2006" t="str">
            <v>ELE(RTO) MISO ENERGY</v>
          </cell>
          <cell r="F2006">
            <v>17.239999999999998</v>
          </cell>
          <cell r="G2006">
            <v>100315</v>
          </cell>
        </row>
        <row r="2007">
          <cell r="A2007" t="str">
            <v xml:space="preserve"> ELE</v>
          </cell>
          <cell r="B2007" t="str">
            <v>'08'</v>
          </cell>
          <cell r="C2007">
            <v>621.1</v>
          </cell>
          <cell r="E2007" t="str">
            <v>PURCHASED POWER TRACKING CHRG</v>
          </cell>
          <cell r="F2007">
            <v>0</v>
          </cell>
          <cell r="G2007">
            <v>100315</v>
          </cell>
        </row>
        <row r="2008">
          <cell r="A2008" t="str">
            <v xml:space="preserve"> ELE</v>
          </cell>
          <cell r="B2008" t="str">
            <v>'08'</v>
          </cell>
          <cell r="C2008">
            <v>621.1</v>
          </cell>
          <cell r="E2008" t="str">
            <v>ELE(RA) IN UTIL RCPTS TX CHRG</v>
          </cell>
          <cell r="F2008">
            <v>3.42</v>
          </cell>
          <cell r="G2008">
            <v>100315</v>
          </cell>
        </row>
        <row r="2009">
          <cell r="A2009" t="str">
            <v xml:space="preserve"> ELE</v>
          </cell>
          <cell r="B2009" t="str">
            <v>'08'</v>
          </cell>
          <cell r="C2009">
            <v>621.1</v>
          </cell>
          <cell r="E2009" t="str">
            <v>ELE(RA) INTERR CHRG</v>
          </cell>
          <cell r="F2009">
            <v>215.17</v>
          </cell>
          <cell r="G2009">
            <v>100315</v>
          </cell>
        </row>
        <row r="2010">
          <cell r="A2010" t="str">
            <v xml:space="preserve"> ELE</v>
          </cell>
          <cell r="B2010" t="str">
            <v>'08'</v>
          </cell>
          <cell r="C2010">
            <v>621.1</v>
          </cell>
          <cell r="E2010" t="str">
            <v>ELE(RA) INTERR VARIANCE CHRG</v>
          </cell>
          <cell r="F2010">
            <v>0</v>
          </cell>
          <cell r="G2010">
            <v>100315</v>
          </cell>
        </row>
        <row r="2011">
          <cell r="A2011" t="str">
            <v xml:space="preserve"> ELE</v>
          </cell>
          <cell r="B2011" t="str">
            <v>'08'</v>
          </cell>
          <cell r="C2011">
            <v>621.1</v>
          </cell>
          <cell r="E2011" t="str">
            <v>ELE(RTO) IN UTIL RCPTS TX CHRG</v>
          </cell>
          <cell r="F2011">
            <v>0.52</v>
          </cell>
          <cell r="G2011">
            <v>100315</v>
          </cell>
        </row>
        <row r="2012">
          <cell r="A2012" t="str">
            <v xml:space="preserve"> ELE</v>
          </cell>
          <cell r="B2012" t="str">
            <v>'08'</v>
          </cell>
          <cell r="C2012">
            <v>621.20000000000005</v>
          </cell>
          <cell r="E2012" t="str">
            <v>ELE(RA) CAPACITY CHRG</v>
          </cell>
          <cell r="F2012">
            <v>0.51</v>
          </cell>
          <cell r="G2012">
            <v>46592</v>
          </cell>
        </row>
        <row r="2013">
          <cell r="A2013" t="str">
            <v xml:space="preserve"> ELE</v>
          </cell>
          <cell r="B2013" t="str">
            <v>'08'</v>
          </cell>
          <cell r="C2013">
            <v>621.20000000000005</v>
          </cell>
          <cell r="E2013" t="str">
            <v>ELE(RA) CAPACITY VAR CHRG</v>
          </cell>
          <cell r="F2013">
            <v>-0.09</v>
          </cell>
          <cell r="G2013">
            <v>46592</v>
          </cell>
        </row>
        <row r="2014">
          <cell r="A2014" t="str">
            <v xml:space="preserve"> ELE</v>
          </cell>
          <cell r="B2014" t="str">
            <v>'08'</v>
          </cell>
          <cell r="C2014">
            <v>621.20000000000005</v>
          </cell>
          <cell r="E2014" t="str">
            <v>CUSTOMER CHARGE</v>
          </cell>
          <cell r="F2014">
            <v>40</v>
          </cell>
          <cell r="G2014">
            <v>0</v>
          </cell>
        </row>
        <row r="2015">
          <cell r="A2015" t="str">
            <v xml:space="preserve"> ELE</v>
          </cell>
          <cell r="B2015" t="str">
            <v>'08'</v>
          </cell>
          <cell r="C2015">
            <v>621.20000000000005</v>
          </cell>
          <cell r="E2015" t="str">
            <v>DEMAND SIDE MANAGEMENT</v>
          </cell>
          <cell r="F2015">
            <v>31.26</v>
          </cell>
          <cell r="G2015">
            <v>46592</v>
          </cell>
        </row>
        <row r="2016">
          <cell r="A2016" t="str">
            <v xml:space="preserve"> ELE</v>
          </cell>
          <cell r="B2016" t="str">
            <v>'08'</v>
          </cell>
          <cell r="C2016">
            <v>621.20000000000005</v>
          </cell>
          <cell r="E2016" t="str">
            <v>ELE(FAC) BASE FUEL CHRG</v>
          </cell>
          <cell r="F2016">
            <v>-1338.54</v>
          </cell>
          <cell r="G2016">
            <v>46592</v>
          </cell>
        </row>
        <row r="2017">
          <cell r="A2017" t="str">
            <v xml:space="preserve"> ELE</v>
          </cell>
          <cell r="B2017" t="str">
            <v>'08'</v>
          </cell>
          <cell r="C2017">
            <v>621.20000000000005</v>
          </cell>
          <cell r="E2017" t="str">
            <v>ENERGY CHARGE</v>
          </cell>
          <cell r="F2017">
            <v>5510.9</v>
          </cell>
          <cell r="G2017">
            <v>46592</v>
          </cell>
        </row>
        <row r="2018">
          <cell r="A2018" t="str">
            <v xml:space="preserve"> ELE</v>
          </cell>
          <cell r="B2018" t="str">
            <v>'08'</v>
          </cell>
          <cell r="C2018">
            <v>621.20000000000005</v>
          </cell>
          <cell r="E2018" t="str">
            <v>ENVIRONMENTAL COST RECOVERY-NI</v>
          </cell>
          <cell r="F2018">
            <v>110.15</v>
          </cell>
          <cell r="G2018">
            <v>46592</v>
          </cell>
        </row>
        <row r="2019">
          <cell r="A2019" t="str">
            <v xml:space="preserve"> ELE</v>
          </cell>
          <cell r="B2019" t="str">
            <v>'08'</v>
          </cell>
          <cell r="C2019">
            <v>621.20000000000005</v>
          </cell>
          <cell r="E2019" t="str">
            <v>ENVIRONMENTAL EXPENSE RECOV-NI</v>
          </cell>
          <cell r="F2019">
            <v>-0.09</v>
          </cell>
          <cell r="G2019">
            <v>46592</v>
          </cell>
        </row>
        <row r="2020">
          <cell r="A2020" t="str">
            <v xml:space="preserve"> ELE</v>
          </cell>
          <cell r="B2020" t="str">
            <v>'08'</v>
          </cell>
          <cell r="C2020">
            <v>621.20000000000005</v>
          </cell>
          <cell r="E2020" t="str">
            <v>ELE(FAC) FUEL CHRG</v>
          </cell>
          <cell r="F2020">
            <v>1397.81</v>
          </cell>
          <cell r="G2020">
            <v>46592</v>
          </cell>
        </row>
        <row r="2021">
          <cell r="A2021" t="str">
            <v xml:space="preserve"> ELE</v>
          </cell>
          <cell r="B2021" t="str">
            <v>'08'</v>
          </cell>
          <cell r="C2021">
            <v>621.20000000000005</v>
          </cell>
          <cell r="E2021" t="str">
            <v>ELE(FAC) FUEL VARIANCE CHRG</v>
          </cell>
          <cell r="F2021">
            <v>-42.81</v>
          </cell>
          <cell r="G2021">
            <v>46592</v>
          </cell>
        </row>
        <row r="2022">
          <cell r="A2022" t="str">
            <v xml:space="preserve"> ELE</v>
          </cell>
          <cell r="B2022" t="str">
            <v>'08'</v>
          </cell>
          <cell r="C2022">
            <v>621.20000000000005</v>
          </cell>
          <cell r="E2022" t="str">
            <v>ELE(FAC) INTERRUPTIBLE CHRG</v>
          </cell>
          <cell r="F2022">
            <v>27.31</v>
          </cell>
          <cell r="G2022">
            <v>46592</v>
          </cell>
        </row>
        <row r="2023">
          <cell r="A2023" t="str">
            <v xml:space="preserve"> ELE</v>
          </cell>
          <cell r="B2023" t="str">
            <v>'08'</v>
          </cell>
          <cell r="C2023">
            <v>621.20000000000005</v>
          </cell>
          <cell r="E2023" t="str">
            <v>ELE(FAC) INTERR VARIANCE CHRG</v>
          </cell>
          <cell r="F2023">
            <v>0</v>
          </cell>
          <cell r="G2023">
            <v>46592</v>
          </cell>
        </row>
        <row r="2024">
          <cell r="A2024" t="str">
            <v xml:space="preserve"> ELE</v>
          </cell>
          <cell r="B2024" t="str">
            <v>'08'</v>
          </cell>
          <cell r="C2024">
            <v>621.20000000000005</v>
          </cell>
          <cell r="E2024" t="str">
            <v>ELE(FAC) PENDING TO BE USED</v>
          </cell>
          <cell r="F2024">
            <v>0</v>
          </cell>
          <cell r="G2024">
            <v>46592</v>
          </cell>
        </row>
        <row r="2025">
          <cell r="A2025" t="str">
            <v xml:space="preserve"> ELE</v>
          </cell>
          <cell r="B2025" t="str">
            <v>'08'</v>
          </cell>
          <cell r="C2025">
            <v>621.20000000000005</v>
          </cell>
          <cell r="E2025" t="str">
            <v>ELE(RTO) VARIANCE OF RTO RATE</v>
          </cell>
          <cell r="F2025">
            <v>-4.01</v>
          </cell>
          <cell r="G2025">
            <v>46592</v>
          </cell>
        </row>
        <row r="2026">
          <cell r="A2026" t="str">
            <v xml:space="preserve"> ELE</v>
          </cell>
          <cell r="B2026" t="str">
            <v>'08'</v>
          </cell>
          <cell r="C2026">
            <v>621.20000000000005</v>
          </cell>
          <cell r="E2026" t="str">
            <v>ELE(RA) PENDING TO BE USED</v>
          </cell>
          <cell r="F2026">
            <v>0</v>
          </cell>
          <cell r="G2026">
            <v>46592</v>
          </cell>
        </row>
        <row r="2027">
          <cell r="A2027" t="str">
            <v xml:space="preserve"> ELE</v>
          </cell>
          <cell r="B2027" t="str">
            <v>'08'</v>
          </cell>
          <cell r="C2027">
            <v>621.20000000000005</v>
          </cell>
          <cell r="E2027" t="str">
            <v>ELE(RTO) PENDING TO BE USED</v>
          </cell>
          <cell r="F2027">
            <v>0</v>
          </cell>
          <cell r="G2027">
            <v>46592</v>
          </cell>
        </row>
        <row r="2028">
          <cell r="A2028" t="str">
            <v xml:space="preserve"> ELE</v>
          </cell>
          <cell r="B2028" t="str">
            <v>'08'</v>
          </cell>
          <cell r="C2028">
            <v>621.20000000000005</v>
          </cell>
          <cell r="E2028" t="str">
            <v>ELE(FAC) IN UTIL RCPTS TX CHRG</v>
          </cell>
          <cell r="F2028">
            <v>0.63</v>
          </cell>
          <cell r="G2028">
            <v>46592</v>
          </cell>
        </row>
        <row r="2029">
          <cell r="A2029" t="str">
            <v xml:space="preserve"> ELE</v>
          </cell>
          <cell r="B2029" t="str">
            <v>'08'</v>
          </cell>
          <cell r="C2029">
            <v>621.20000000000005</v>
          </cell>
          <cell r="E2029" t="str">
            <v>ELE(RTO) MISO DEMAND</v>
          </cell>
          <cell r="F2029">
            <v>12.3</v>
          </cell>
          <cell r="G2029">
            <v>46592</v>
          </cell>
        </row>
        <row r="2030">
          <cell r="A2030" t="str">
            <v xml:space="preserve"> ELE</v>
          </cell>
          <cell r="B2030" t="str">
            <v>'08'</v>
          </cell>
          <cell r="C2030">
            <v>621.20000000000005</v>
          </cell>
          <cell r="E2030" t="str">
            <v>ELE(RTO) OSS MARGIN SHARING</v>
          </cell>
          <cell r="F2030">
            <v>0</v>
          </cell>
          <cell r="G2030">
            <v>46592</v>
          </cell>
        </row>
        <row r="2031">
          <cell r="A2031" t="str">
            <v xml:space="preserve"> ELE</v>
          </cell>
          <cell r="B2031" t="str">
            <v>'08'</v>
          </cell>
          <cell r="C2031">
            <v>621.20000000000005</v>
          </cell>
          <cell r="E2031" t="str">
            <v>ELE(RTO) MISO ENERGY</v>
          </cell>
          <cell r="F2031">
            <v>8.02</v>
          </cell>
          <cell r="G2031">
            <v>46592</v>
          </cell>
        </row>
        <row r="2032">
          <cell r="A2032" t="str">
            <v xml:space="preserve"> ELE</v>
          </cell>
          <cell r="B2032" t="str">
            <v>'08'</v>
          </cell>
          <cell r="C2032">
            <v>621.20000000000005</v>
          </cell>
          <cell r="E2032" t="str">
            <v>PURCHASED POWER TRACKING CHRG</v>
          </cell>
          <cell r="F2032">
            <v>0</v>
          </cell>
          <cell r="G2032">
            <v>46592</v>
          </cell>
        </row>
        <row r="2033">
          <cell r="A2033" t="str">
            <v xml:space="preserve"> ELE</v>
          </cell>
          <cell r="B2033" t="str">
            <v>'08'</v>
          </cell>
          <cell r="C2033">
            <v>621.20000000000005</v>
          </cell>
          <cell r="E2033" t="str">
            <v>ELE(RA) IN UTIL RCPTS TX CHRG</v>
          </cell>
          <cell r="F2033">
            <v>1.58</v>
          </cell>
          <cell r="G2033">
            <v>46592</v>
          </cell>
        </row>
        <row r="2034">
          <cell r="A2034" t="str">
            <v xml:space="preserve"> ELE</v>
          </cell>
          <cell r="B2034" t="str">
            <v>'08'</v>
          </cell>
          <cell r="C2034">
            <v>621.20000000000005</v>
          </cell>
          <cell r="E2034" t="str">
            <v>ELE(RA) INTERR CHRG</v>
          </cell>
          <cell r="F2034">
            <v>99.94</v>
          </cell>
          <cell r="G2034">
            <v>46592</v>
          </cell>
        </row>
        <row r="2035">
          <cell r="A2035" t="str">
            <v xml:space="preserve"> ELE</v>
          </cell>
          <cell r="B2035" t="str">
            <v>'08'</v>
          </cell>
          <cell r="C2035">
            <v>621.20000000000005</v>
          </cell>
          <cell r="E2035" t="str">
            <v>ELE(RA) INTERR VARIANCE CHRG</v>
          </cell>
          <cell r="F2035">
            <v>0</v>
          </cell>
          <cell r="G2035">
            <v>46592</v>
          </cell>
        </row>
        <row r="2036">
          <cell r="A2036" t="str">
            <v xml:space="preserve"> ELE</v>
          </cell>
          <cell r="B2036" t="str">
            <v>'08'</v>
          </cell>
          <cell r="C2036">
            <v>621.20000000000005</v>
          </cell>
          <cell r="E2036" t="str">
            <v>ELE(RTO) IN UTIL RCPTS TX CHRG</v>
          </cell>
          <cell r="F2036">
            <v>0.23</v>
          </cell>
          <cell r="G2036">
            <v>46592</v>
          </cell>
        </row>
        <row r="2037">
          <cell r="A2037" t="str">
            <v xml:space="preserve"> ELE</v>
          </cell>
          <cell r="B2037" t="str">
            <v>'08'</v>
          </cell>
          <cell r="C2037">
            <v>623.1</v>
          </cell>
          <cell r="E2037" t="str">
            <v>ELE(RA) CAPACITY CHRG</v>
          </cell>
          <cell r="F2037">
            <v>2.34</v>
          </cell>
          <cell r="G2037">
            <v>195008</v>
          </cell>
        </row>
        <row r="2038">
          <cell r="A2038" t="str">
            <v xml:space="preserve"> ELE</v>
          </cell>
          <cell r="B2038" t="str">
            <v>'08'</v>
          </cell>
          <cell r="C2038">
            <v>623.1</v>
          </cell>
          <cell r="E2038" t="str">
            <v>ELE(RA) CAPACITY VAR CHRG</v>
          </cell>
          <cell r="F2038">
            <v>0.38</v>
          </cell>
          <cell r="G2038">
            <v>195008</v>
          </cell>
        </row>
        <row r="2039">
          <cell r="A2039" t="str">
            <v xml:space="preserve"> ELE</v>
          </cell>
          <cell r="B2039" t="str">
            <v>'08'</v>
          </cell>
          <cell r="C2039">
            <v>623.1</v>
          </cell>
          <cell r="E2039" t="str">
            <v>DEMAND CHARGE</v>
          </cell>
          <cell r="F2039">
            <v>5255.53</v>
          </cell>
          <cell r="G2039">
            <v>505.62</v>
          </cell>
        </row>
        <row r="2040">
          <cell r="A2040" t="str">
            <v xml:space="preserve"> ELE</v>
          </cell>
          <cell r="B2040" t="str">
            <v>'08'</v>
          </cell>
          <cell r="C2040">
            <v>623.1</v>
          </cell>
          <cell r="E2040" t="str">
            <v>DEMAND SIDE MANAGEMENT</v>
          </cell>
          <cell r="F2040">
            <v>291.14999999999998</v>
          </cell>
          <cell r="G2040">
            <v>195008</v>
          </cell>
        </row>
        <row r="2041">
          <cell r="A2041" t="str">
            <v xml:space="preserve"> ELE</v>
          </cell>
          <cell r="B2041" t="str">
            <v>'08'</v>
          </cell>
          <cell r="C2041">
            <v>623.1</v>
          </cell>
          <cell r="E2041" t="str">
            <v>ELE(FAC) BASE FUEL CHRG</v>
          </cell>
          <cell r="F2041">
            <v>-5602.39</v>
          </cell>
          <cell r="G2041">
            <v>195008</v>
          </cell>
        </row>
        <row r="2042">
          <cell r="A2042" t="str">
            <v xml:space="preserve"> ELE</v>
          </cell>
          <cell r="B2042" t="str">
            <v>'08'</v>
          </cell>
          <cell r="C2042">
            <v>623.1</v>
          </cell>
          <cell r="E2042" t="str">
            <v>ENERGY CHARGE</v>
          </cell>
          <cell r="F2042">
            <v>13155.63</v>
          </cell>
          <cell r="G2042">
            <v>195008</v>
          </cell>
        </row>
        <row r="2043">
          <cell r="A2043" t="str">
            <v xml:space="preserve"> ELE</v>
          </cell>
          <cell r="B2043" t="str">
            <v>'08'</v>
          </cell>
          <cell r="C2043">
            <v>623.1</v>
          </cell>
          <cell r="E2043" t="str">
            <v>ENVIRONMENTAL COST RECOVERY-NI</v>
          </cell>
          <cell r="F2043">
            <v>505.65</v>
          </cell>
          <cell r="G2043">
            <v>195008</v>
          </cell>
        </row>
        <row r="2044">
          <cell r="A2044" t="str">
            <v xml:space="preserve"> ELE</v>
          </cell>
          <cell r="B2044" t="str">
            <v>'08'</v>
          </cell>
          <cell r="C2044">
            <v>623.1</v>
          </cell>
          <cell r="E2044" t="str">
            <v>ENVIRONMENTAL EXPENSE RECOV-NI</v>
          </cell>
          <cell r="F2044">
            <v>10.92</v>
          </cell>
          <cell r="G2044">
            <v>195008</v>
          </cell>
        </row>
        <row r="2045">
          <cell r="A2045" t="str">
            <v xml:space="preserve"> ELE</v>
          </cell>
          <cell r="B2045" t="str">
            <v>'08'</v>
          </cell>
          <cell r="C2045">
            <v>623.1</v>
          </cell>
          <cell r="E2045" t="str">
            <v>ELE(FAC) FUEL CHRG</v>
          </cell>
          <cell r="F2045">
            <v>5850.43</v>
          </cell>
          <cell r="G2045">
            <v>195008</v>
          </cell>
        </row>
        <row r="2046">
          <cell r="A2046" t="str">
            <v xml:space="preserve"> ELE</v>
          </cell>
          <cell r="B2046" t="str">
            <v>'08'</v>
          </cell>
          <cell r="C2046">
            <v>623.1</v>
          </cell>
          <cell r="E2046" t="str">
            <v>ELE(FAC) FUEL VARIANCE CHRG</v>
          </cell>
          <cell r="F2046">
            <v>-179.21</v>
          </cell>
          <cell r="G2046">
            <v>195008</v>
          </cell>
        </row>
        <row r="2047">
          <cell r="A2047" t="str">
            <v xml:space="preserve"> ELE</v>
          </cell>
          <cell r="B2047" t="str">
            <v>'08'</v>
          </cell>
          <cell r="C2047">
            <v>623.1</v>
          </cell>
          <cell r="E2047" t="str">
            <v>ELE(FAC) INTERRUPTIBLE CHRG</v>
          </cell>
          <cell r="F2047">
            <v>114.28</v>
          </cell>
          <cell r="G2047">
            <v>195008</v>
          </cell>
        </row>
        <row r="2048">
          <cell r="A2048" t="str">
            <v xml:space="preserve"> ELE</v>
          </cell>
          <cell r="B2048" t="str">
            <v>'08'</v>
          </cell>
          <cell r="C2048">
            <v>623.1</v>
          </cell>
          <cell r="E2048" t="str">
            <v>ELE(FAC) INTERR VARIANCE CHRG</v>
          </cell>
          <cell r="F2048">
            <v>0</v>
          </cell>
          <cell r="G2048">
            <v>195008</v>
          </cell>
        </row>
        <row r="2049">
          <cell r="A2049" t="str">
            <v xml:space="preserve"> ELE</v>
          </cell>
          <cell r="B2049" t="str">
            <v>'08'</v>
          </cell>
          <cell r="C2049">
            <v>623.1</v>
          </cell>
          <cell r="E2049" t="str">
            <v>ELE(FAC) PENDING TO BE USED</v>
          </cell>
          <cell r="F2049">
            <v>0</v>
          </cell>
          <cell r="G2049">
            <v>195008</v>
          </cell>
        </row>
        <row r="2050">
          <cell r="A2050" t="str">
            <v xml:space="preserve"> ELE</v>
          </cell>
          <cell r="B2050" t="str">
            <v>'08'</v>
          </cell>
          <cell r="C2050">
            <v>623.1</v>
          </cell>
          <cell r="E2050" t="str">
            <v>ELE(RTO) VARIANCE OF RTO RATE</v>
          </cell>
          <cell r="F2050">
            <v>-19.309999999999999</v>
          </cell>
          <cell r="G2050">
            <v>195008</v>
          </cell>
        </row>
        <row r="2051">
          <cell r="A2051" t="str">
            <v xml:space="preserve"> ELE</v>
          </cell>
          <cell r="B2051" t="str">
            <v>'08'</v>
          </cell>
          <cell r="C2051">
            <v>623.1</v>
          </cell>
          <cell r="E2051" t="str">
            <v>ELE(RA) PENDING TO BE USED</v>
          </cell>
          <cell r="F2051">
            <v>0</v>
          </cell>
          <cell r="G2051">
            <v>195008</v>
          </cell>
        </row>
        <row r="2052">
          <cell r="A2052" t="str">
            <v xml:space="preserve"> ELE</v>
          </cell>
          <cell r="B2052" t="str">
            <v>'08'</v>
          </cell>
          <cell r="C2052">
            <v>623.1</v>
          </cell>
          <cell r="E2052" t="str">
            <v>ELE(RTO) PENDING TO BE USED</v>
          </cell>
          <cell r="F2052">
            <v>0</v>
          </cell>
          <cell r="G2052">
            <v>195008</v>
          </cell>
        </row>
        <row r="2053">
          <cell r="A2053" t="str">
            <v xml:space="preserve"> ELE</v>
          </cell>
          <cell r="B2053" t="str">
            <v>'08'</v>
          </cell>
          <cell r="C2053">
            <v>623.1</v>
          </cell>
          <cell r="E2053" t="str">
            <v>ELE(FAC) IN UTIL RCPTS TX CHRG</v>
          </cell>
          <cell r="F2053">
            <v>2.74</v>
          </cell>
          <cell r="G2053">
            <v>195008</v>
          </cell>
        </row>
        <row r="2054">
          <cell r="A2054" t="str">
            <v xml:space="preserve"> ELE</v>
          </cell>
          <cell r="B2054" t="str">
            <v>'08'</v>
          </cell>
          <cell r="C2054">
            <v>623.1</v>
          </cell>
          <cell r="E2054" t="str">
            <v>MINIMUM CHARGE</v>
          </cell>
          <cell r="F2054">
            <v>15229.8</v>
          </cell>
          <cell r="G2054">
            <v>1910.4</v>
          </cell>
        </row>
        <row r="2055">
          <cell r="A2055" t="str">
            <v xml:space="preserve"> ELE</v>
          </cell>
          <cell r="B2055" t="str">
            <v>'08'</v>
          </cell>
          <cell r="C2055">
            <v>623.1</v>
          </cell>
          <cell r="E2055" t="str">
            <v>ELE(RTO) MISO DEMAND</v>
          </cell>
          <cell r="F2055">
            <v>55.39</v>
          </cell>
          <cell r="G2055">
            <v>195008</v>
          </cell>
        </row>
        <row r="2056">
          <cell r="A2056" t="str">
            <v xml:space="preserve"> ELE</v>
          </cell>
          <cell r="B2056" t="str">
            <v>'08'</v>
          </cell>
          <cell r="C2056">
            <v>623.1</v>
          </cell>
          <cell r="E2056" t="str">
            <v>ELE(RTO) OSS MARGIN SHARING</v>
          </cell>
          <cell r="F2056">
            <v>0</v>
          </cell>
          <cell r="G2056">
            <v>195008</v>
          </cell>
        </row>
        <row r="2057">
          <cell r="A2057" t="str">
            <v xml:space="preserve"> ELE</v>
          </cell>
          <cell r="B2057" t="str">
            <v>'08'</v>
          </cell>
          <cell r="C2057">
            <v>623.1</v>
          </cell>
          <cell r="E2057" t="str">
            <v>ELE(RTO) MISO ENERGY</v>
          </cell>
          <cell r="F2057">
            <v>36.28</v>
          </cell>
          <cell r="G2057">
            <v>195008</v>
          </cell>
        </row>
        <row r="2058">
          <cell r="A2058" t="str">
            <v xml:space="preserve"> ELE</v>
          </cell>
          <cell r="B2058" t="str">
            <v>'08'</v>
          </cell>
          <cell r="C2058">
            <v>623.1</v>
          </cell>
          <cell r="E2058" t="str">
            <v>PURCHASED POWER TRACKING CHRG</v>
          </cell>
          <cell r="F2058">
            <v>0</v>
          </cell>
          <cell r="G2058">
            <v>195008</v>
          </cell>
        </row>
        <row r="2059">
          <cell r="A2059" t="str">
            <v xml:space="preserve"> ELE</v>
          </cell>
          <cell r="B2059" t="str">
            <v>'08'</v>
          </cell>
          <cell r="C2059">
            <v>623.1</v>
          </cell>
          <cell r="E2059" t="str">
            <v>ELE(RA) IN UTIL RCPTS TX CHRG</v>
          </cell>
          <cell r="F2059">
            <v>6.85</v>
          </cell>
          <cell r="G2059">
            <v>195008</v>
          </cell>
        </row>
        <row r="2060">
          <cell r="A2060" t="str">
            <v xml:space="preserve"> ELE</v>
          </cell>
          <cell r="B2060" t="str">
            <v>'08'</v>
          </cell>
          <cell r="C2060">
            <v>623.1</v>
          </cell>
          <cell r="E2060" t="str">
            <v>ELE(RA) INTERR CHRG</v>
          </cell>
          <cell r="F2060">
            <v>451.05</v>
          </cell>
          <cell r="G2060">
            <v>195008</v>
          </cell>
        </row>
        <row r="2061">
          <cell r="A2061" t="str">
            <v xml:space="preserve"> ELE</v>
          </cell>
          <cell r="B2061" t="str">
            <v>'08'</v>
          </cell>
          <cell r="C2061">
            <v>623.1</v>
          </cell>
          <cell r="E2061" t="str">
            <v>ELE(RA) INTERR VARIANCE CHRG</v>
          </cell>
          <cell r="F2061">
            <v>0</v>
          </cell>
          <cell r="G2061">
            <v>195008</v>
          </cell>
        </row>
        <row r="2062">
          <cell r="A2062" t="str">
            <v xml:space="preserve"> ELE</v>
          </cell>
          <cell r="B2062" t="str">
            <v>'08'</v>
          </cell>
          <cell r="C2062">
            <v>623.1</v>
          </cell>
          <cell r="E2062" t="str">
            <v>ELE(RTO) IN UTIL RCPTS TX CHRG</v>
          </cell>
          <cell r="F2062">
            <v>1.1499999999999999</v>
          </cell>
          <cell r="G2062">
            <v>195008</v>
          </cell>
        </row>
        <row r="2063">
          <cell r="A2063" t="str">
            <v xml:space="preserve"> ELE</v>
          </cell>
          <cell r="B2063" t="str">
            <v>'08'</v>
          </cell>
          <cell r="C2063">
            <v>623.20000000000005</v>
          </cell>
          <cell r="E2063" t="str">
            <v>ELE(RA) CAPACITY CHRG</v>
          </cell>
          <cell r="F2063">
            <v>2.12</v>
          </cell>
          <cell r="G2063">
            <v>176928</v>
          </cell>
        </row>
        <row r="2064">
          <cell r="A2064" t="str">
            <v xml:space="preserve"> ELE</v>
          </cell>
          <cell r="B2064" t="str">
            <v>'08'</v>
          </cell>
          <cell r="C2064">
            <v>623.20000000000005</v>
          </cell>
          <cell r="E2064" t="str">
            <v>ELE(RA) CAPACITY VAR CHRG</v>
          </cell>
          <cell r="F2064">
            <v>0.35</v>
          </cell>
          <cell r="G2064">
            <v>176928</v>
          </cell>
        </row>
        <row r="2065">
          <cell r="A2065" t="str">
            <v xml:space="preserve"> ELE</v>
          </cell>
          <cell r="B2065" t="str">
            <v>'08'</v>
          </cell>
          <cell r="C2065">
            <v>623.20000000000005</v>
          </cell>
          <cell r="E2065" t="str">
            <v>DEMAND CHARGE</v>
          </cell>
          <cell r="F2065">
            <v>14641.74</v>
          </cell>
          <cell r="G2065">
            <v>1468.8</v>
          </cell>
        </row>
        <row r="2066">
          <cell r="A2066" t="str">
            <v xml:space="preserve"> ELE</v>
          </cell>
          <cell r="B2066" t="str">
            <v>'08'</v>
          </cell>
          <cell r="C2066">
            <v>623.20000000000005</v>
          </cell>
          <cell r="E2066" t="str">
            <v>DEMAND SIDE MANAGEMENT</v>
          </cell>
          <cell r="F2066">
            <v>264.14999999999998</v>
          </cell>
          <cell r="G2066">
            <v>176928</v>
          </cell>
        </row>
        <row r="2067">
          <cell r="A2067" t="str">
            <v xml:space="preserve"> ELE</v>
          </cell>
          <cell r="B2067" t="str">
            <v>'08'</v>
          </cell>
          <cell r="C2067">
            <v>623.20000000000005</v>
          </cell>
          <cell r="E2067" t="str">
            <v>ELE(FAC) BASE FUEL CHRG</v>
          </cell>
          <cell r="F2067">
            <v>-5082.96</v>
          </cell>
          <cell r="G2067">
            <v>176928</v>
          </cell>
        </row>
        <row r="2068">
          <cell r="A2068" t="str">
            <v xml:space="preserve"> ELE</v>
          </cell>
          <cell r="B2068" t="str">
            <v>'08'</v>
          </cell>
          <cell r="C2068">
            <v>623.20000000000005</v>
          </cell>
          <cell r="E2068" t="str">
            <v>ENERGY CHARGE</v>
          </cell>
          <cell r="F2068">
            <v>11935.92</v>
          </cell>
          <cell r="G2068">
            <v>176928</v>
          </cell>
        </row>
        <row r="2069">
          <cell r="A2069" t="str">
            <v xml:space="preserve"> ELE</v>
          </cell>
          <cell r="B2069" t="str">
            <v>'08'</v>
          </cell>
          <cell r="C2069">
            <v>623.20000000000005</v>
          </cell>
          <cell r="E2069" t="str">
            <v>ENVIRONMENTAL COST RECOVERY-NI</v>
          </cell>
          <cell r="F2069">
            <v>458.77</v>
          </cell>
          <cell r="G2069">
            <v>176928</v>
          </cell>
        </row>
        <row r="2070">
          <cell r="A2070" t="str">
            <v xml:space="preserve"> ELE</v>
          </cell>
          <cell r="B2070" t="str">
            <v>'08'</v>
          </cell>
          <cell r="C2070">
            <v>623.20000000000005</v>
          </cell>
          <cell r="E2070" t="str">
            <v>ENVIRONMENTAL EXPENSE RECOV-NI</v>
          </cell>
          <cell r="F2070">
            <v>9.91</v>
          </cell>
          <cell r="G2070">
            <v>176928</v>
          </cell>
        </row>
        <row r="2071">
          <cell r="A2071" t="str">
            <v xml:space="preserve"> ELE</v>
          </cell>
          <cell r="B2071" t="str">
            <v>'08'</v>
          </cell>
          <cell r="C2071">
            <v>623.20000000000005</v>
          </cell>
          <cell r="E2071" t="str">
            <v>ELE(FAC) FUEL CHRG</v>
          </cell>
          <cell r="F2071">
            <v>5308.02</v>
          </cell>
          <cell r="G2071">
            <v>176928</v>
          </cell>
        </row>
        <row r="2072">
          <cell r="A2072" t="str">
            <v xml:space="preserve"> ELE</v>
          </cell>
          <cell r="B2072" t="str">
            <v>'08'</v>
          </cell>
          <cell r="C2072">
            <v>623.20000000000005</v>
          </cell>
          <cell r="E2072" t="str">
            <v>ELE(FAC) FUEL VARIANCE CHRG</v>
          </cell>
          <cell r="F2072">
            <v>-162.6</v>
          </cell>
          <cell r="G2072">
            <v>176928</v>
          </cell>
        </row>
        <row r="2073">
          <cell r="A2073" t="str">
            <v xml:space="preserve"> ELE</v>
          </cell>
          <cell r="B2073" t="str">
            <v>'08'</v>
          </cell>
          <cell r="C2073">
            <v>623.20000000000005</v>
          </cell>
          <cell r="E2073" t="str">
            <v>ELE(FAC) INTERRUPTIBLE CHRG</v>
          </cell>
          <cell r="F2073">
            <v>103.68</v>
          </cell>
          <cell r="G2073">
            <v>176928</v>
          </cell>
        </row>
        <row r="2074">
          <cell r="A2074" t="str">
            <v xml:space="preserve"> ELE</v>
          </cell>
          <cell r="B2074" t="str">
            <v>'08'</v>
          </cell>
          <cell r="C2074">
            <v>623.20000000000005</v>
          </cell>
          <cell r="E2074" t="str">
            <v>ELE(FAC) INTERR VARIANCE CHRG</v>
          </cell>
          <cell r="F2074">
            <v>0</v>
          </cell>
          <cell r="G2074">
            <v>176928</v>
          </cell>
        </row>
        <row r="2075">
          <cell r="A2075" t="str">
            <v xml:space="preserve"> ELE</v>
          </cell>
          <cell r="B2075" t="str">
            <v>'08'</v>
          </cell>
          <cell r="C2075">
            <v>623.20000000000005</v>
          </cell>
          <cell r="E2075" t="str">
            <v>ELE(FAC) PENDING TO BE USED</v>
          </cell>
          <cell r="F2075">
            <v>0</v>
          </cell>
          <cell r="G2075">
            <v>176928</v>
          </cell>
        </row>
        <row r="2076">
          <cell r="A2076" t="str">
            <v xml:space="preserve"> ELE</v>
          </cell>
          <cell r="B2076" t="str">
            <v>'08'</v>
          </cell>
          <cell r="C2076">
            <v>623.20000000000005</v>
          </cell>
          <cell r="E2076" t="str">
            <v>ELE(RTO) VARIANCE OF RTO RATE</v>
          </cell>
          <cell r="F2076">
            <v>-17.52</v>
          </cell>
          <cell r="G2076">
            <v>176928</v>
          </cell>
        </row>
        <row r="2077">
          <cell r="A2077" t="str">
            <v xml:space="preserve"> ELE</v>
          </cell>
          <cell r="B2077" t="str">
            <v>'08'</v>
          </cell>
          <cell r="C2077">
            <v>623.20000000000005</v>
          </cell>
          <cell r="E2077" t="str">
            <v>ELE(RA) PENDING TO BE USED</v>
          </cell>
          <cell r="F2077">
            <v>0</v>
          </cell>
          <cell r="G2077">
            <v>176928</v>
          </cell>
        </row>
        <row r="2078">
          <cell r="A2078" t="str">
            <v xml:space="preserve"> ELE</v>
          </cell>
          <cell r="B2078" t="str">
            <v>'08'</v>
          </cell>
          <cell r="C2078">
            <v>623.20000000000005</v>
          </cell>
          <cell r="E2078" t="str">
            <v>ELE(RTO) PENDING TO BE USED</v>
          </cell>
          <cell r="F2078">
            <v>0</v>
          </cell>
          <cell r="G2078">
            <v>176928</v>
          </cell>
        </row>
        <row r="2079">
          <cell r="A2079" t="str">
            <v xml:space="preserve"> ELE</v>
          </cell>
          <cell r="B2079" t="str">
            <v>'08'</v>
          </cell>
          <cell r="C2079">
            <v>623.20000000000005</v>
          </cell>
          <cell r="E2079" t="str">
            <v>ELE(FAC) IN UTIL RCPTS TX CHRG</v>
          </cell>
          <cell r="F2079">
            <v>2.4700000000000002</v>
          </cell>
          <cell r="G2079">
            <v>176928</v>
          </cell>
        </row>
        <row r="2080">
          <cell r="A2080" t="str">
            <v xml:space="preserve"> ELE</v>
          </cell>
          <cell r="B2080" t="str">
            <v>'08'</v>
          </cell>
          <cell r="C2080">
            <v>623.20000000000005</v>
          </cell>
          <cell r="E2080" t="str">
            <v>ELE(RTO) MISO DEMAND</v>
          </cell>
          <cell r="F2080">
            <v>50.25</v>
          </cell>
          <cell r="G2080">
            <v>176928</v>
          </cell>
        </row>
        <row r="2081">
          <cell r="A2081" t="str">
            <v xml:space="preserve"> ELE</v>
          </cell>
          <cell r="B2081" t="str">
            <v>'08'</v>
          </cell>
          <cell r="C2081">
            <v>623.20000000000005</v>
          </cell>
          <cell r="E2081" t="str">
            <v>ELE(RTO) OSS MARGIN SHARING</v>
          </cell>
          <cell r="F2081">
            <v>0</v>
          </cell>
          <cell r="G2081">
            <v>176928</v>
          </cell>
        </row>
        <row r="2082">
          <cell r="A2082" t="str">
            <v xml:space="preserve"> ELE</v>
          </cell>
          <cell r="B2082" t="str">
            <v>'08'</v>
          </cell>
          <cell r="C2082">
            <v>623.20000000000005</v>
          </cell>
          <cell r="E2082" t="str">
            <v>ELE(RTO) MISO ENERGY</v>
          </cell>
          <cell r="F2082">
            <v>32.909999999999997</v>
          </cell>
          <cell r="G2082">
            <v>176928</v>
          </cell>
        </row>
        <row r="2083">
          <cell r="A2083" t="str">
            <v xml:space="preserve"> ELE</v>
          </cell>
          <cell r="B2083" t="str">
            <v>'08'</v>
          </cell>
          <cell r="C2083">
            <v>623.20000000000005</v>
          </cell>
          <cell r="E2083" t="str">
            <v>PURCHASED POWER TRACKING CHRG</v>
          </cell>
          <cell r="F2083">
            <v>0</v>
          </cell>
          <cell r="G2083">
            <v>176928</v>
          </cell>
        </row>
        <row r="2084">
          <cell r="A2084" t="str">
            <v xml:space="preserve"> ELE</v>
          </cell>
          <cell r="B2084" t="str">
            <v>'08'</v>
          </cell>
          <cell r="C2084">
            <v>623.20000000000005</v>
          </cell>
          <cell r="E2084" t="str">
            <v>ELE(RA) IN UTIL RCPTS TX CHRG</v>
          </cell>
          <cell r="F2084">
            <v>6.2</v>
          </cell>
          <cell r="G2084">
            <v>176928</v>
          </cell>
        </row>
        <row r="2085">
          <cell r="A2085" t="str">
            <v xml:space="preserve"> ELE</v>
          </cell>
          <cell r="B2085" t="str">
            <v>'08'</v>
          </cell>
          <cell r="C2085">
            <v>623.20000000000005</v>
          </cell>
          <cell r="E2085" t="str">
            <v>ELE(RA) INTERR CHRG</v>
          </cell>
          <cell r="F2085">
            <v>409.23</v>
          </cell>
          <cell r="G2085">
            <v>176928</v>
          </cell>
        </row>
        <row r="2086">
          <cell r="A2086" t="str">
            <v xml:space="preserve"> ELE</v>
          </cell>
          <cell r="B2086" t="str">
            <v>'08'</v>
          </cell>
          <cell r="C2086">
            <v>623.20000000000005</v>
          </cell>
          <cell r="E2086" t="str">
            <v>ELE(RA) INTERR VARIANCE CHRG</v>
          </cell>
          <cell r="F2086">
            <v>0</v>
          </cell>
          <cell r="G2086">
            <v>176928</v>
          </cell>
        </row>
        <row r="2087">
          <cell r="A2087" t="str">
            <v xml:space="preserve"> ELE</v>
          </cell>
          <cell r="B2087" t="str">
            <v>'08'</v>
          </cell>
          <cell r="C2087">
            <v>623.20000000000005</v>
          </cell>
          <cell r="E2087" t="str">
            <v>ELE(RTO) IN UTIL RCPTS TX CHRG</v>
          </cell>
          <cell r="F2087">
            <v>1.06</v>
          </cell>
          <cell r="G2087">
            <v>176928</v>
          </cell>
        </row>
        <row r="2088">
          <cell r="A2088" t="str">
            <v xml:space="preserve"> ELE</v>
          </cell>
          <cell r="B2088" t="str">
            <v>'08'</v>
          </cell>
          <cell r="C2088">
            <v>624.1</v>
          </cell>
          <cell r="E2088" t="str">
            <v>ELE(RA) CAPACITY CHRG</v>
          </cell>
          <cell r="F2088">
            <v>222.64</v>
          </cell>
          <cell r="G2088">
            <v>21961664</v>
          </cell>
        </row>
        <row r="2089">
          <cell r="A2089" t="str">
            <v xml:space="preserve"> ELE</v>
          </cell>
          <cell r="B2089" t="str">
            <v>'08'</v>
          </cell>
          <cell r="C2089">
            <v>624.1</v>
          </cell>
          <cell r="E2089" t="str">
            <v>ELE(RA) CAPACITY VAR CHRG</v>
          </cell>
          <cell r="F2089">
            <v>70.45</v>
          </cell>
          <cell r="G2089">
            <v>21961664</v>
          </cell>
        </row>
        <row r="2090">
          <cell r="A2090" t="str">
            <v xml:space="preserve"> ELE</v>
          </cell>
          <cell r="B2090" t="str">
            <v>'08'</v>
          </cell>
          <cell r="C2090">
            <v>624.1</v>
          </cell>
          <cell r="E2090" t="str">
            <v>DEMAND CHARGE</v>
          </cell>
          <cell r="F2090">
            <v>546061.01</v>
          </cell>
          <cell r="G2090">
            <v>46953.94</v>
          </cell>
        </row>
        <row r="2091">
          <cell r="A2091" t="str">
            <v xml:space="preserve"> ELE</v>
          </cell>
          <cell r="B2091" t="str">
            <v>'08'</v>
          </cell>
          <cell r="C2091">
            <v>624.1</v>
          </cell>
          <cell r="E2091" t="str">
            <v>DEMAND SIDE MANAGEMENT</v>
          </cell>
          <cell r="F2091">
            <v>8888.09</v>
          </cell>
          <cell r="G2091">
            <v>21961664</v>
          </cell>
        </row>
        <row r="2092">
          <cell r="A2092" t="str">
            <v xml:space="preserve"> ELE</v>
          </cell>
          <cell r="B2092" t="str">
            <v>'08'</v>
          </cell>
          <cell r="C2092">
            <v>624.1</v>
          </cell>
          <cell r="E2092" t="str">
            <v>ELE(FAC) BASE FUEL CHRG</v>
          </cell>
          <cell r="F2092">
            <v>-630936.64</v>
          </cell>
          <cell r="G2092">
            <v>21961664</v>
          </cell>
        </row>
        <row r="2093">
          <cell r="A2093" t="str">
            <v xml:space="preserve"> ELE</v>
          </cell>
          <cell r="B2093" t="str">
            <v>'08'</v>
          </cell>
          <cell r="C2093">
            <v>624.1</v>
          </cell>
          <cell r="E2093" t="str">
            <v>ENERGY CHARGE</v>
          </cell>
          <cell r="F2093">
            <v>1256719.75</v>
          </cell>
          <cell r="G2093">
            <v>21961664</v>
          </cell>
        </row>
        <row r="2094">
          <cell r="A2094" t="str">
            <v xml:space="preserve"> ELE</v>
          </cell>
          <cell r="B2094" t="str">
            <v>'08'</v>
          </cell>
          <cell r="C2094">
            <v>624.1</v>
          </cell>
          <cell r="E2094" t="str">
            <v>ENVIRONMENTAL COST RECOVERY-NI</v>
          </cell>
          <cell r="F2094">
            <v>47936.49</v>
          </cell>
          <cell r="G2094">
            <v>21961664</v>
          </cell>
        </row>
        <row r="2095">
          <cell r="A2095" t="str">
            <v xml:space="preserve"> ELE</v>
          </cell>
          <cell r="B2095" t="str">
            <v>'08'</v>
          </cell>
          <cell r="C2095">
            <v>624.1</v>
          </cell>
          <cell r="E2095" t="str">
            <v>ENVIRONMENTAL EXPENSE RECOV-NI</v>
          </cell>
          <cell r="F2095">
            <v>-6846.28</v>
          </cell>
          <cell r="G2095">
            <v>21961664</v>
          </cell>
        </row>
        <row r="2096">
          <cell r="A2096" t="str">
            <v xml:space="preserve"> ELE</v>
          </cell>
          <cell r="B2096" t="str">
            <v>'08'</v>
          </cell>
          <cell r="C2096">
            <v>624.1</v>
          </cell>
          <cell r="E2096" t="str">
            <v>ELE(FAC) FUEL CHRG</v>
          </cell>
          <cell r="F2096">
            <v>657255.46</v>
          </cell>
          <cell r="G2096">
            <v>21961664</v>
          </cell>
        </row>
        <row r="2097">
          <cell r="A2097" t="str">
            <v xml:space="preserve"> ELE</v>
          </cell>
          <cell r="B2097" t="str">
            <v>'08'</v>
          </cell>
          <cell r="C2097">
            <v>624.1</v>
          </cell>
          <cell r="E2097" t="str">
            <v>ELE(FAC) FUEL VARIANCE CHRG</v>
          </cell>
          <cell r="F2097">
            <v>-22026.61</v>
          </cell>
          <cell r="G2097">
            <v>21961664</v>
          </cell>
        </row>
        <row r="2098">
          <cell r="A2098" t="str">
            <v xml:space="preserve"> ELE</v>
          </cell>
          <cell r="B2098" t="str">
            <v>'08'</v>
          </cell>
          <cell r="C2098">
            <v>624.1</v>
          </cell>
          <cell r="E2098" t="str">
            <v>ELE(FAC) INTERRUPTIBLE CHRG</v>
          </cell>
          <cell r="F2098">
            <v>12846.81</v>
          </cell>
          <cell r="G2098">
            <v>21961664</v>
          </cell>
        </row>
        <row r="2099">
          <cell r="A2099" t="str">
            <v xml:space="preserve"> ELE</v>
          </cell>
          <cell r="B2099" t="str">
            <v>'08'</v>
          </cell>
          <cell r="C2099">
            <v>624.1</v>
          </cell>
          <cell r="E2099" t="str">
            <v>ELE(FAC) INTERR VARIANCE CHRG</v>
          </cell>
          <cell r="F2099">
            <v>0</v>
          </cell>
          <cell r="G2099">
            <v>21961664</v>
          </cell>
        </row>
        <row r="2100">
          <cell r="A2100" t="str">
            <v xml:space="preserve"> ELE</v>
          </cell>
          <cell r="B2100" t="str">
            <v>'08'</v>
          </cell>
          <cell r="C2100">
            <v>624.1</v>
          </cell>
          <cell r="E2100" t="str">
            <v>ELE(FAC) PENDING TO BE USED</v>
          </cell>
          <cell r="F2100">
            <v>0</v>
          </cell>
          <cell r="G2100">
            <v>21961664</v>
          </cell>
        </row>
        <row r="2101">
          <cell r="A2101" t="str">
            <v xml:space="preserve"> ELE</v>
          </cell>
          <cell r="B2101" t="str">
            <v>'08'</v>
          </cell>
          <cell r="C2101">
            <v>624.1</v>
          </cell>
          <cell r="E2101" t="str">
            <v>ELE(RTO) VARIANCE OF RTO RATE</v>
          </cell>
          <cell r="F2101">
            <v>-2470.98</v>
          </cell>
          <cell r="G2101">
            <v>21961664</v>
          </cell>
        </row>
        <row r="2102">
          <cell r="A2102" t="str">
            <v xml:space="preserve"> ELE</v>
          </cell>
          <cell r="B2102" t="str">
            <v>'08'</v>
          </cell>
          <cell r="C2102">
            <v>624.1</v>
          </cell>
          <cell r="E2102" t="str">
            <v>ELE(RA) PENDING TO BE USED</v>
          </cell>
          <cell r="F2102">
            <v>0</v>
          </cell>
          <cell r="G2102">
            <v>21961664</v>
          </cell>
        </row>
        <row r="2103">
          <cell r="A2103" t="str">
            <v xml:space="preserve"> ELE</v>
          </cell>
          <cell r="B2103" t="str">
            <v>'08'</v>
          </cell>
          <cell r="C2103">
            <v>624.1</v>
          </cell>
          <cell r="E2103" t="str">
            <v>ELE(RTO) PENDING TO BE USED</v>
          </cell>
          <cell r="F2103">
            <v>0</v>
          </cell>
          <cell r="G2103">
            <v>21961664</v>
          </cell>
        </row>
        <row r="2104">
          <cell r="A2104" t="str">
            <v xml:space="preserve"> ELE</v>
          </cell>
          <cell r="B2104" t="str">
            <v>'08'</v>
          </cell>
          <cell r="C2104">
            <v>624.1</v>
          </cell>
          <cell r="E2104" t="str">
            <v>ELE(FAC) IN UTIL RCPTS TX CHRG</v>
          </cell>
          <cell r="F2104">
            <v>252.89</v>
          </cell>
          <cell r="G2104">
            <v>21961664</v>
          </cell>
        </row>
        <row r="2105">
          <cell r="A2105" t="str">
            <v xml:space="preserve"> ELE</v>
          </cell>
          <cell r="B2105" t="str">
            <v>'08'</v>
          </cell>
          <cell r="C2105">
            <v>624.1</v>
          </cell>
          <cell r="E2105" t="str">
            <v>ELE(RTO) MISO DEMAND</v>
          </cell>
          <cell r="F2105">
            <v>5211.1099999999997</v>
          </cell>
          <cell r="G2105">
            <v>21961664</v>
          </cell>
        </row>
        <row r="2106">
          <cell r="A2106" t="str">
            <v xml:space="preserve"> ELE</v>
          </cell>
          <cell r="B2106" t="str">
            <v>'08'</v>
          </cell>
          <cell r="C2106">
            <v>624.1</v>
          </cell>
          <cell r="E2106" t="str">
            <v>ELE(RTO) OSS MARGIN SHARING</v>
          </cell>
          <cell r="F2106">
            <v>0</v>
          </cell>
          <cell r="G2106">
            <v>21961664</v>
          </cell>
        </row>
        <row r="2107">
          <cell r="A2107" t="str">
            <v xml:space="preserve"> ELE</v>
          </cell>
          <cell r="B2107" t="str">
            <v>'08'</v>
          </cell>
          <cell r="C2107">
            <v>624.1</v>
          </cell>
          <cell r="E2107" t="str">
            <v>ELE(RTO) MISO ENERGY</v>
          </cell>
          <cell r="F2107">
            <v>4422.7</v>
          </cell>
          <cell r="G2107">
            <v>21961664</v>
          </cell>
        </row>
        <row r="2108">
          <cell r="A2108" t="str">
            <v xml:space="preserve"> ELE</v>
          </cell>
          <cell r="B2108" t="str">
            <v>'08'</v>
          </cell>
          <cell r="C2108">
            <v>624.1</v>
          </cell>
          <cell r="E2108" t="str">
            <v>PURCHASED POWER TRACKING CHRG</v>
          </cell>
          <cell r="F2108">
            <v>0</v>
          </cell>
          <cell r="G2108">
            <v>21961664</v>
          </cell>
        </row>
        <row r="2109">
          <cell r="A2109" t="str">
            <v xml:space="preserve"> ELE</v>
          </cell>
          <cell r="B2109" t="str">
            <v>'08'</v>
          </cell>
          <cell r="C2109">
            <v>624.1</v>
          </cell>
          <cell r="E2109" t="str">
            <v>ELE(RA) IN UTIL RCPTS TX CHRG</v>
          </cell>
          <cell r="F2109">
            <v>663.38</v>
          </cell>
          <cell r="G2109">
            <v>21961664</v>
          </cell>
        </row>
        <row r="2110">
          <cell r="A2110" t="str">
            <v xml:space="preserve"> ELE</v>
          </cell>
          <cell r="B2110" t="str">
            <v>'08'</v>
          </cell>
          <cell r="C2110">
            <v>624.1</v>
          </cell>
          <cell r="E2110" t="str">
            <v>ELE(RA) INTERR CHRG</v>
          </cell>
          <cell r="F2110">
            <v>41410.82</v>
          </cell>
          <cell r="G2110">
            <v>21961664</v>
          </cell>
        </row>
        <row r="2111">
          <cell r="A2111" t="str">
            <v xml:space="preserve"> ELE</v>
          </cell>
          <cell r="B2111" t="str">
            <v>'08'</v>
          </cell>
          <cell r="C2111">
            <v>624.1</v>
          </cell>
          <cell r="E2111" t="str">
            <v>ELE(RA) INTERR VARIANCE CHRG</v>
          </cell>
          <cell r="F2111">
            <v>0</v>
          </cell>
          <cell r="G2111">
            <v>21961664</v>
          </cell>
        </row>
        <row r="2112">
          <cell r="A2112" t="str">
            <v xml:space="preserve"> ELE</v>
          </cell>
          <cell r="B2112" t="str">
            <v>'08'</v>
          </cell>
          <cell r="C2112">
            <v>624.1</v>
          </cell>
          <cell r="E2112" t="str">
            <v>ELE(RTO) IN UTIL RCPTS TX CHRG</v>
          </cell>
          <cell r="F2112">
            <v>103.78</v>
          </cell>
          <cell r="G2112">
            <v>21961664</v>
          </cell>
        </row>
        <row r="2113">
          <cell r="A2113" t="str">
            <v xml:space="preserve"> ELE</v>
          </cell>
          <cell r="B2113" t="str">
            <v>'08'</v>
          </cell>
          <cell r="C2113">
            <v>624.20000000000005</v>
          </cell>
          <cell r="E2113" t="str">
            <v>ELE(RA) CAPACITY CHRG</v>
          </cell>
          <cell r="F2113">
            <v>42.8</v>
          </cell>
          <cell r="G2113">
            <v>4280610</v>
          </cell>
        </row>
        <row r="2114">
          <cell r="A2114" t="str">
            <v xml:space="preserve"> ELE</v>
          </cell>
          <cell r="B2114" t="str">
            <v>'08'</v>
          </cell>
          <cell r="C2114">
            <v>624.20000000000005</v>
          </cell>
          <cell r="E2114" t="str">
            <v>ELE(RA) CAPACITY VAR CHRG</v>
          </cell>
          <cell r="F2114">
            <v>12.84</v>
          </cell>
          <cell r="G2114">
            <v>4280610</v>
          </cell>
        </row>
        <row r="2115">
          <cell r="A2115" t="str">
            <v xml:space="preserve"> ELE</v>
          </cell>
          <cell r="B2115" t="str">
            <v>'08'</v>
          </cell>
          <cell r="C2115">
            <v>624.20000000000005</v>
          </cell>
          <cell r="E2115" t="str">
            <v>DEMAND CHARGE</v>
          </cell>
          <cell r="F2115">
            <v>145482.14000000001</v>
          </cell>
          <cell r="G2115">
            <v>12266.14</v>
          </cell>
        </row>
        <row r="2116">
          <cell r="A2116" t="str">
            <v xml:space="preserve"> ELE</v>
          </cell>
          <cell r="B2116" t="str">
            <v>'08'</v>
          </cell>
          <cell r="C2116">
            <v>624.20000000000005</v>
          </cell>
          <cell r="E2116" t="str">
            <v>DEMAND SIDE MANAGEMENT</v>
          </cell>
          <cell r="F2116">
            <v>1660.89</v>
          </cell>
          <cell r="G2116">
            <v>4280610</v>
          </cell>
        </row>
        <row r="2117">
          <cell r="A2117" t="str">
            <v xml:space="preserve"> ELE</v>
          </cell>
          <cell r="B2117" t="str">
            <v>'08'</v>
          </cell>
          <cell r="C2117">
            <v>624.20000000000005</v>
          </cell>
          <cell r="E2117" t="str">
            <v>ELE(FAC) BASE FUEL CHRG</v>
          </cell>
          <cell r="F2117">
            <v>-122977.65</v>
          </cell>
          <cell r="G2117">
            <v>4280610</v>
          </cell>
        </row>
        <row r="2118">
          <cell r="A2118" t="str">
            <v xml:space="preserve"> ELE</v>
          </cell>
          <cell r="B2118" t="str">
            <v>'08'</v>
          </cell>
          <cell r="C2118">
            <v>624.20000000000005</v>
          </cell>
          <cell r="E2118" t="str">
            <v>ENERGY CHARGE</v>
          </cell>
          <cell r="F2118">
            <v>253083.25</v>
          </cell>
          <cell r="G2118">
            <v>4280610</v>
          </cell>
        </row>
        <row r="2119">
          <cell r="A2119" t="str">
            <v xml:space="preserve"> ELE</v>
          </cell>
          <cell r="B2119" t="str">
            <v>'08'</v>
          </cell>
          <cell r="C2119">
            <v>624.20000000000005</v>
          </cell>
          <cell r="E2119" t="str">
            <v>ENVIRONMENTAL COST RECOVERY-NI</v>
          </cell>
          <cell r="F2119">
            <v>9044.94</v>
          </cell>
          <cell r="G2119">
            <v>4280610</v>
          </cell>
        </row>
        <row r="2120">
          <cell r="A2120" t="str">
            <v xml:space="preserve"> ELE</v>
          </cell>
          <cell r="B2120" t="str">
            <v>'08'</v>
          </cell>
          <cell r="C2120">
            <v>624.20000000000005</v>
          </cell>
          <cell r="E2120" t="str">
            <v>ENVIRONMENTAL EXPENSE RECOV-NI</v>
          </cell>
          <cell r="F2120">
            <v>-761.96</v>
          </cell>
          <cell r="G2120">
            <v>4280610</v>
          </cell>
        </row>
        <row r="2121">
          <cell r="A2121" t="str">
            <v xml:space="preserve"> ELE</v>
          </cell>
          <cell r="B2121" t="str">
            <v>'08'</v>
          </cell>
          <cell r="C2121">
            <v>624.20000000000005</v>
          </cell>
          <cell r="E2121" t="str">
            <v>ELE(FAC) FUEL CHRG</v>
          </cell>
          <cell r="F2121">
            <v>128422.59</v>
          </cell>
          <cell r="G2121">
            <v>4280610</v>
          </cell>
        </row>
        <row r="2122">
          <cell r="A2122" t="str">
            <v xml:space="preserve"> ELE</v>
          </cell>
          <cell r="B2122" t="str">
            <v>'08'</v>
          </cell>
          <cell r="C2122">
            <v>624.20000000000005</v>
          </cell>
          <cell r="E2122" t="str">
            <v>ELE(FAC) FUEL VARIANCE CHRG</v>
          </cell>
          <cell r="F2122">
            <v>-3933.87</v>
          </cell>
          <cell r="G2122">
            <v>4280610</v>
          </cell>
        </row>
        <row r="2123">
          <cell r="A2123" t="str">
            <v xml:space="preserve"> ELE</v>
          </cell>
          <cell r="B2123" t="str">
            <v>'08'</v>
          </cell>
          <cell r="C2123">
            <v>624.20000000000005</v>
          </cell>
          <cell r="E2123" t="str">
            <v>ELE(FAC) INTERRUPTIBLE CHRG</v>
          </cell>
          <cell r="F2123">
            <v>2508.42</v>
          </cell>
          <cell r="G2123">
            <v>4280610</v>
          </cell>
        </row>
        <row r="2124">
          <cell r="A2124" t="str">
            <v xml:space="preserve"> ELE</v>
          </cell>
          <cell r="B2124" t="str">
            <v>'08'</v>
          </cell>
          <cell r="C2124">
            <v>624.20000000000005</v>
          </cell>
          <cell r="E2124" t="str">
            <v>ELE(FAC) INTERR VARIANCE CHRG</v>
          </cell>
          <cell r="F2124">
            <v>0</v>
          </cell>
          <cell r="G2124">
            <v>4280610</v>
          </cell>
        </row>
        <row r="2125">
          <cell r="A2125" t="str">
            <v xml:space="preserve"> ELE</v>
          </cell>
          <cell r="B2125" t="str">
            <v>'08'</v>
          </cell>
          <cell r="C2125">
            <v>624.20000000000005</v>
          </cell>
          <cell r="E2125" t="str">
            <v>ELE(FAC) PENDING TO BE USED</v>
          </cell>
          <cell r="F2125">
            <v>0</v>
          </cell>
          <cell r="G2125">
            <v>4280610</v>
          </cell>
        </row>
        <row r="2126">
          <cell r="A2126" t="str">
            <v xml:space="preserve"> ELE</v>
          </cell>
          <cell r="B2126" t="str">
            <v>'08'</v>
          </cell>
          <cell r="C2126">
            <v>624.20000000000005</v>
          </cell>
          <cell r="E2126" t="str">
            <v>ELE(RTO) VARIANCE OF RTO RATE</v>
          </cell>
          <cell r="F2126">
            <v>-368.12</v>
          </cell>
          <cell r="G2126">
            <v>4280610</v>
          </cell>
        </row>
        <row r="2127">
          <cell r="A2127" t="str">
            <v xml:space="preserve"> ELE</v>
          </cell>
          <cell r="B2127" t="str">
            <v>'08'</v>
          </cell>
          <cell r="C2127">
            <v>624.20000000000005</v>
          </cell>
          <cell r="E2127" t="str">
            <v>ELE(RA) PENDING TO BE USED</v>
          </cell>
          <cell r="F2127">
            <v>0</v>
          </cell>
          <cell r="G2127">
            <v>4280610</v>
          </cell>
        </row>
        <row r="2128">
          <cell r="A2128" t="str">
            <v xml:space="preserve"> ELE</v>
          </cell>
          <cell r="B2128" t="str">
            <v>'08'</v>
          </cell>
          <cell r="C2128">
            <v>624.20000000000005</v>
          </cell>
          <cell r="E2128" t="str">
            <v>ELE(RTO) PENDING TO BE USED</v>
          </cell>
          <cell r="F2128">
            <v>0</v>
          </cell>
          <cell r="G2128">
            <v>4280610</v>
          </cell>
        </row>
        <row r="2129">
          <cell r="A2129" t="str">
            <v xml:space="preserve"> ELE</v>
          </cell>
          <cell r="B2129" t="str">
            <v>'08'</v>
          </cell>
          <cell r="C2129">
            <v>624.20000000000005</v>
          </cell>
          <cell r="E2129" t="str">
            <v>ELE(FAC) IN UTIL RCPTS TX CHRG</v>
          </cell>
          <cell r="F2129">
            <v>59.94</v>
          </cell>
          <cell r="G2129">
            <v>4280610</v>
          </cell>
        </row>
        <row r="2130">
          <cell r="A2130" t="str">
            <v xml:space="preserve"> ELE</v>
          </cell>
          <cell r="B2130" t="str">
            <v>'08'</v>
          </cell>
          <cell r="C2130">
            <v>624.20000000000005</v>
          </cell>
          <cell r="E2130" t="str">
            <v>ELE(RTO) MISO DEMAND</v>
          </cell>
          <cell r="F2130">
            <v>988.82</v>
          </cell>
          <cell r="G2130">
            <v>4280610</v>
          </cell>
        </row>
        <row r="2131">
          <cell r="A2131" t="str">
            <v xml:space="preserve"> ELE</v>
          </cell>
          <cell r="B2131" t="str">
            <v>'08'</v>
          </cell>
          <cell r="C2131">
            <v>624.20000000000005</v>
          </cell>
          <cell r="E2131" t="str">
            <v>ELE(RTO) OSS MARGIN SHARING</v>
          </cell>
          <cell r="F2131">
            <v>0</v>
          </cell>
          <cell r="G2131">
            <v>4280610</v>
          </cell>
        </row>
        <row r="2132">
          <cell r="A2132" t="str">
            <v xml:space="preserve"> ELE</v>
          </cell>
          <cell r="B2132" t="str">
            <v>'08'</v>
          </cell>
          <cell r="C2132">
            <v>624.20000000000005</v>
          </cell>
          <cell r="E2132" t="str">
            <v>ELE(RTO) MISO ENERGY</v>
          </cell>
          <cell r="F2132">
            <v>847.55</v>
          </cell>
          <cell r="G2132">
            <v>4280610</v>
          </cell>
        </row>
        <row r="2133">
          <cell r="A2133" t="str">
            <v xml:space="preserve"> ELE</v>
          </cell>
          <cell r="B2133" t="str">
            <v>'08'</v>
          </cell>
          <cell r="C2133">
            <v>624.20000000000005</v>
          </cell>
          <cell r="E2133" t="str">
            <v>PURCHASED POWER TRACKING CHRG</v>
          </cell>
          <cell r="F2133">
            <v>0</v>
          </cell>
          <cell r="G2133">
            <v>4280610</v>
          </cell>
        </row>
        <row r="2134">
          <cell r="A2134" t="str">
            <v xml:space="preserve"> ELE</v>
          </cell>
          <cell r="B2134" t="str">
            <v>'08'</v>
          </cell>
          <cell r="C2134">
            <v>624.20000000000005</v>
          </cell>
          <cell r="E2134" t="str">
            <v>ELE(RA) IN UTIL RCPTS TX CHRG</v>
          </cell>
          <cell r="F2134">
            <v>128.41999999999999</v>
          </cell>
          <cell r="G2134">
            <v>4280610</v>
          </cell>
        </row>
        <row r="2135">
          <cell r="A2135" t="str">
            <v xml:space="preserve"> ELE</v>
          </cell>
          <cell r="B2135" t="str">
            <v>'08'</v>
          </cell>
          <cell r="C2135">
            <v>624.20000000000005</v>
          </cell>
          <cell r="E2135" t="str">
            <v>ELE(RA) INTERR CHRG</v>
          </cell>
          <cell r="F2135">
            <v>8038.99</v>
          </cell>
          <cell r="G2135">
            <v>4280610</v>
          </cell>
        </row>
        <row r="2136">
          <cell r="A2136" t="str">
            <v xml:space="preserve"> ELE</v>
          </cell>
          <cell r="B2136" t="str">
            <v>'08'</v>
          </cell>
          <cell r="C2136">
            <v>624.20000000000005</v>
          </cell>
          <cell r="E2136" t="str">
            <v>ELE(RA) INTERR VARIANCE CHRG</v>
          </cell>
          <cell r="F2136">
            <v>0</v>
          </cell>
          <cell r="G2136">
            <v>4280610</v>
          </cell>
        </row>
        <row r="2137">
          <cell r="A2137" t="str">
            <v xml:space="preserve"> ELE</v>
          </cell>
          <cell r="B2137" t="str">
            <v>'08'</v>
          </cell>
          <cell r="C2137">
            <v>624.20000000000005</v>
          </cell>
          <cell r="E2137" t="str">
            <v>ELE(RTO) IN UTIL RCPTS TX CHRG</v>
          </cell>
          <cell r="F2137">
            <v>21.4</v>
          </cell>
          <cell r="G2137">
            <v>4280610</v>
          </cell>
        </row>
        <row r="2138">
          <cell r="A2138" t="str">
            <v xml:space="preserve"> ELE</v>
          </cell>
          <cell r="B2138" t="str">
            <v>'08'</v>
          </cell>
          <cell r="C2138">
            <v>624.29999999999995</v>
          </cell>
          <cell r="E2138" t="str">
            <v>ELE(RA) CAPACITY CHRG</v>
          </cell>
          <cell r="F2138">
            <v>6.77</v>
          </cell>
          <cell r="G2138">
            <v>676800</v>
          </cell>
        </row>
        <row r="2139">
          <cell r="A2139" t="str">
            <v xml:space="preserve"> ELE</v>
          </cell>
          <cell r="B2139" t="str">
            <v>'08'</v>
          </cell>
          <cell r="C2139">
            <v>624.29999999999995</v>
          </cell>
          <cell r="E2139" t="str">
            <v>ELE(RA) CAPACITY VAR CHRG</v>
          </cell>
          <cell r="F2139">
            <v>2.0299999999999998</v>
          </cell>
          <cell r="G2139">
            <v>676800</v>
          </cell>
        </row>
        <row r="2140">
          <cell r="A2140" t="str">
            <v xml:space="preserve"> ELE</v>
          </cell>
          <cell r="B2140" t="str">
            <v>'08'</v>
          </cell>
          <cell r="C2140">
            <v>624.29999999999995</v>
          </cell>
          <cell r="E2140" t="str">
            <v>DEMAND CHARGE</v>
          </cell>
          <cell r="F2140">
            <v>17025.57</v>
          </cell>
          <cell r="G2140">
            <v>1430.64</v>
          </cell>
        </row>
        <row r="2141">
          <cell r="A2141" t="str">
            <v xml:space="preserve"> ELE</v>
          </cell>
          <cell r="B2141" t="str">
            <v>'08'</v>
          </cell>
          <cell r="C2141">
            <v>624.29999999999995</v>
          </cell>
          <cell r="E2141" t="str">
            <v>DEMAND SIDE MANAGEMENT</v>
          </cell>
          <cell r="F2141">
            <v>262.60000000000002</v>
          </cell>
          <cell r="G2141">
            <v>676800</v>
          </cell>
        </row>
        <row r="2142">
          <cell r="A2142" t="str">
            <v xml:space="preserve"> ELE</v>
          </cell>
          <cell r="B2142" t="str">
            <v>'08'</v>
          </cell>
          <cell r="C2142">
            <v>624.29999999999995</v>
          </cell>
          <cell r="E2142" t="str">
            <v>ELE(FAC) BASE FUEL CHRG</v>
          </cell>
          <cell r="F2142">
            <v>-19443.79</v>
          </cell>
          <cell r="G2142">
            <v>676800</v>
          </cell>
        </row>
        <row r="2143">
          <cell r="A2143" t="str">
            <v xml:space="preserve"> ELE</v>
          </cell>
          <cell r="B2143" t="str">
            <v>'08'</v>
          </cell>
          <cell r="C2143">
            <v>624.29999999999995</v>
          </cell>
          <cell r="E2143" t="str">
            <v>ENERGY CHARGE</v>
          </cell>
          <cell r="F2143">
            <v>39859.35</v>
          </cell>
          <cell r="G2143">
            <v>676800</v>
          </cell>
        </row>
        <row r="2144">
          <cell r="A2144" t="str">
            <v xml:space="preserve"> ELE</v>
          </cell>
          <cell r="B2144" t="str">
            <v>'08'</v>
          </cell>
          <cell r="C2144">
            <v>624.29999999999995</v>
          </cell>
          <cell r="E2144" t="str">
            <v>ENVIRONMENTAL COST RECOVERY-NI</v>
          </cell>
          <cell r="F2144">
            <v>1430.08</v>
          </cell>
          <cell r="G2144">
            <v>676800</v>
          </cell>
        </row>
        <row r="2145">
          <cell r="A2145" t="str">
            <v xml:space="preserve"> ELE</v>
          </cell>
          <cell r="B2145" t="str">
            <v>'08'</v>
          </cell>
          <cell r="C2145">
            <v>624.29999999999995</v>
          </cell>
          <cell r="E2145" t="str">
            <v>ENVIRONMENTAL EXPENSE RECOV-NI</v>
          </cell>
          <cell r="F2145">
            <v>-120.47</v>
          </cell>
          <cell r="G2145">
            <v>676800</v>
          </cell>
        </row>
        <row r="2146">
          <cell r="A2146" t="str">
            <v xml:space="preserve"> ELE</v>
          </cell>
          <cell r="B2146" t="str">
            <v>'08'</v>
          </cell>
          <cell r="C2146">
            <v>624.29999999999995</v>
          </cell>
          <cell r="E2146" t="str">
            <v>ELE(FAC) FUEL CHRG</v>
          </cell>
          <cell r="F2146">
            <v>20304.68</v>
          </cell>
          <cell r="G2146">
            <v>676800</v>
          </cell>
        </row>
        <row r="2147">
          <cell r="A2147" t="str">
            <v xml:space="preserve"> ELE</v>
          </cell>
          <cell r="B2147" t="str">
            <v>'08'</v>
          </cell>
          <cell r="C2147">
            <v>624.29999999999995</v>
          </cell>
          <cell r="E2147" t="str">
            <v>ELE(FAC) FUEL VARIANCE CHRG</v>
          </cell>
          <cell r="F2147">
            <v>-621.98</v>
          </cell>
          <cell r="G2147">
            <v>676800</v>
          </cell>
        </row>
        <row r="2148">
          <cell r="A2148" t="str">
            <v xml:space="preserve"> ELE</v>
          </cell>
          <cell r="B2148" t="str">
            <v>'08'</v>
          </cell>
          <cell r="C2148">
            <v>624.29999999999995</v>
          </cell>
          <cell r="E2148" t="str">
            <v>ELE(FAC) INTERRUPTIBLE CHRG</v>
          </cell>
          <cell r="F2148">
            <v>396.6</v>
          </cell>
          <cell r="G2148">
            <v>676800</v>
          </cell>
        </row>
        <row r="2149">
          <cell r="A2149" t="str">
            <v xml:space="preserve"> ELE</v>
          </cell>
          <cell r="B2149" t="str">
            <v>'08'</v>
          </cell>
          <cell r="C2149">
            <v>624.29999999999995</v>
          </cell>
          <cell r="E2149" t="str">
            <v>ELE(FAC) INTERR VARIANCE CHRG</v>
          </cell>
          <cell r="F2149">
            <v>0</v>
          </cell>
          <cell r="G2149">
            <v>676800</v>
          </cell>
        </row>
        <row r="2150">
          <cell r="A2150" t="str">
            <v xml:space="preserve"> ELE</v>
          </cell>
          <cell r="B2150" t="str">
            <v>'08'</v>
          </cell>
          <cell r="C2150">
            <v>624.29999999999995</v>
          </cell>
          <cell r="E2150" t="str">
            <v>ELE(FAC) PENDING TO BE USED</v>
          </cell>
          <cell r="F2150">
            <v>0</v>
          </cell>
          <cell r="G2150">
            <v>676800</v>
          </cell>
        </row>
        <row r="2151">
          <cell r="A2151" t="str">
            <v xml:space="preserve"> ELE</v>
          </cell>
          <cell r="B2151" t="str">
            <v>'08'</v>
          </cell>
          <cell r="C2151">
            <v>624.29999999999995</v>
          </cell>
          <cell r="E2151" t="str">
            <v>ELE(RTO) VARIANCE OF RTO RATE</v>
          </cell>
          <cell r="F2151">
            <v>-58.2</v>
          </cell>
          <cell r="G2151">
            <v>676800</v>
          </cell>
        </row>
        <row r="2152">
          <cell r="A2152" t="str">
            <v xml:space="preserve"> ELE</v>
          </cell>
          <cell r="B2152" t="str">
            <v>'08'</v>
          </cell>
          <cell r="C2152">
            <v>624.29999999999995</v>
          </cell>
          <cell r="E2152" t="str">
            <v>ELE(RA) PENDING TO BE USED</v>
          </cell>
          <cell r="F2152">
            <v>0</v>
          </cell>
          <cell r="G2152">
            <v>676800</v>
          </cell>
        </row>
        <row r="2153">
          <cell r="A2153" t="str">
            <v xml:space="preserve"> ELE</v>
          </cell>
          <cell r="B2153" t="str">
            <v>'08'</v>
          </cell>
          <cell r="C2153">
            <v>624.29999999999995</v>
          </cell>
          <cell r="E2153" t="str">
            <v>ELE(RTO) PENDING TO BE USED</v>
          </cell>
          <cell r="F2153">
            <v>0</v>
          </cell>
          <cell r="G2153">
            <v>676800</v>
          </cell>
        </row>
        <row r="2154">
          <cell r="A2154" t="str">
            <v xml:space="preserve"> ELE</v>
          </cell>
          <cell r="B2154" t="str">
            <v>'08'</v>
          </cell>
          <cell r="C2154">
            <v>624.29999999999995</v>
          </cell>
          <cell r="E2154" t="str">
            <v>ELE(FAC) IN UTIL RCPTS TX CHRG</v>
          </cell>
          <cell r="F2154">
            <v>9.48</v>
          </cell>
          <cell r="G2154">
            <v>676800</v>
          </cell>
        </row>
        <row r="2155">
          <cell r="A2155" t="str">
            <v xml:space="preserve"> ELE</v>
          </cell>
          <cell r="B2155" t="str">
            <v>'08'</v>
          </cell>
          <cell r="C2155">
            <v>624.29999999999995</v>
          </cell>
          <cell r="E2155" t="str">
            <v>ELE(RTO) MISO DEMAND</v>
          </cell>
          <cell r="F2155">
            <v>156.34</v>
          </cell>
          <cell r="G2155">
            <v>676800</v>
          </cell>
        </row>
        <row r="2156">
          <cell r="A2156" t="str">
            <v xml:space="preserve"> ELE</v>
          </cell>
          <cell r="B2156" t="str">
            <v>'08'</v>
          </cell>
          <cell r="C2156">
            <v>624.29999999999995</v>
          </cell>
          <cell r="E2156" t="str">
            <v>ELE(RTO) OSS MARGIN SHARING</v>
          </cell>
          <cell r="F2156">
            <v>0</v>
          </cell>
          <cell r="G2156">
            <v>676800</v>
          </cell>
        </row>
        <row r="2157">
          <cell r="A2157" t="str">
            <v xml:space="preserve"> ELE</v>
          </cell>
          <cell r="B2157" t="str">
            <v>'08'</v>
          </cell>
          <cell r="C2157">
            <v>624.29999999999995</v>
          </cell>
          <cell r="E2157" t="str">
            <v>ELE(RTO) MISO ENERGY</v>
          </cell>
          <cell r="F2157">
            <v>134.01</v>
          </cell>
          <cell r="G2157">
            <v>676800</v>
          </cell>
        </row>
        <row r="2158">
          <cell r="A2158" t="str">
            <v xml:space="preserve"> ELE</v>
          </cell>
          <cell r="B2158" t="str">
            <v>'08'</v>
          </cell>
          <cell r="C2158">
            <v>624.29999999999995</v>
          </cell>
          <cell r="E2158" t="str">
            <v>PURCHASED POWER TRACKING CHRG</v>
          </cell>
          <cell r="F2158">
            <v>0</v>
          </cell>
          <cell r="G2158">
            <v>676800</v>
          </cell>
        </row>
        <row r="2159">
          <cell r="A2159" t="str">
            <v xml:space="preserve"> ELE</v>
          </cell>
          <cell r="B2159" t="str">
            <v>'08'</v>
          </cell>
          <cell r="C2159">
            <v>624.29999999999995</v>
          </cell>
          <cell r="E2159" t="str">
            <v>ELE(RA) IN UTIL RCPTS TX CHRG</v>
          </cell>
          <cell r="F2159">
            <v>20.3</v>
          </cell>
          <cell r="G2159">
            <v>676800</v>
          </cell>
        </row>
        <row r="2160">
          <cell r="A2160" t="str">
            <v xml:space="preserve"> ELE</v>
          </cell>
          <cell r="B2160" t="str">
            <v>'08'</v>
          </cell>
          <cell r="C2160">
            <v>624.29999999999995</v>
          </cell>
          <cell r="E2160" t="str">
            <v>ELE(RA) INTERR CHRG</v>
          </cell>
          <cell r="F2160">
            <v>1271.03</v>
          </cell>
          <cell r="G2160">
            <v>676800</v>
          </cell>
        </row>
        <row r="2161">
          <cell r="A2161" t="str">
            <v xml:space="preserve"> ELE</v>
          </cell>
          <cell r="B2161" t="str">
            <v>'08'</v>
          </cell>
          <cell r="C2161">
            <v>624.29999999999995</v>
          </cell>
          <cell r="E2161" t="str">
            <v>ELE(RA) INTERR VARIANCE CHRG</v>
          </cell>
          <cell r="F2161">
            <v>0</v>
          </cell>
          <cell r="G2161">
            <v>676800</v>
          </cell>
        </row>
        <row r="2162">
          <cell r="A2162" t="str">
            <v xml:space="preserve"> ELE</v>
          </cell>
          <cell r="B2162" t="str">
            <v>'08'</v>
          </cell>
          <cell r="C2162">
            <v>624.29999999999995</v>
          </cell>
          <cell r="E2162" t="str">
            <v>ELE(RTO) IN UTIL RCPTS TX CHRG</v>
          </cell>
          <cell r="F2162">
            <v>3.38</v>
          </cell>
          <cell r="G2162">
            <v>676800</v>
          </cell>
        </row>
        <row r="2163">
          <cell r="A2163" t="str">
            <v xml:space="preserve"> ELE</v>
          </cell>
          <cell r="B2163" t="str">
            <v>'08'</v>
          </cell>
          <cell r="C2163">
            <v>624.29999999999995</v>
          </cell>
          <cell r="E2163" t="str">
            <v>SERVICE SUPPLY DEDUCTION</v>
          </cell>
          <cell r="F2163">
            <v>-1030.06</v>
          </cell>
          <cell r="G2163">
            <v>1430.64</v>
          </cell>
        </row>
        <row r="2164">
          <cell r="A2164" t="str">
            <v xml:space="preserve"> ELE</v>
          </cell>
          <cell r="B2164" t="str">
            <v>'08'</v>
          </cell>
          <cell r="C2164">
            <v>624.4</v>
          </cell>
          <cell r="E2164" t="str">
            <v>ELE(RA) CAPACITY CHRG</v>
          </cell>
          <cell r="F2164">
            <v>383.56</v>
          </cell>
          <cell r="G2164">
            <v>38354964</v>
          </cell>
        </row>
        <row r="2165">
          <cell r="A2165" t="str">
            <v xml:space="preserve"> ELE</v>
          </cell>
          <cell r="B2165" t="str">
            <v>'08'</v>
          </cell>
          <cell r="C2165">
            <v>624.4</v>
          </cell>
          <cell r="E2165" t="str">
            <v>ELE(RA) CAPACITY VAR CHRG</v>
          </cell>
          <cell r="F2165">
            <v>115.07</v>
          </cell>
          <cell r="G2165">
            <v>38354964</v>
          </cell>
        </row>
        <row r="2166">
          <cell r="A2166" t="str">
            <v xml:space="preserve"> ELE</v>
          </cell>
          <cell r="B2166" t="str">
            <v>'08'</v>
          </cell>
          <cell r="C2166">
            <v>624.4</v>
          </cell>
          <cell r="E2166" t="str">
            <v>DEMAND CHARGE</v>
          </cell>
          <cell r="F2166">
            <v>994885.96</v>
          </cell>
          <cell r="G2166">
            <v>87332.21</v>
          </cell>
        </row>
        <row r="2167">
          <cell r="A2167" t="str">
            <v xml:space="preserve"> ELE</v>
          </cell>
          <cell r="B2167" t="str">
            <v>'08'</v>
          </cell>
          <cell r="C2167">
            <v>624.4</v>
          </cell>
          <cell r="E2167" t="str">
            <v>DEMAND SIDE MANAGEMENT</v>
          </cell>
          <cell r="F2167">
            <v>14779.76</v>
          </cell>
          <cell r="G2167">
            <v>38354964</v>
          </cell>
        </row>
        <row r="2168">
          <cell r="A2168" t="str">
            <v xml:space="preserve"> ELE</v>
          </cell>
          <cell r="B2168" t="str">
            <v>'08'</v>
          </cell>
          <cell r="C2168">
            <v>624.4</v>
          </cell>
          <cell r="E2168" t="str">
            <v>ELE(FAC) BASE FUEL CHRG</v>
          </cell>
          <cell r="F2168">
            <v>-1101899.77</v>
          </cell>
          <cell r="G2168">
            <v>38354964</v>
          </cell>
        </row>
        <row r="2169">
          <cell r="A2169" t="str">
            <v xml:space="preserve"> ELE</v>
          </cell>
          <cell r="B2169" t="str">
            <v>'08'</v>
          </cell>
          <cell r="C2169">
            <v>624.4</v>
          </cell>
          <cell r="E2169" t="str">
            <v>ENERGY CHARGE</v>
          </cell>
          <cell r="F2169">
            <v>2205896.9300000002</v>
          </cell>
          <cell r="G2169">
            <v>38354964</v>
          </cell>
        </row>
        <row r="2170">
          <cell r="A2170" t="str">
            <v xml:space="preserve"> ELE</v>
          </cell>
          <cell r="B2170" t="str">
            <v>'08'</v>
          </cell>
          <cell r="C2170">
            <v>624.4</v>
          </cell>
          <cell r="E2170" t="str">
            <v>ENVIRONMENTAL COST RECOVERY-NI</v>
          </cell>
          <cell r="F2170">
            <v>81044.05</v>
          </cell>
          <cell r="G2170">
            <v>38354964</v>
          </cell>
        </row>
        <row r="2171">
          <cell r="A2171" t="str">
            <v xml:space="preserve"> ELE</v>
          </cell>
          <cell r="B2171" t="str">
            <v>'08'</v>
          </cell>
          <cell r="C2171">
            <v>624.4</v>
          </cell>
          <cell r="E2171" t="str">
            <v>ENVIRONMENTAL EXPENSE RECOV-NI</v>
          </cell>
          <cell r="F2171">
            <v>-6827.18</v>
          </cell>
          <cell r="G2171">
            <v>38354964</v>
          </cell>
        </row>
        <row r="2172">
          <cell r="A2172" t="str">
            <v xml:space="preserve"> ELE</v>
          </cell>
          <cell r="B2172" t="str">
            <v>'08'</v>
          </cell>
          <cell r="C2172">
            <v>624.4</v>
          </cell>
          <cell r="E2172" t="str">
            <v>ELE(FAC) FUEL CHRG</v>
          </cell>
          <cell r="F2172">
            <v>1150687.26</v>
          </cell>
          <cell r="G2172">
            <v>38354964</v>
          </cell>
        </row>
        <row r="2173">
          <cell r="A2173" t="str">
            <v xml:space="preserve"> ELE</v>
          </cell>
          <cell r="B2173" t="str">
            <v>'08'</v>
          </cell>
          <cell r="C2173">
            <v>624.4</v>
          </cell>
          <cell r="E2173" t="str">
            <v>ELE(FAC) FUEL VARIANCE CHRG</v>
          </cell>
          <cell r="F2173">
            <v>-35248.21</v>
          </cell>
          <cell r="G2173">
            <v>38354964</v>
          </cell>
        </row>
        <row r="2174">
          <cell r="A2174" t="str">
            <v xml:space="preserve"> ELE</v>
          </cell>
          <cell r="B2174" t="str">
            <v>'08'</v>
          </cell>
          <cell r="C2174">
            <v>624.4</v>
          </cell>
          <cell r="E2174" t="str">
            <v>ELE(FAC) INTERRUPTIBLE CHRG</v>
          </cell>
          <cell r="F2174">
            <v>22476</v>
          </cell>
          <cell r="G2174">
            <v>38354964</v>
          </cell>
        </row>
        <row r="2175">
          <cell r="A2175" t="str">
            <v xml:space="preserve"> ELE</v>
          </cell>
          <cell r="B2175" t="str">
            <v>'08'</v>
          </cell>
          <cell r="C2175">
            <v>624.4</v>
          </cell>
          <cell r="E2175" t="str">
            <v>ELE(FAC) INTERR VARIANCE CHRG</v>
          </cell>
          <cell r="F2175">
            <v>0</v>
          </cell>
          <cell r="G2175">
            <v>38354964</v>
          </cell>
        </row>
        <row r="2176">
          <cell r="A2176" t="str">
            <v xml:space="preserve"> ELE</v>
          </cell>
          <cell r="B2176" t="str">
            <v>'08'</v>
          </cell>
          <cell r="C2176">
            <v>624.4</v>
          </cell>
          <cell r="E2176" t="str">
            <v>ELE(FAC) PENDING TO BE USED</v>
          </cell>
          <cell r="F2176">
            <v>0</v>
          </cell>
          <cell r="G2176">
            <v>38354964</v>
          </cell>
        </row>
        <row r="2177">
          <cell r="A2177" t="str">
            <v xml:space="preserve"> ELE</v>
          </cell>
          <cell r="B2177" t="str">
            <v>'08'</v>
          </cell>
          <cell r="C2177">
            <v>624.4</v>
          </cell>
          <cell r="E2177" t="str">
            <v>ELE(RTO) VARIANCE OF RTO RATE</v>
          </cell>
          <cell r="F2177">
            <v>-3298.55</v>
          </cell>
          <cell r="G2177">
            <v>38354964</v>
          </cell>
        </row>
        <row r="2178">
          <cell r="A2178" t="str">
            <v xml:space="preserve"> ELE</v>
          </cell>
          <cell r="B2178" t="str">
            <v>'08'</v>
          </cell>
          <cell r="C2178">
            <v>624.4</v>
          </cell>
          <cell r="E2178" t="str">
            <v>ELE(RA) PENDING TO BE USED</v>
          </cell>
          <cell r="F2178">
            <v>0</v>
          </cell>
          <cell r="G2178">
            <v>38354964</v>
          </cell>
        </row>
        <row r="2179">
          <cell r="A2179" t="str">
            <v xml:space="preserve"> ELE</v>
          </cell>
          <cell r="B2179" t="str">
            <v>'08'</v>
          </cell>
          <cell r="C2179">
            <v>624.4</v>
          </cell>
          <cell r="E2179" t="str">
            <v>ELE(RTO) PENDING TO BE USED</v>
          </cell>
          <cell r="F2179">
            <v>0</v>
          </cell>
          <cell r="G2179">
            <v>38354964</v>
          </cell>
        </row>
        <row r="2180">
          <cell r="A2180" t="str">
            <v xml:space="preserve"> ELE</v>
          </cell>
          <cell r="B2180" t="str">
            <v>'08'</v>
          </cell>
          <cell r="C2180">
            <v>624.4</v>
          </cell>
          <cell r="E2180" t="str">
            <v>ELE(FAC) IN UTIL RCPTS TX CHRG</v>
          </cell>
          <cell r="F2180">
            <v>536.97</v>
          </cell>
          <cell r="G2180">
            <v>38354964</v>
          </cell>
        </row>
        <row r="2181">
          <cell r="A2181" t="str">
            <v xml:space="preserve"> ELE</v>
          </cell>
          <cell r="B2181" t="str">
            <v>'08'</v>
          </cell>
          <cell r="C2181">
            <v>624.4</v>
          </cell>
          <cell r="E2181" t="str">
            <v>MINIMUM CHARGE</v>
          </cell>
          <cell r="F2181">
            <v>50201.64</v>
          </cell>
          <cell r="G2181">
            <v>4026.22</v>
          </cell>
        </row>
        <row r="2182">
          <cell r="A2182" t="str">
            <v xml:space="preserve"> ELE</v>
          </cell>
          <cell r="B2182" t="str">
            <v>'08'</v>
          </cell>
          <cell r="C2182">
            <v>624.4</v>
          </cell>
          <cell r="E2182" t="str">
            <v>ELE(RTO) MISO DEMAND</v>
          </cell>
          <cell r="F2182">
            <v>8860</v>
          </cell>
          <cell r="G2182">
            <v>38354964</v>
          </cell>
        </row>
        <row r="2183">
          <cell r="A2183" t="str">
            <v xml:space="preserve"> ELE</v>
          </cell>
          <cell r="B2183" t="str">
            <v>'08'</v>
          </cell>
          <cell r="C2183">
            <v>624.4</v>
          </cell>
          <cell r="E2183" t="str">
            <v>ELE(RTO) OSS MARGIN SHARING</v>
          </cell>
          <cell r="F2183">
            <v>0</v>
          </cell>
          <cell r="G2183">
            <v>38354964</v>
          </cell>
        </row>
        <row r="2184">
          <cell r="A2184" t="str">
            <v xml:space="preserve"> ELE</v>
          </cell>
          <cell r="B2184" t="str">
            <v>'08'</v>
          </cell>
          <cell r="C2184">
            <v>624.4</v>
          </cell>
          <cell r="E2184" t="str">
            <v>ELE(RTO) MISO ENERGY</v>
          </cell>
          <cell r="F2184">
            <v>7594.25</v>
          </cell>
          <cell r="G2184">
            <v>38354964</v>
          </cell>
        </row>
        <row r="2185">
          <cell r="A2185" t="str">
            <v xml:space="preserve"> ELE</v>
          </cell>
          <cell r="B2185" t="str">
            <v>'08'</v>
          </cell>
          <cell r="C2185">
            <v>624.4</v>
          </cell>
          <cell r="E2185" t="str">
            <v>PURCHASED POWER TRACKING CHRG</v>
          </cell>
          <cell r="F2185">
            <v>0</v>
          </cell>
          <cell r="G2185">
            <v>38354964</v>
          </cell>
        </row>
        <row r="2186">
          <cell r="A2186" t="str">
            <v xml:space="preserve"> ELE</v>
          </cell>
          <cell r="B2186" t="str">
            <v>'08'</v>
          </cell>
          <cell r="C2186">
            <v>624.4</v>
          </cell>
          <cell r="E2186" t="str">
            <v>ELE(RA) IN UTIL RCPTS TX CHRG</v>
          </cell>
          <cell r="F2186">
            <v>1150.6300000000001</v>
          </cell>
          <cell r="G2186">
            <v>38354964</v>
          </cell>
        </row>
        <row r="2187">
          <cell r="A2187" t="str">
            <v xml:space="preserve"> ELE</v>
          </cell>
          <cell r="B2187" t="str">
            <v>'08'</v>
          </cell>
          <cell r="C2187">
            <v>624.4</v>
          </cell>
          <cell r="E2187" t="str">
            <v>ELE(RA) INTERR CHRG</v>
          </cell>
          <cell r="F2187">
            <v>72030.62</v>
          </cell>
          <cell r="G2187">
            <v>38354964</v>
          </cell>
        </row>
        <row r="2188">
          <cell r="A2188" t="str">
            <v xml:space="preserve"> ELE</v>
          </cell>
          <cell r="B2188" t="str">
            <v>'08'</v>
          </cell>
          <cell r="C2188">
            <v>624.4</v>
          </cell>
          <cell r="E2188" t="str">
            <v>ELE(RA) INTERR VARIANCE CHRG</v>
          </cell>
          <cell r="F2188">
            <v>0</v>
          </cell>
          <cell r="G2188">
            <v>38354964</v>
          </cell>
        </row>
        <row r="2189">
          <cell r="A2189" t="str">
            <v xml:space="preserve"> ELE</v>
          </cell>
          <cell r="B2189" t="str">
            <v>'08'</v>
          </cell>
          <cell r="C2189">
            <v>624.4</v>
          </cell>
          <cell r="E2189" t="str">
            <v>ELE(RTO) IN UTIL RCPTS TX CHRG</v>
          </cell>
          <cell r="F2189">
            <v>191.84</v>
          </cell>
          <cell r="G2189">
            <v>38354964</v>
          </cell>
        </row>
        <row r="2190">
          <cell r="A2190" t="str">
            <v xml:space="preserve"> ELE</v>
          </cell>
          <cell r="B2190" t="str">
            <v>'08'</v>
          </cell>
          <cell r="C2190">
            <v>624.4</v>
          </cell>
          <cell r="E2190" t="str">
            <v>SERVICE SUPPLY DEDUCTION</v>
          </cell>
          <cell r="F2190">
            <v>-61611.82</v>
          </cell>
          <cell r="G2190">
            <v>87546.51</v>
          </cell>
        </row>
        <row r="2191">
          <cell r="A2191" t="str">
            <v xml:space="preserve"> ELE</v>
          </cell>
          <cell r="B2191" t="str">
            <v>'08'</v>
          </cell>
          <cell r="C2191">
            <v>624.6</v>
          </cell>
          <cell r="E2191" t="str">
            <v>ELE(RA) CAPACITY CHRG</v>
          </cell>
          <cell r="F2191">
            <v>167.81</v>
          </cell>
          <cell r="G2191">
            <v>16782164</v>
          </cell>
        </row>
        <row r="2192">
          <cell r="A2192" t="str">
            <v xml:space="preserve"> ELE</v>
          </cell>
          <cell r="B2192" t="str">
            <v>'08'</v>
          </cell>
          <cell r="C2192">
            <v>624.6</v>
          </cell>
          <cell r="E2192" t="str">
            <v>ELE(RA) CAPACITY VAR CHRG</v>
          </cell>
          <cell r="F2192">
            <v>50.33</v>
          </cell>
          <cell r="G2192">
            <v>16782164</v>
          </cell>
        </row>
        <row r="2193">
          <cell r="A2193" t="str">
            <v xml:space="preserve"> ELE</v>
          </cell>
          <cell r="B2193" t="str">
            <v>'08'</v>
          </cell>
          <cell r="C2193">
            <v>624.6</v>
          </cell>
          <cell r="E2193" t="str">
            <v>DEMAND CHARGE</v>
          </cell>
          <cell r="F2193">
            <v>422532.22</v>
          </cell>
          <cell r="G2193">
            <v>36424.53</v>
          </cell>
        </row>
        <row r="2194">
          <cell r="A2194" t="str">
            <v xml:space="preserve"> ELE</v>
          </cell>
          <cell r="B2194" t="str">
            <v>'08'</v>
          </cell>
          <cell r="C2194">
            <v>624.6</v>
          </cell>
          <cell r="E2194" t="str">
            <v>DEMAND SIDE MANAGEMENT</v>
          </cell>
          <cell r="F2194">
            <v>6511.48</v>
          </cell>
          <cell r="G2194">
            <v>16782164</v>
          </cell>
        </row>
        <row r="2195">
          <cell r="A2195" t="str">
            <v xml:space="preserve"> ELE</v>
          </cell>
          <cell r="B2195" t="str">
            <v>'08'</v>
          </cell>
          <cell r="C2195">
            <v>624.6</v>
          </cell>
          <cell r="E2195" t="str">
            <v>ELE(FAC) BASE FUEL CHRG</v>
          </cell>
          <cell r="F2195">
            <v>-482134.79</v>
          </cell>
          <cell r="G2195">
            <v>16782164</v>
          </cell>
        </row>
        <row r="2196">
          <cell r="A2196" t="str">
            <v xml:space="preserve"> ELE</v>
          </cell>
          <cell r="B2196" t="str">
            <v>'08'</v>
          </cell>
          <cell r="C2196">
            <v>624.6</v>
          </cell>
          <cell r="E2196" t="str">
            <v>ENERGY CHARGE</v>
          </cell>
          <cell r="F2196">
            <v>957730.12</v>
          </cell>
          <cell r="G2196">
            <v>16782164</v>
          </cell>
        </row>
        <row r="2197">
          <cell r="A2197" t="str">
            <v xml:space="preserve"> ELE</v>
          </cell>
          <cell r="B2197" t="str">
            <v>'08'</v>
          </cell>
          <cell r="C2197">
            <v>624.6</v>
          </cell>
          <cell r="E2197" t="str">
            <v>ENVIRONMENTAL COST RECOVERY-NI</v>
          </cell>
          <cell r="F2197">
            <v>35460.71</v>
          </cell>
          <cell r="G2197">
            <v>16782164</v>
          </cell>
        </row>
        <row r="2198">
          <cell r="A2198" t="str">
            <v xml:space="preserve"> ELE</v>
          </cell>
          <cell r="B2198" t="str">
            <v>'08'</v>
          </cell>
          <cell r="C2198">
            <v>624.6</v>
          </cell>
          <cell r="E2198" t="str">
            <v>ENVIRONMENTAL EXPENSE RECOV-NI</v>
          </cell>
          <cell r="F2198">
            <v>-2987.23</v>
          </cell>
          <cell r="G2198">
            <v>16782164</v>
          </cell>
        </row>
        <row r="2199">
          <cell r="A2199" t="str">
            <v xml:space="preserve"> ELE</v>
          </cell>
          <cell r="B2199" t="str">
            <v>'08'</v>
          </cell>
          <cell r="C2199">
            <v>624.6</v>
          </cell>
          <cell r="E2199" t="str">
            <v>ELE(FAC) FUEL CHRG</v>
          </cell>
          <cell r="F2199">
            <v>503481.71</v>
          </cell>
          <cell r="G2199">
            <v>16782164</v>
          </cell>
        </row>
        <row r="2200">
          <cell r="A2200" t="str">
            <v xml:space="preserve"> ELE</v>
          </cell>
          <cell r="B2200" t="str">
            <v>'08'</v>
          </cell>
          <cell r="C2200">
            <v>624.6</v>
          </cell>
          <cell r="E2200" t="str">
            <v>ELE(FAC) FUEL VARIANCE CHRG</v>
          </cell>
          <cell r="F2200">
            <v>-15422.82</v>
          </cell>
          <cell r="G2200">
            <v>16782164</v>
          </cell>
        </row>
        <row r="2201">
          <cell r="A2201" t="str">
            <v xml:space="preserve"> ELE</v>
          </cell>
          <cell r="B2201" t="str">
            <v>'08'</v>
          </cell>
          <cell r="C2201">
            <v>624.6</v>
          </cell>
          <cell r="E2201" t="str">
            <v>ELE(FAC) INTERRUPTIBLE CHRG</v>
          </cell>
          <cell r="F2201">
            <v>9834.35</v>
          </cell>
          <cell r="G2201">
            <v>16782164</v>
          </cell>
        </row>
        <row r="2202">
          <cell r="A2202" t="str">
            <v xml:space="preserve"> ELE</v>
          </cell>
          <cell r="B2202" t="str">
            <v>'08'</v>
          </cell>
          <cell r="C2202">
            <v>624.6</v>
          </cell>
          <cell r="E2202" t="str">
            <v>ELE(FAC) INTERR VARIANCE CHRG</v>
          </cell>
          <cell r="F2202">
            <v>0</v>
          </cell>
          <cell r="G2202">
            <v>16782164</v>
          </cell>
        </row>
        <row r="2203">
          <cell r="A2203" t="str">
            <v xml:space="preserve"> ELE</v>
          </cell>
          <cell r="B2203" t="str">
            <v>'08'</v>
          </cell>
          <cell r="C2203">
            <v>624.6</v>
          </cell>
          <cell r="E2203" t="str">
            <v>ELE(FAC) PENDING TO BE USED</v>
          </cell>
          <cell r="F2203">
            <v>0</v>
          </cell>
          <cell r="G2203">
            <v>16782164</v>
          </cell>
        </row>
        <row r="2204">
          <cell r="A2204" t="str">
            <v xml:space="preserve"> ELE</v>
          </cell>
          <cell r="B2204" t="str">
            <v>'08'</v>
          </cell>
          <cell r="C2204">
            <v>624.6</v>
          </cell>
          <cell r="E2204" t="str">
            <v>ELE(RTO) VARIANCE OF RTO RATE</v>
          </cell>
          <cell r="F2204">
            <v>-1443.25</v>
          </cell>
          <cell r="G2204">
            <v>16782164</v>
          </cell>
        </row>
        <row r="2205">
          <cell r="A2205" t="str">
            <v xml:space="preserve"> ELE</v>
          </cell>
          <cell r="B2205" t="str">
            <v>'08'</v>
          </cell>
          <cell r="C2205">
            <v>624.6</v>
          </cell>
          <cell r="E2205" t="str">
            <v>ELE(RA) PENDING TO BE USED</v>
          </cell>
          <cell r="F2205">
            <v>0</v>
          </cell>
          <cell r="G2205">
            <v>16782164</v>
          </cell>
        </row>
        <row r="2206">
          <cell r="A2206" t="str">
            <v xml:space="preserve"> ELE</v>
          </cell>
          <cell r="B2206" t="str">
            <v>'08'</v>
          </cell>
          <cell r="C2206">
            <v>624.6</v>
          </cell>
          <cell r="E2206" t="str">
            <v>ELE(RTO) PENDING TO BE USED</v>
          </cell>
          <cell r="F2206">
            <v>0</v>
          </cell>
          <cell r="G2206">
            <v>16782164</v>
          </cell>
        </row>
        <row r="2207">
          <cell r="A2207" t="str">
            <v xml:space="preserve"> ELE</v>
          </cell>
          <cell r="B2207" t="str">
            <v>'08'</v>
          </cell>
          <cell r="C2207">
            <v>624.6</v>
          </cell>
          <cell r="E2207" t="str">
            <v>ELE(FAC) IN UTIL RCPTS TX CHRG</v>
          </cell>
          <cell r="F2207">
            <v>234.94</v>
          </cell>
          <cell r="G2207">
            <v>16782164</v>
          </cell>
        </row>
        <row r="2208">
          <cell r="A2208" t="str">
            <v xml:space="preserve"> ELE</v>
          </cell>
          <cell r="B2208" t="str">
            <v>'08'</v>
          </cell>
          <cell r="C2208">
            <v>624.6</v>
          </cell>
          <cell r="E2208" t="str">
            <v>MINIMUM CHARGE</v>
          </cell>
          <cell r="F2208">
            <v>62694</v>
          </cell>
          <cell r="G2208">
            <v>0</v>
          </cell>
        </row>
        <row r="2209">
          <cell r="A2209" t="str">
            <v xml:space="preserve"> ELE</v>
          </cell>
          <cell r="B2209" t="str">
            <v>'08'</v>
          </cell>
          <cell r="C2209">
            <v>624.6</v>
          </cell>
          <cell r="E2209" t="str">
            <v>ELE(RTO) MISO DEMAND</v>
          </cell>
          <cell r="F2209">
            <v>3876.68</v>
          </cell>
          <cell r="G2209">
            <v>16782164</v>
          </cell>
        </row>
        <row r="2210">
          <cell r="A2210" t="str">
            <v xml:space="preserve"> ELE</v>
          </cell>
          <cell r="B2210" t="str">
            <v>'08'</v>
          </cell>
          <cell r="C2210">
            <v>624.6</v>
          </cell>
          <cell r="E2210" t="str">
            <v>ELE(RTO) OSS MARGIN SHARING</v>
          </cell>
          <cell r="F2210">
            <v>0</v>
          </cell>
          <cell r="G2210">
            <v>16782164</v>
          </cell>
        </row>
        <row r="2211">
          <cell r="A2211" t="str">
            <v xml:space="preserve"> ELE</v>
          </cell>
          <cell r="B2211" t="str">
            <v>'08'</v>
          </cell>
          <cell r="C2211">
            <v>624.6</v>
          </cell>
          <cell r="E2211" t="str">
            <v>ELE(RTO) MISO ENERGY</v>
          </cell>
          <cell r="F2211">
            <v>3322.88</v>
          </cell>
          <cell r="G2211">
            <v>16782164</v>
          </cell>
        </row>
        <row r="2212">
          <cell r="A2212" t="str">
            <v xml:space="preserve"> ELE</v>
          </cell>
          <cell r="B2212" t="str">
            <v>'08'</v>
          </cell>
          <cell r="C2212">
            <v>624.6</v>
          </cell>
          <cell r="E2212" t="str">
            <v>PURCHASED POWER TRACKING CHRG</v>
          </cell>
          <cell r="F2212">
            <v>0</v>
          </cell>
          <cell r="G2212">
            <v>16782164</v>
          </cell>
        </row>
        <row r="2213">
          <cell r="A2213" t="str">
            <v xml:space="preserve"> ELE</v>
          </cell>
          <cell r="B2213" t="str">
            <v>'08'</v>
          </cell>
          <cell r="C2213">
            <v>624.6</v>
          </cell>
          <cell r="E2213" t="str">
            <v>ELE(RA) IN UTIL RCPTS TX CHRG</v>
          </cell>
          <cell r="F2213">
            <v>503.48</v>
          </cell>
          <cell r="G2213">
            <v>16782164</v>
          </cell>
        </row>
        <row r="2214">
          <cell r="A2214" t="str">
            <v xml:space="preserve"> ELE</v>
          </cell>
          <cell r="B2214" t="str">
            <v>'08'</v>
          </cell>
          <cell r="C2214">
            <v>624.6</v>
          </cell>
          <cell r="E2214" t="str">
            <v>ELE(RA) INTERR CHRG</v>
          </cell>
          <cell r="F2214">
            <v>31516.92</v>
          </cell>
          <cell r="G2214">
            <v>16782164</v>
          </cell>
        </row>
        <row r="2215">
          <cell r="A2215" t="str">
            <v xml:space="preserve"> ELE</v>
          </cell>
          <cell r="B2215" t="str">
            <v>'08'</v>
          </cell>
          <cell r="C2215">
            <v>624.6</v>
          </cell>
          <cell r="E2215" t="str">
            <v>ELE(RA) INTERR VARIANCE CHRG</v>
          </cell>
          <cell r="F2215">
            <v>0</v>
          </cell>
          <cell r="G2215">
            <v>16782164</v>
          </cell>
        </row>
        <row r="2216">
          <cell r="A2216" t="str">
            <v xml:space="preserve"> ELE</v>
          </cell>
          <cell r="B2216" t="str">
            <v>'08'</v>
          </cell>
          <cell r="C2216">
            <v>624.6</v>
          </cell>
          <cell r="E2216" t="str">
            <v>ELE(RTO) IN UTIL RCPTS TX CHRG</v>
          </cell>
          <cell r="F2216">
            <v>83.9</v>
          </cell>
          <cell r="G2216">
            <v>16782164</v>
          </cell>
        </row>
        <row r="2217">
          <cell r="A2217" t="str">
            <v xml:space="preserve"> ELE</v>
          </cell>
          <cell r="B2217" t="str">
            <v>'08'</v>
          </cell>
          <cell r="C2217">
            <v>624.6</v>
          </cell>
          <cell r="E2217" t="str">
            <v>SERVICE SUPPLY DEDUCTION</v>
          </cell>
          <cell r="F2217">
            <v>-32782.06</v>
          </cell>
          <cell r="G2217">
            <v>36424.53</v>
          </cell>
        </row>
        <row r="2218">
          <cell r="A2218" t="str">
            <v xml:space="preserve"> ELE</v>
          </cell>
          <cell r="B2218" t="str">
            <v>'08'</v>
          </cell>
          <cell r="C2218">
            <v>625.1</v>
          </cell>
          <cell r="E2218" t="str">
            <v>ELE(RA) CAPACITY CHRG</v>
          </cell>
          <cell r="F2218">
            <v>1.98</v>
          </cell>
          <cell r="G2218">
            <v>197760</v>
          </cell>
        </row>
        <row r="2219">
          <cell r="A2219" t="str">
            <v xml:space="preserve"> ELE</v>
          </cell>
          <cell r="B2219" t="str">
            <v>'08'</v>
          </cell>
          <cell r="C2219">
            <v>625.1</v>
          </cell>
          <cell r="E2219" t="str">
            <v>ELE(RA) CAPACITY VAR CHRG</v>
          </cell>
          <cell r="F2219">
            <v>1.58</v>
          </cell>
          <cell r="G2219">
            <v>197760</v>
          </cell>
        </row>
        <row r="2220">
          <cell r="A2220" t="str">
            <v xml:space="preserve"> ELE</v>
          </cell>
          <cell r="B2220" t="str">
            <v>'08'</v>
          </cell>
          <cell r="C2220">
            <v>625.1</v>
          </cell>
          <cell r="E2220" t="str">
            <v>DEMAND CHARGE</v>
          </cell>
          <cell r="F2220">
            <v>10625</v>
          </cell>
          <cell r="G2220">
            <v>500</v>
          </cell>
        </row>
        <row r="2221">
          <cell r="A2221" t="str">
            <v xml:space="preserve"> ELE</v>
          </cell>
          <cell r="B2221" t="str">
            <v>'08'</v>
          </cell>
          <cell r="C2221">
            <v>625.1</v>
          </cell>
          <cell r="E2221" t="str">
            <v>DEMAND SIDE MANAGEMENT</v>
          </cell>
          <cell r="F2221">
            <v>36.39</v>
          </cell>
          <cell r="G2221">
            <v>197760</v>
          </cell>
        </row>
        <row r="2222">
          <cell r="A2222" t="str">
            <v xml:space="preserve"> ELE</v>
          </cell>
          <cell r="B2222" t="str">
            <v>'08'</v>
          </cell>
          <cell r="C2222">
            <v>625.1</v>
          </cell>
          <cell r="E2222" t="str">
            <v>ELE(FAC) BASE FUEL CHRG</v>
          </cell>
          <cell r="F2222">
            <v>-5681.45</v>
          </cell>
          <cell r="G2222">
            <v>197760</v>
          </cell>
        </row>
        <row r="2223">
          <cell r="A2223" t="str">
            <v xml:space="preserve"> ELE</v>
          </cell>
          <cell r="B2223" t="str">
            <v>'08'</v>
          </cell>
          <cell r="C2223">
            <v>625.1</v>
          </cell>
          <cell r="E2223" t="str">
            <v>ENERGY CHARGE</v>
          </cell>
          <cell r="F2223">
            <v>6324.56</v>
          </cell>
          <cell r="G2223">
            <v>197760</v>
          </cell>
        </row>
        <row r="2224">
          <cell r="A2224" t="str">
            <v xml:space="preserve"> ELE</v>
          </cell>
          <cell r="B2224" t="str">
            <v>'08'</v>
          </cell>
          <cell r="C2224">
            <v>625.1</v>
          </cell>
          <cell r="E2224" t="str">
            <v>ENVIRONMENTAL COST RECOVERY-NI</v>
          </cell>
          <cell r="F2224">
            <v>440.81</v>
          </cell>
          <cell r="G2224">
            <v>197760</v>
          </cell>
        </row>
        <row r="2225">
          <cell r="A2225" t="str">
            <v xml:space="preserve"> ELE</v>
          </cell>
          <cell r="B2225" t="str">
            <v>'08'</v>
          </cell>
          <cell r="C2225">
            <v>625.1</v>
          </cell>
          <cell r="E2225" t="str">
            <v>ENVIRONMENTAL EXPENSE RECOV-NI</v>
          </cell>
          <cell r="F2225">
            <v>-97.3</v>
          </cell>
          <cell r="G2225">
            <v>197760</v>
          </cell>
        </row>
        <row r="2226">
          <cell r="A2226" t="str">
            <v xml:space="preserve"> ELE</v>
          </cell>
          <cell r="B2226" t="str">
            <v>'08'</v>
          </cell>
          <cell r="C2226">
            <v>625.1</v>
          </cell>
          <cell r="E2226" t="str">
            <v>ELE(FAC) FUEL CHRG</v>
          </cell>
          <cell r="F2226">
            <v>5933</v>
          </cell>
          <cell r="G2226">
            <v>197760</v>
          </cell>
        </row>
        <row r="2227">
          <cell r="A2227" t="str">
            <v xml:space="preserve"> ELE</v>
          </cell>
          <cell r="B2227" t="str">
            <v>'08'</v>
          </cell>
          <cell r="C2227">
            <v>625.1</v>
          </cell>
          <cell r="E2227" t="str">
            <v>ELE(FAC) FUEL VARIANCE CHRG</v>
          </cell>
          <cell r="F2227">
            <v>-181.74</v>
          </cell>
          <cell r="G2227">
            <v>197760</v>
          </cell>
        </row>
        <row r="2228">
          <cell r="A2228" t="str">
            <v xml:space="preserve"> ELE</v>
          </cell>
          <cell r="B2228" t="str">
            <v>'08'</v>
          </cell>
          <cell r="C2228">
            <v>625.1</v>
          </cell>
          <cell r="E2228" t="str">
            <v>ELE(FAC) INTERRUPTIBLE CHRG</v>
          </cell>
          <cell r="F2228">
            <v>115.89</v>
          </cell>
          <cell r="G2228">
            <v>197760</v>
          </cell>
        </row>
        <row r="2229">
          <cell r="A2229" t="str">
            <v xml:space="preserve"> ELE</v>
          </cell>
          <cell r="B2229" t="str">
            <v>'08'</v>
          </cell>
          <cell r="C2229">
            <v>625.1</v>
          </cell>
          <cell r="E2229" t="str">
            <v>ELE(FAC) INTERR VARIANCE CHRG</v>
          </cell>
          <cell r="F2229">
            <v>0</v>
          </cell>
          <cell r="G2229">
            <v>197760</v>
          </cell>
        </row>
        <row r="2230">
          <cell r="A2230" t="str">
            <v xml:space="preserve"> ELE</v>
          </cell>
          <cell r="B2230" t="str">
            <v>'08'</v>
          </cell>
          <cell r="C2230">
            <v>625.1</v>
          </cell>
          <cell r="E2230" t="str">
            <v>ELE(FAC) PENDING TO BE USED</v>
          </cell>
          <cell r="F2230">
            <v>0</v>
          </cell>
          <cell r="G2230">
            <v>197760</v>
          </cell>
        </row>
        <row r="2231">
          <cell r="A2231" t="str">
            <v xml:space="preserve"> ELE</v>
          </cell>
          <cell r="B2231" t="str">
            <v>'08'</v>
          </cell>
          <cell r="C2231">
            <v>625.1</v>
          </cell>
          <cell r="E2231" t="str">
            <v>ELE(RTO) VARIANCE OF RTO RATE</v>
          </cell>
          <cell r="F2231">
            <v>-11.07</v>
          </cell>
          <cell r="G2231">
            <v>197760</v>
          </cell>
        </row>
        <row r="2232">
          <cell r="A2232" t="str">
            <v xml:space="preserve"> ELE</v>
          </cell>
          <cell r="B2232" t="str">
            <v>'08'</v>
          </cell>
          <cell r="C2232">
            <v>625.1</v>
          </cell>
          <cell r="E2232" t="str">
            <v>ELE(RA) PENDING TO BE USED</v>
          </cell>
          <cell r="F2232">
            <v>0</v>
          </cell>
          <cell r="G2232">
            <v>197760</v>
          </cell>
        </row>
        <row r="2233">
          <cell r="A2233" t="str">
            <v xml:space="preserve"> ELE</v>
          </cell>
          <cell r="B2233" t="str">
            <v>'08'</v>
          </cell>
          <cell r="C2233">
            <v>625.1</v>
          </cell>
          <cell r="E2233" t="str">
            <v>ELE(RTO) PENDING TO BE USED</v>
          </cell>
          <cell r="F2233">
            <v>0</v>
          </cell>
          <cell r="G2233">
            <v>197760</v>
          </cell>
        </row>
        <row r="2234">
          <cell r="A2234" t="str">
            <v xml:space="preserve"> ELE</v>
          </cell>
          <cell r="B2234" t="str">
            <v>'08'</v>
          </cell>
          <cell r="C2234">
            <v>625.1</v>
          </cell>
          <cell r="E2234" t="str">
            <v>ELE(FAC) IN UTIL RCPTS TX CHRG</v>
          </cell>
          <cell r="F2234">
            <v>2.77</v>
          </cell>
          <cell r="G2234">
            <v>197760</v>
          </cell>
        </row>
        <row r="2235">
          <cell r="A2235" t="str">
            <v xml:space="preserve"> ELE</v>
          </cell>
          <cell r="B2235" t="str">
            <v>'08'</v>
          </cell>
          <cell r="C2235">
            <v>625.1</v>
          </cell>
          <cell r="E2235" t="str">
            <v>ELE(RTO) MISO DEMAND</v>
          </cell>
          <cell r="F2235">
            <v>47.26</v>
          </cell>
          <cell r="G2235">
            <v>197760</v>
          </cell>
        </row>
        <row r="2236">
          <cell r="A2236" t="str">
            <v xml:space="preserve"> ELE</v>
          </cell>
          <cell r="B2236" t="str">
            <v>'08'</v>
          </cell>
          <cell r="C2236">
            <v>625.1</v>
          </cell>
          <cell r="E2236" t="str">
            <v>ELE(RTO) OSS MARGIN SHARING</v>
          </cell>
          <cell r="F2236">
            <v>0</v>
          </cell>
          <cell r="G2236">
            <v>197760</v>
          </cell>
        </row>
        <row r="2237">
          <cell r="A2237" t="str">
            <v xml:space="preserve"> ELE</v>
          </cell>
          <cell r="B2237" t="str">
            <v>'08'</v>
          </cell>
          <cell r="C2237">
            <v>625.1</v>
          </cell>
          <cell r="E2237" t="str">
            <v>ELE(RTO) MISO ENERGY</v>
          </cell>
          <cell r="F2237">
            <v>37.97</v>
          </cell>
          <cell r="G2237">
            <v>197760</v>
          </cell>
        </row>
        <row r="2238">
          <cell r="A2238" t="str">
            <v xml:space="preserve"> ELE</v>
          </cell>
          <cell r="B2238" t="str">
            <v>'08'</v>
          </cell>
          <cell r="C2238">
            <v>625.1</v>
          </cell>
          <cell r="E2238" t="str">
            <v>PURCHASED POWER TRACKING CHRG</v>
          </cell>
          <cell r="F2238">
            <v>0</v>
          </cell>
          <cell r="G2238">
            <v>197760</v>
          </cell>
        </row>
        <row r="2239">
          <cell r="A2239" t="str">
            <v xml:space="preserve"> ELE</v>
          </cell>
          <cell r="B2239" t="str">
            <v>'08'</v>
          </cell>
          <cell r="C2239">
            <v>625.1</v>
          </cell>
          <cell r="E2239" t="str">
            <v>ELE(RA) IN UTIL RCPTS TX CHRG</v>
          </cell>
          <cell r="F2239">
            <v>5.93</v>
          </cell>
          <cell r="G2239">
            <v>197760</v>
          </cell>
        </row>
        <row r="2240">
          <cell r="A2240" t="str">
            <v xml:space="preserve"> ELE</v>
          </cell>
          <cell r="B2240" t="str">
            <v>'08'</v>
          </cell>
          <cell r="C2240">
            <v>625.1</v>
          </cell>
          <cell r="E2240" t="str">
            <v>ELE(RA) INTERR CHRG</v>
          </cell>
          <cell r="F2240">
            <v>383.85</v>
          </cell>
          <cell r="G2240">
            <v>197760</v>
          </cell>
        </row>
        <row r="2241">
          <cell r="A2241" t="str">
            <v xml:space="preserve"> ELE</v>
          </cell>
          <cell r="B2241" t="str">
            <v>'08'</v>
          </cell>
          <cell r="C2241">
            <v>625.1</v>
          </cell>
          <cell r="E2241" t="str">
            <v>ELE(RA) INTERR VARIANCE CHRG</v>
          </cell>
          <cell r="F2241">
            <v>0</v>
          </cell>
          <cell r="G2241">
            <v>197760</v>
          </cell>
        </row>
        <row r="2242">
          <cell r="A2242" t="str">
            <v xml:space="preserve"> ELE</v>
          </cell>
          <cell r="B2242" t="str">
            <v>'08'</v>
          </cell>
          <cell r="C2242">
            <v>625.1</v>
          </cell>
          <cell r="E2242" t="str">
            <v>ELE(RTO) IN UTIL RCPTS TX CHRG</v>
          </cell>
          <cell r="F2242">
            <v>1.19</v>
          </cell>
          <cell r="G2242">
            <v>197760</v>
          </cell>
        </row>
        <row r="2243">
          <cell r="A2243" t="str">
            <v xml:space="preserve"> ELE</v>
          </cell>
          <cell r="B2243" t="str">
            <v>'08'</v>
          </cell>
          <cell r="C2243">
            <v>625.20000000000005</v>
          </cell>
          <cell r="E2243" t="str">
            <v>ELE(RA) CAPACITY CHRG</v>
          </cell>
          <cell r="F2243">
            <v>97.7</v>
          </cell>
          <cell r="G2243">
            <v>9770112</v>
          </cell>
        </row>
        <row r="2244">
          <cell r="A2244" t="str">
            <v xml:space="preserve"> ELE</v>
          </cell>
          <cell r="B2244" t="str">
            <v>'08'</v>
          </cell>
          <cell r="C2244">
            <v>625.20000000000005</v>
          </cell>
          <cell r="E2244" t="str">
            <v>ELE(RA) CAPACITY VAR CHRG</v>
          </cell>
          <cell r="F2244">
            <v>78.16</v>
          </cell>
          <cell r="G2244">
            <v>9770112</v>
          </cell>
        </row>
        <row r="2245">
          <cell r="A2245" t="str">
            <v xml:space="preserve"> ELE</v>
          </cell>
          <cell r="B2245" t="str">
            <v>'08'</v>
          </cell>
          <cell r="C2245">
            <v>625.20000000000005</v>
          </cell>
          <cell r="E2245" t="str">
            <v>DEMAND CHARGE</v>
          </cell>
          <cell r="F2245">
            <v>233786.19</v>
          </cell>
          <cell r="G2245">
            <v>11421.54</v>
          </cell>
        </row>
        <row r="2246">
          <cell r="A2246" t="str">
            <v xml:space="preserve"> ELE</v>
          </cell>
          <cell r="B2246" t="str">
            <v>'08'</v>
          </cell>
          <cell r="C2246">
            <v>625.20000000000005</v>
          </cell>
          <cell r="E2246" t="str">
            <v>DEMAND SIDE MANAGEMENT</v>
          </cell>
          <cell r="F2246">
            <v>1797.7</v>
          </cell>
          <cell r="G2246">
            <v>9770112</v>
          </cell>
        </row>
        <row r="2247">
          <cell r="A2247" t="str">
            <v xml:space="preserve"> ELE</v>
          </cell>
          <cell r="B2247" t="str">
            <v>'08'</v>
          </cell>
          <cell r="C2247">
            <v>625.20000000000005</v>
          </cell>
          <cell r="E2247" t="str">
            <v>ELE(FAC) BASE FUEL CHRG</v>
          </cell>
          <cell r="F2247">
            <v>-280685.55</v>
          </cell>
          <cell r="G2247">
            <v>9770112</v>
          </cell>
        </row>
        <row r="2248">
          <cell r="A2248" t="str">
            <v xml:space="preserve"> ELE</v>
          </cell>
          <cell r="B2248" t="str">
            <v>'08'</v>
          </cell>
          <cell r="C2248">
            <v>625.20000000000005</v>
          </cell>
          <cell r="E2248" t="str">
            <v>ENERGY CHARGE</v>
          </cell>
          <cell r="F2248">
            <v>312457.94</v>
          </cell>
          <cell r="G2248">
            <v>9770112</v>
          </cell>
        </row>
        <row r="2249">
          <cell r="A2249" t="str">
            <v xml:space="preserve"> ELE</v>
          </cell>
          <cell r="B2249" t="str">
            <v>'08'</v>
          </cell>
          <cell r="C2249">
            <v>625.20000000000005</v>
          </cell>
          <cell r="E2249" t="str">
            <v>ENVIRONMENTAL COST RECOVERY-NI</v>
          </cell>
          <cell r="F2249">
            <v>21777.58</v>
          </cell>
          <cell r="G2249">
            <v>9770112</v>
          </cell>
        </row>
        <row r="2250">
          <cell r="A2250" t="str">
            <v xml:space="preserve"> ELE</v>
          </cell>
          <cell r="B2250" t="str">
            <v>'08'</v>
          </cell>
          <cell r="C2250">
            <v>625.20000000000005</v>
          </cell>
          <cell r="E2250" t="str">
            <v>ENVIRONMENTAL EXPENSE RECOV-NI</v>
          </cell>
          <cell r="F2250">
            <v>-4806.8999999999996</v>
          </cell>
          <cell r="G2250">
            <v>9770112</v>
          </cell>
        </row>
        <row r="2251">
          <cell r="A2251" t="str">
            <v xml:space="preserve"> ELE</v>
          </cell>
          <cell r="B2251" t="str">
            <v>'08'</v>
          </cell>
          <cell r="C2251">
            <v>625.20000000000005</v>
          </cell>
          <cell r="E2251" t="str">
            <v>ELE(FAC) FUEL CHRG</v>
          </cell>
          <cell r="F2251">
            <v>293113.13</v>
          </cell>
          <cell r="G2251">
            <v>9770112</v>
          </cell>
        </row>
        <row r="2252">
          <cell r="A2252" t="str">
            <v xml:space="preserve"> ELE</v>
          </cell>
          <cell r="B2252" t="str">
            <v>'08'</v>
          </cell>
          <cell r="C2252">
            <v>625.20000000000005</v>
          </cell>
          <cell r="E2252" t="str">
            <v>ELE(FAC) FUEL VARIANCE CHRG</v>
          </cell>
          <cell r="F2252">
            <v>-8978.73</v>
          </cell>
          <cell r="G2252">
            <v>9770112</v>
          </cell>
        </row>
        <row r="2253">
          <cell r="A2253" t="str">
            <v xml:space="preserve"> ELE</v>
          </cell>
          <cell r="B2253" t="str">
            <v>'08'</v>
          </cell>
          <cell r="C2253">
            <v>625.20000000000005</v>
          </cell>
          <cell r="E2253" t="str">
            <v>ELE(FAC) INTERRUPTIBLE CHRG</v>
          </cell>
          <cell r="F2253">
            <v>5725.3</v>
          </cell>
          <cell r="G2253">
            <v>9770112</v>
          </cell>
        </row>
        <row r="2254">
          <cell r="A2254" t="str">
            <v xml:space="preserve"> ELE</v>
          </cell>
          <cell r="B2254" t="str">
            <v>'08'</v>
          </cell>
          <cell r="C2254">
            <v>625.20000000000005</v>
          </cell>
          <cell r="E2254" t="str">
            <v>ELE(FAC) INTERR VARIANCE CHRG</v>
          </cell>
          <cell r="F2254">
            <v>0</v>
          </cell>
          <cell r="G2254">
            <v>9770112</v>
          </cell>
        </row>
        <row r="2255">
          <cell r="A2255" t="str">
            <v xml:space="preserve"> ELE</v>
          </cell>
          <cell r="B2255" t="str">
            <v>'08'</v>
          </cell>
          <cell r="C2255">
            <v>625.20000000000005</v>
          </cell>
          <cell r="E2255" t="str">
            <v>ELE(FAC) PENDING TO BE USED</v>
          </cell>
          <cell r="F2255">
            <v>0</v>
          </cell>
          <cell r="G2255">
            <v>9770112</v>
          </cell>
        </row>
        <row r="2256">
          <cell r="A2256" t="str">
            <v xml:space="preserve"> ELE</v>
          </cell>
          <cell r="B2256" t="str">
            <v>'08'</v>
          </cell>
          <cell r="C2256">
            <v>625.20000000000005</v>
          </cell>
          <cell r="E2256" t="str">
            <v>ELE(RTO) VARIANCE OF RTO RATE</v>
          </cell>
          <cell r="F2256">
            <v>-547.13</v>
          </cell>
          <cell r="G2256">
            <v>9770112</v>
          </cell>
        </row>
        <row r="2257">
          <cell r="A2257" t="str">
            <v xml:space="preserve"> ELE</v>
          </cell>
          <cell r="B2257" t="str">
            <v>'08'</v>
          </cell>
          <cell r="C2257">
            <v>625.20000000000005</v>
          </cell>
          <cell r="E2257" t="str">
            <v>ELE(RA) PENDING TO BE USED</v>
          </cell>
          <cell r="F2257">
            <v>0</v>
          </cell>
          <cell r="G2257">
            <v>9770112</v>
          </cell>
        </row>
        <row r="2258">
          <cell r="A2258" t="str">
            <v xml:space="preserve"> ELE</v>
          </cell>
          <cell r="B2258" t="str">
            <v>'08'</v>
          </cell>
          <cell r="C2258">
            <v>625.20000000000005</v>
          </cell>
          <cell r="E2258" t="str">
            <v>ELE(RTO) PENDING TO BE USED</v>
          </cell>
          <cell r="F2258">
            <v>0</v>
          </cell>
          <cell r="G2258">
            <v>9770112</v>
          </cell>
        </row>
        <row r="2259">
          <cell r="A2259" t="str">
            <v xml:space="preserve"> ELE</v>
          </cell>
          <cell r="B2259" t="str">
            <v>'08'</v>
          </cell>
          <cell r="C2259">
            <v>625.20000000000005</v>
          </cell>
          <cell r="E2259" t="str">
            <v>ELE(FAC) IN UTIL RCPTS TX CHRG</v>
          </cell>
          <cell r="F2259">
            <v>136.77000000000001</v>
          </cell>
          <cell r="G2259">
            <v>9770112</v>
          </cell>
        </row>
        <row r="2260">
          <cell r="A2260" t="str">
            <v xml:space="preserve"> ELE</v>
          </cell>
          <cell r="B2260" t="str">
            <v>'08'</v>
          </cell>
          <cell r="C2260">
            <v>625.20000000000005</v>
          </cell>
          <cell r="E2260" t="str">
            <v>ELE(RTO) MISO DEMAND</v>
          </cell>
          <cell r="F2260">
            <v>2335.06</v>
          </cell>
          <cell r="G2260">
            <v>9770112</v>
          </cell>
        </row>
        <row r="2261">
          <cell r="A2261" t="str">
            <v xml:space="preserve"> ELE</v>
          </cell>
          <cell r="B2261" t="str">
            <v>'08'</v>
          </cell>
          <cell r="C2261">
            <v>625.20000000000005</v>
          </cell>
          <cell r="E2261" t="str">
            <v>ELE(RTO) OSS MARGIN SHARING</v>
          </cell>
          <cell r="F2261">
            <v>0</v>
          </cell>
          <cell r="G2261">
            <v>9770112</v>
          </cell>
        </row>
        <row r="2262">
          <cell r="A2262" t="str">
            <v xml:space="preserve"> ELE</v>
          </cell>
          <cell r="B2262" t="str">
            <v>'08'</v>
          </cell>
          <cell r="C2262">
            <v>625.20000000000005</v>
          </cell>
          <cell r="E2262" t="str">
            <v>ELE(RTO) MISO ENERGY</v>
          </cell>
          <cell r="F2262">
            <v>1875.86</v>
          </cell>
          <cell r="G2262">
            <v>9770112</v>
          </cell>
        </row>
        <row r="2263">
          <cell r="A2263" t="str">
            <v xml:space="preserve"> ELE</v>
          </cell>
          <cell r="B2263" t="str">
            <v>'08'</v>
          </cell>
          <cell r="C2263">
            <v>625.20000000000005</v>
          </cell>
          <cell r="E2263" t="str">
            <v>PURCHASED POWER TRACKING CHRG</v>
          </cell>
          <cell r="F2263">
            <v>0</v>
          </cell>
          <cell r="G2263">
            <v>9770112</v>
          </cell>
        </row>
        <row r="2264">
          <cell r="A2264" t="str">
            <v xml:space="preserve"> ELE</v>
          </cell>
          <cell r="B2264" t="str">
            <v>'08'</v>
          </cell>
          <cell r="C2264">
            <v>625.20000000000005</v>
          </cell>
          <cell r="E2264" t="str">
            <v>ELE(RA) IN UTIL RCPTS TX CHRG</v>
          </cell>
          <cell r="F2264">
            <v>293.08999999999997</v>
          </cell>
          <cell r="G2264">
            <v>9770112</v>
          </cell>
        </row>
        <row r="2265">
          <cell r="A2265" t="str">
            <v xml:space="preserve"> ELE</v>
          </cell>
          <cell r="B2265" t="str">
            <v>'08'</v>
          </cell>
          <cell r="C2265">
            <v>625.20000000000005</v>
          </cell>
          <cell r="E2265" t="str">
            <v>ELE(RA) INTERR CHRG</v>
          </cell>
          <cell r="F2265">
            <v>18963.8</v>
          </cell>
          <cell r="G2265">
            <v>9770112</v>
          </cell>
        </row>
        <row r="2266">
          <cell r="A2266" t="str">
            <v xml:space="preserve"> ELE</v>
          </cell>
          <cell r="B2266" t="str">
            <v>'08'</v>
          </cell>
          <cell r="C2266">
            <v>625.20000000000005</v>
          </cell>
          <cell r="E2266" t="str">
            <v>ELE(RA) INTERR VARIANCE CHRG</v>
          </cell>
          <cell r="F2266">
            <v>0</v>
          </cell>
          <cell r="G2266">
            <v>9770112</v>
          </cell>
        </row>
        <row r="2267">
          <cell r="A2267" t="str">
            <v xml:space="preserve"> ELE</v>
          </cell>
          <cell r="B2267" t="str">
            <v>'08'</v>
          </cell>
          <cell r="C2267">
            <v>625.20000000000005</v>
          </cell>
          <cell r="E2267" t="str">
            <v>ELE(RTO) IN UTIL RCPTS TX CHRG</v>
          </cell>
          <cell r="F2267">
            <v>58.61</v>
          </cell>
          <cell r="G2267">
            <v>9770112</v>
          </cell>
        </row>
        <row r="2268">
          <cell r="A2268" t="str">
            <v xml:space="preserve"> ELE</v>
          </cell>
          <cell r="B2268" t="str">
            <v>'08'</v>
          </cell>
          <cell r="C2268">
            <v>626.1</v>
          </cell>
          <cell r="E2268" t="str">
            <v>ELE(RA) CAPACITY CHRG</v>
          </cell>
          <cell r="F2268">
            <v>28.31</v>
          </cell>
          <cell r="G2268">
            <v>3146400</v>
          </cell>
        </row>
        <row r="2269">
          <cell r="A2269" t="str">
            <v xml:space="preserve"> ELE</v>
          </cell>
          <cell r="B2269" t="str">
            <v>'08'</v>
          </cell>
          <cell r="C2269">
            <v>626.1</v>
          </cell>
          <cell r="E2269" t="str">
            <v>ELE(RA) CAPACITY VAR CHRG</v>
          </cell>
          <cell r="F2269">
            <v>-25.17</v>
          </cell>
          <cell r="G2269">
            <v>3146400</v>
          </cell>
        </row>
        <row r="2270">
          <cell r="A2270" t="str">
            <v xml:space="preserve"> ELE</v>
          </cell>
          <cell r="B2270" t="str">
            <v>'08'</v>
          </cell>
          <cell r="C2270">
            <v>626.1</v>
          </cell>
          <cell r="E2270" t="str">
            <v>DEMAND CHARGE</v>
          </cell>
          <cell r="F2270">
            <v>128087.93</v>
          </cell>
          <cell r="G2270">
            <v>5425.32</v>
          </cell>
        </row>
        <row r="2271">
          <cell r="A2271" t="str">
            <v xml:space="preserve"> ELE</v>
          </cell>
          <cell r="B2271" t="str">
            <v>'08'</v>
          </cell>
          <cell r="C2271">
            <v>626.1</v>
          </cell>
          <cell r="E2271" t="str">
            <v>DEMAND SIDE MANAGEMENT</v>
          </cell>
          <cell r="F2271">
            <v>273.74</v>
          </cell>
          <cell r="G2271">
            <v>3146400</v>
          </cell>
        </row>
        <row r="2272">
          <cell r="A2272" t="str">
            <v xml:space="preserve"> ELE</v>
          </cell>
          <cell r="B2272" t="str">
            <v>'08'</v>
          </cell>
          <cell r="C2272">
            <v>626.1</v>
          </cell>
          <cell r="E2272" t="str">
            <v>ELE(FAC) BASE FUEL CHRG</v>
          </cell>
          <cell r="F2272">
            <v>-90392.93</v>
          </cell>
          <cell r="G2272">
            <v>3146400</v>
          </cell>
        </row>
        <row r="2273">
          <cell r="A2273" t="str">
            <v xml:space="preserve"> ELE</v>
          </cell>
          <cell r="B2273" t="str">
            <v>'08'</v>
          </cell>
          <cell r="C2273">
            <v>626.1</v>
          </cell>
          <cell r="E2273" t="str">
            <v>ENERGY CHARGE</v>
          </cell>
          <cell r="F2273">
            <v>102022.01</v>
          </cell>
          <cell r="G2273">
            <v>3146400</v>
          </cell>
        </row>
        <row r="2274">
          <cell r="A2274" t="str">
            <v xml:space="preserve"> ELE</v>
          </cell>
          <cell r="B2274" t="str">
            <v>'08'</v>
          </cell>
          <cell r="C2274">
            <v>626.1</v>
          </cell>
          <cell r="E2274" t="str">
            <v>ENVIRONMENTAL COST RECOVERY-NI</v>
          </cell>
          <cell r="F2274">
            <v>5591.15</v>
          </cell>
          <cell r="G2274">
            <v>3146400</v>
          </cell>
        </row>
        <row r="2275">
          <cell r="A2275" t="str">
            <v xml:space="preserve"> ELE</v>
          </cell>
          <cell r="B2275" t="str">
            <v>'08'</v>
          </cell>
          <cell r="C2275">
            <v>626.1</v>
          </cell>
          <cell r="E2275" t="str">
            <v>ENVIRONMENTAL EXPENSE RECOV-NI</v>
          </cell>
          <cell r="F2275">
            <v>-34.61</v>
          </cell>
          <cell r="G2275">
            <v>3146400</v>
          </cell>
        </row>
        <row r="2276">
          <cell r="A2276" t="str">
            <v xml:space="preserve"> ELE</v>
          </cell>
          <cell r="B2276" t="str">
            <v>'08'</v>
          </cell>
          <cell r="C2276">
            <v>626.1</v>
          </cell>
          <cell r="E2276" t="str">
            <v>ELE(FAC) FUEL CHRG</v>
          </cell>
          <cell r="F2276">
            <v>94395.14</v>
          </cell>
          <cell r="G2276">
            <v>3146400</v>
          </cell>
        </row>
        <row r="2277">
          <cell r="A2277" t="str">
            <v xml:space="preserve"> ELE</v>
          </cell>
          <cell r="B2277" t="str">
            <v>'08'</v>
          </cell>
          <cell r="C2277">
            <v>626.1</v>
          </cell>
          <cell r="E2277" t="str">
            <v>ELE(FAC) FUEL VARIANCE CHRG</v>
          </cell>
          <cell r="F2277">
            <v>-2891.55</v>
          </cell>
          <cell r="G2277">
            <v>3146400</v>
          </cell>
        </row>
        <row r="2278">
          <cell r="A2278" t="str">
            <v xml:space="preserve"> ELE</v>
          </cell>
          <cell r="B2278" t="str">
            <v>'08'</v>
          </cell>
          <cell r="C2278">
            <v>626.1</v>
          </cell>
          <cell r="E2278" t="str">
            <v>ELE(FAC) INTERRUPTIBLE CHRG</v>
          </cell>
          <cell r="F2278">
            <v>1843.8</v>
          </cell>
          <cell r="G2278">
            <v>3146400</v>
          </cell>
        </row>
        <row r="2279">
          <cell r="A2279" t="str">
            <v xml:space="preserve"> ELE</v>
          </cell>
          <cell r="B2279" t="str">
            <v>'08'</v>
          </cell>
          <cell r="C2279">
            <v>626.1</v>
          </cell>
          <cell r="E2279" t="str">
            <v>ELE(FAC) INTERR VARIANCE CHRG</v>
          </cell>
          <cell r="F2279">
            <v>0</v>
          </cell>
          <cell r="G2279">
            <v>3146400</v>
          </cell>
        </row>
        <row r="2280">
          <cell r="A2280" t="str">
            <v xml:space="preserve"> ELE</v>
          </cell>
          <cell r="B2280" t="str">
            <v>'08'</v>
          </cell>
          <cell r="C2280">
            <v>626.1</v>
          </cell>
          <cell r="E2280" t="str">
            <v>ELE(FAC) PENDING TO BE USED</v>
          </cell>
          <cell r="F2280">
            <v>0</v>
          </cell>
          <cell r="G2280">
            <v>3146400</v>
          </cell>
        </row>
        <row r="2281">
          <cell r="A2281" t="str">
            <v xml:space="preserve"> ELE</v>
          </cell>
          <cell r="B2281" t="str">
            <v>'08'</v>
          </cell>
          <cell r="C2281">
            <v>626.1</v>
          </cell>
          <cell r="E2281" t="str">
            <v>ELE(RTO) VARIANCE OF RTO RATE</v>
          </cell>
          <cell r="F2281">
            <v>-213.95</v>
          </cell>
          <cell r="G2281">
            <v>3146400</v>
          </cell>
        </row>
        <row r="2282">
          <cell r="A2282" t="str">
            <v xml:space="preserve"> ELE</v>
          </cell>
          <cell r="B2282" t="str">
            <v>'08'</v>
          </cell>
          <cell r="C2282">
            <v>626.1</v>
          </cell>
          <cell r="E2282" t="str">
            <v>ELE(RA) PENDING TO BE USED</v>
          </cell>
          <cell r="F2282">
            <v>0</v>
          </cell>
          <cell r="G2282">
            <v>3146400</v>
          </cell>
        </row>
        <row r="2283">
          <cell r="A2283" t="str">
            <v xml:space="preserve"> ELE</v>
          </cell>
          <cell r="B2283" t="str">
            <v>'08'</v>
          </cell>
          <cell r="C2283">
            <v>626.1</v>
          </cell>
          <cell r="E2283" t="str">
            <v>ELE(RTO) PENDING TO BE USED</v>
          </cell>
          <cell r="F2283">
            <v>0</v>
          </cell>
          <cell r="G2283">
            <v>3146400</v>
          </cell>
        </row>
        <row r="2284">
          <cell r="A2284" t="str">
            <v xml:space="preserve"> ELE</v>
          </cell>
          <cell r="B2284" t="str">
            <v>'08'</v>
          </cell>
          <cell r="C2284">
            <v>626.1</v>
          </cell>
          <cell r="E2284" t="str">
            <v>ELE(FAC) IN UTIL RCPTS TX CHRG</v>
          </cell>
          <cell r="F2284">
            <v>44.06</v>
          </cell>
          <cell r="G2284">
            <v>3146400</v>
          </cell>
        </row>
        <row r="2285">
          <cell r="A2285" t="str">
            <v xml:space="preserve"> ELE</v>
          </cell>
          <cell r="B2285" t="str">
            <v>'08'</v>
          </cell>
          <cell r="C2285">
            <v>626.1</v>
          </cell>
          <cell r="E2285" t="str">
            <v>ELE(RTO) MISO DEMAND</v>
          </cell>
          <cell r="F2285">
            <v>648.15</v>
          </cell>
          <cell r="G2285">
            <v>3146400</v>
          </cell>
        </row>
        <row r="2286">
          <cell r="A2286" t="str">
            <v xml:space="preserve"> ELE</v>
          </cell>
          <cell r="B2286" t="str">
            <v>'08'</v>
          </cell>
          <cell r="C2286">
            <v>626.1</v>
          </cell>
          <cell r="E2286" t="str">
            <v>ELE(RTO) OSS MARGIN SHARING</v>
          </cell>
          <cell r="F2286">
            <v>0</v>
          </cell>
          <cell r="G2286">
            <v>3146400</v>
          </cell>
        </row>
        <row r="2287">
          <cell r="A2287" t="str">
            <v xml:space="preserve"> ELE</v>
          </cell>
          <cell r="B2287" t="str">
            <v>'08'</v>
          </cell>
          <cell r="C2287">
            <v>626.1</v>
          </cell>
          <cell r="E2287" t="str">
            <v>ELE(RTO) MISO ENERGY</v>
          </cell>
          <cell r="F2287">
            <v>519.16</v>
          </cell>
          <cell r="G2287">
            <v>3146400</v>
          </cell>
        </row>
        <row r="2288">
          <cell r="A2288" t="str">
            <v xml:space="preserve"> ELE</v>
          </cell>
          <cell r="B2288" t="str">
            <v>'08'</v>
          </cell>
          <cell r="C2288">
            <v>626.1</v>
          </cell>
          <cell r="E2288" t="str">
            <v>PURCHASED POWER TRACKING CHRG</v>
          </cell>
          <cell r="F2288">
            <v>0</v>
          </cell>
          <cell r="G2288">
            <v>3146400</v>
          </cell>
        </row>
        <row r="2289">
          <cell r="A2289" t="str">
            <v xml:space="preserve"> ELE</v>
          </cell>
          <cell r="B2289" t="str">
            <v>'08'</v>
          </cell>
          <cell r="C2289">
            <v>626.1</v>
          </cell>
          <cell r="E2289" t="str">
            <v>ELE(RA) IN UTIL RCPTS TX CHRG</v>
          </cell>
          <cell r="F2289">
            <v>78.66</v>
          </cell>
          <cell r="G2289">
            <v>3146400</v>
          </cell>
        </row>
        <row r="2290">
          <cell r="A2290" t="str">
            <v xml:space="preserve"> ELE</v>
          </cell>
          <cell r="B2290" t="str">
            <v>'08'</v>
          </cell>
          <cell r="C2290">
            <v>626.1</v>
          </cell>
          <cell r="E2290" t="str">
            <v>ELE(RA) INTERR CHRG</v>
          </cell>
          <cell r="F2290">
            <v>5279.66</v>
          </cell>
          <cell r="G2290">
            <v>3146400</v>
          </cell>
        </row>
        <row r="2291">
          <cell r="A2291" t="str">
            <v xml:space="preserve"> ELE</v>
          </cell>
          <cell r="B2291" t="str">
            <v>'08'</v>
          </cell>
          <cell r="C2291">
            <v>626.1</v>
          </cell>
          <cell r="E2291" t="str">
            <v>ELE(RA) INTERR VARIANCE CHRG</v>
          </cell>
          <cell r="F2291">
            <v>0</v>
          </cell>
          <cell r="G2291">
            <v>3146400</v>
          </cell>
        </row>
        <row r="2292">
          <cell r="A2292" t="str">
            <v xml:space="preserve"> ELE</v>
          </cell>
          <cell r="B2292" t="str">
            <v>'08'</v>
          </cell>
          <cell r="C2292">
            <v>626.1</v>
          </cell>
          <cell r="E2292" t="str">
            <v>ELE(RTO) IN UTIL RCPTS TX CHRG</v>
          </cell>
          <cell r="F2292">
            <v>15.73</v>
          </cell>
          <cell r="G2292">
            <v>3146400</v>
          </cell>
        </row>
        <row r="2293">
          <cell r="A2293" t="str">
            <v xml:space="preserve"> ELE</v>
          </cell>
          <cell r="B2293" t="str">
            <v>'08'</v>
          </cell>
          <cell r="C2293">
            <v>626.20000000000005</v>
          </cell>
          <cell r="E2293" t="str">
            <v>ELE(RA) CAPACITY CHRG</v>
          </cell>
          <cell r="F2293">
            <v>133.84</v>
          </cell>
          <cell r="G2293">
            <v>14871384</v>
          </cell>
        </row>
        <row r="2294">
          <cell r="A2294" t="str">
            <v xml:space="preserve"> ELE</v>
          </cell>
          <cell r="B2294" t="str">
            <v>'08'</v>
          </cell>
          <cell r="C2294">
            <v>626.20000000000005</v>
          </cell>
          <cell r="E2294" t="str">
            <v>ELE(RA) CAPACITY VAR CHRG</v>
          </cell>
          <cell r="F2294">
            <v>-118.97</v>
          </cell>
          <cell r="G2294">
            <v>14871384</v>
          </cell>
        </row>
        <row r="2295">
          <cell r="A2295" t="str">
            <v xml:space="preserve"> ELE</v>
          </cell>
          <cell r="B2295" t="str">
            <v>'08'</v>
          </cell>
          <cell r="C2295">
            <v>626.20000000000005</v>
          </cell>
          <cell r="E2295" t="str">
            <v>DEMAND CHARGE</v>
          </cell>
          <cell r="F2295">
            <v>531706.41</v>
          </cell>
          <cell r="G2295">
            <v>23035.13</v>
          </cell>
        </row>
        <row r="2296">
          <cell r="A2296" t="str">
            <v xml:space="preserve"> ELE</v>
          </cell>
          <cell r="B2296" t="str">
            <v>'08'</v>
          </cell>
          <cell r="C2296">
            <v>626.20000000000005</v>
          </cell>
          <cell r="E2296" t="str">
            <v>DEMAND SIDE MANAGEMENT</v>
          </cell>
          <cell r="F2296">
            <v>1293.82</v>
          </cell>
          <cell r="G2296">
            <v>14871384</v>
          </cell>
        </row>
        <row r="2297">
          <cell r="A2297" t="str">
            <v xml:space="preserve"> ELE</v>
          </cell>
          <cell r="B2297" t="str">
            <v>'08'</v>
          </cell>
          <cell r="C2297">
            <v>626.20000000000005</v>
          </cell>
          <cell r="E2297" t="str">
            <v>ELE(FAC) BASE FUEL CHRG</v>
          </cell>
          <cell r="F2297">
            <v>-427240</v>
          </cell>
          <cell r="G2297">
            <v>14871384</v>
          </cell>
        </row>
        <row r="2298">
          <cell r="A2298" t="str">
            <v xml:space="preserve"> ELE</v>
          </cell>
          <cell r="B2298" t="str">
            <v>'08'</v>
          </cell>
          <cell r="C2298">
            <v>626.20000000000005</v>
          </cell>
          <cell r="E2298" t="str">
            <v>ENERGY CHARGE</v>
          </cell>
          <cell r="F2298">
            <v>482204.64</v>
          </cell>
          <cell r="G2298">
            <v>14871384</v>
          </cell>
        </row>
        <row r="2299">
          <cell r="A2299" t="str">
            <v xml:space="preserve"> ELE</v>
          </cell>
          <cell r="B2299" t="str">
            <v>'08'</v>
          </cell>
          <cell r="C2299">
            <v>626.20000000000005</v>
          </cell>
          <cell r="E2299" t="str">
            <v>ENVIRONMENTAL COST RECOVERY-NI</v>
          </cell>
          <cell r="F2299">
            <v>26426.45</v>
          </cell>
          <cell r="G2299">
            <v>14871384</v>
          </cell>
        </row>
        <row r="2300">
          <cell r="A2300" t="str">
            <v xml:space="preserve"> ELE</v>
          </cell>
          <cell r="B2300" t="str">
            <v>'08'</v>
          </cell>
          <cell r="C2300">
            <v>626.20000000000005</v>
          </cell>
          <cell r="E2300" t="str">
            <v>ENVIRONMENTAL EXPENSE RECOV-NI</v>
          </cell>
          <cell r="F2300">
            <v>-163.59</v>
          </cell>
          <cell r="G2300">
            <v>14871384</v>
          </cell>
        </row>
        <row r="2301">
          <cell r="A2301" t="str">
            <v xml:space="preserve"> ELE</v>
          </cell>
          <cell r="B2301" t="str">
            <v>'08'</v>
          </cell>
          <cell r="C2301">
            <v>626.20000000000005</v>
          </cell>
          <cell r="E2301" t="str">
            <v>ELE(FAC) FUEL CHRG</v>
          </cell>
          <cell r="F2301">
            <v>446156.39</v>
          </cell>
          <cell r="G2301">
            <v>14871384</v>
          </cell>
        </row>
        <row r="2302">
          <cell r="A2302" t="str">
            <v xml:space="preserve"> ELE</v>
          </cell>
          <cell r="B2302" t="str">
            <v>'08'</v>
          </cell>
          <cell r="C2302">
            <v>626.20000000000005</v>
          </cell>
          <cell r="E2302" t="str">
            <v>ELE(FAC) FUEL VARIANCE CHRG</v>
          </cell>
          <cell r="F2302">
            <v>-13666.8</v>
          </cell>
          <cell r="G2302">
            <v>14871384</v>
          </cell>
        </row>
        <row r="2303">
          <cell r="A2303" t="str">
            <v xml:space="preserve"> ELE</v>
          </cell>
          <cell r="B2303" t="str">
            <v>'08'</v>
          </cell>
          <cell r="C2303">
            <v>626.20000000000005</v>
          </cell>
          <cell r="E2303" t="str">
            <v>ELE(FAC) INTERRUPTIBLE CHRG</v>
          </cell>
          <cell r="F2303">
            <v>8714.6299999999992</v>
          </cell>
          <cell r="G2303">
            <v>14871384</v>
          </cell>
        </row>
        <row r="2304">
          <cell r="A2304" t="str">
            <v xml:space="preserve"> ELE</v>
          </cell>
          <cell r="B2304" t="str">
            <v>'08'</v>
          </cell>
          <cell r="C2304">
            <v>626.20000000000005</v>
          </cell>
          <cell r="E2304" t="str">
            <v>ELE(FAC) INTERR VARIANCE CHRG</v>
          </cell>
          <cell r="F2304">
            <v>0</v>
          </cell>
          <cell r="G2304">
            <v>14871384</v>
          </cell>
        </row>
        <row r="2305">
          <cell r="A2305" t="str">
            <v xml:space="preserve"> ELE</v>
          </cell>
          <cell r="B2305" t="str">
            <v>'08'</v>
          </cell>
          <cell r="C2305">
            <v>626.20000000000005</v>
          </cell>
          <cell r="E2305" t="str">
            <v>ELE(FAC) PENDING TO BE USED</v>
          </cell>
          <cell r="F2305">
            <v>0</v>
          </cell>
          <cell r="G2305">
            <v>14871384</v>
          </cell>
        </row>
        <row r="2306">
          <cell r="A2306" t="str">
            <v xml:space="preserve"> ELE</v>
          </cell>
          <cell r="B2306" t="str">
            <v>'08'</v>
          </cell>
          <cell r="C2306">
            <v>626.20000000000005</v>
          </cell>
          <cell r="E2306" t="str">
            <v>ELE(RTO) VARIANCE OF RTO RATE</v>
          </cell>
          <cell r="F2306">
            <v>-1011.27</v>
          </cell>
          <cell r="G2306">
            <v>14871384</v>
          </cell>
        </row>
        <row r="2307">
          <cell r="A2307" t="str">
            <v xml:space="preserve"> ELE</v>
          </cell>
          <cell r="B2307" t="str">
            <v>'08'</v>
          </cell>
          <cell r="C2307">
            <v>626.20000000000005</v>
          </cell>
          <cell r="E2307" t="str">
            <v>ELE(RA) PENDING TO BE USED</v>
          </cell>
          <cell r="F2307">
            <v>0</v>
          </cell>
          <cell r="G2307">
            <v>14871384</v>
          </cell>
        </row>
        <row r="2308">
          <cell r="A2308" t="str">
            <v xml:space="preserve"> ELE</v>
          </cell>
          <cell r="B2308" t="str">
            <v>'08'</v>
          </cell>
          <cell r="C2308">
            <v>626.20000000000005</v>
          </cell>
          <cell r="E2308" t="str">
            <v>ELE(RTO) PENDING TO BE USED</v>
          </cell>
          <cell r="F2308">
            <v>0</v>
          </cell>
          <cell r="G2308">
            <v>14871384</v>
          </cell>
        </row>
        <row r="2309">
          <cell r="A2309" t="str">
            <v xml:space="preserve"> ELE</v>
          </cell>
          <cell r="B2309" t="str">
            <v>'08'</v>
          </cell>
          <cell r="C2309">
            <v>626.20000000000005</v>
          </cell>
          <cell r="E2309" t="str">
            <v>ELE(FAC) IN UTIL RCPTS TX CHRG</v>
          </cell>
          <cell r="F2309">
            <v>208.21</v>
          </cell>
          <cell r="G2309">
            <v>14871384</v>
          </cell>
        </row>
        <row r="2310">
          <cell r="A2310" t="str">
            <v xml:space="preserve"> ELE</v>
          </cell>
          <cell r="B2310" t="str">
            <v>'08'</v>
          </cell>
          <cell r="C2310">
            <v>626.20000000000005</v>
          </cell>
          <cell r="E2310" t="str">
            <v>ELE(RTO) MISO DEMAND</v>
          </cell>
          <cell r="F2310">
            <v>3063.5</v>
          </cell>
          <cell r="G2310">
            <v>14871384</v>
          </cell>
        </row>
        <row r="2311">
          <cell r="A2311" t="str">
            <v xml:space="preserve"> ELE</v>
          </cell>
          <cell r="B2311" t="str">
            <v>'08'</v>
          </cell>
          <cell r="C2311">
            <v>626.20000000000005</v>
          </cell>
          <cell r="E2311" t="str">
            <v>ELE(RTO) OSS MARGIN SHARING</v>
          </cell>
          <cell r="F2311">
            <v>0</v>
          </cell>
          <cell r="G2311">
            <v>14871384</v>
          </cell>
        </row>
        <row r="2312">
          <cell r="A2312" t="str">
            <v xml:space="preserve"> ELE</v>
          </cell>
          <cell r="B2312" t="str">
            <v>'08'</v>
          </cell>
          <cell r="C2312">
            <v>626.20000000000005</v>
          </cell>
          <cell r="E2312" t="str">
            <v>ELE(RTO) MISO ENERGY</v>
          </cell>
          <cell r="F2312">
            <v>2453.77</v>
          </cell>
          <cell r="G2312">
            <v>14871384</v>
          </cell>
        </row>
        <row r="2313">
          <cell r="A2313" t="str">
            <v xml:space="preserve"> ELE</v>
          </cell>
          <cell r="B2313" t="str">
            <v>'08'</v>
          </cell>
          <cell r="C2313">
            <v>626.20000000000005</v>
          </cell>
          <cell r="E2313" t="str">
            <v>PURCHASED POWER TRACKING CHRG</v>
          </cell>
          <cell r="F2313">
            <v>0</v>
          </cell>
          <cell r="G2313">
            <v>14871384</v>
          </cell>
        </row>
        <row r="2314">
          <cell r="A2314" t="str">
            <v xml:space="preserve"> ELE</v>
          </cell>
          <cell r="B2314" t="str">
            <v>'08'</v>
          </cell>
          <cell r="C2314">
            <v>626.20000000000005</v>
          </cell>
          <cell r="E2314" t="str">
            <v>ELE(RA) IN UTIL RCPTS TX CHRG</v>
          </cell>
          <cell r="F2314">
            <v>371.79</v>
          </cell>
          <cell r="G2314">
            <v>14871384</v>
          </cell>
        </row>
        <row r="2315">
          <cell r="A2315" t="str">
            <v xml:space="preserve"> ELE</v>
          </cell>
          <cell r="B2315" t="str">
            <v>'08'</v>
          </cell>
          <cell r="C2315">
            <v>626.20000000000005</v>
          </cell>
          <cell r="E2315" t="str">
            <v>ELE(RA) INTERR CHRG</v>
          </cell>
          <cell r="F2315">
            <v>24954.19</v>
          </cell>
          <cell r="G2315">
            <v>14871384</v>
          </cell>
        </row>
        <row r="2316">
          <cell r="A2316" t="str">
            <v xml:space="preserve"> ELE</v>
          </cell>
          <cell r="B2316" t="str">
            <v>'08'</v>
          </cell>
          <cell r="C2316">
            <v>626.20000000000005</v>
          </cell>
          <cell r="E2316" t="str">
            <v>ELE(RA) INTERR VARIANCE CHRG</v>
          </cell>
          <cell r="F2316">
            <v>0</v>
          </cell>
          <cell r="G2316">
            <v>14871384</v>
          </cell>
        </row>
        <row r="2317">
          <cell r="A2317" t="str">
            <v xml:space="preserve"> ELE</v>
          </cell>
          <cell r="B2317" t="str">
            <v>'08'</v>
          </cell>
          <cell r="C2317">
            <v>626.20000000000005</v>
          </cell>
          <cell r="E2317" t="str">
            <v>ELE(RTO) IN UTIL RCPTS TX CHRG</v>
          </cell>
          <cell r="F2317">
            <v>74.39</v>
          </cell>
          <cell r="G2317">
            <v>14871384</v>
          </cell>
        </row>
        <row r="2318">
          <cell r="A2318" t="str">
            <v xml:space="preserve"> ELE</v>
          </cell>
          <cell r="B2318" t="str">
            <v>'08'</v>
          </cell>
          <cell r="C2318">
            <v>626.4</v>
          </cell>
          <cell r="E2318" t="str">
            <v>ELE(RA) CAPACITY CHRG</v>
          </cell>
          <cell r="F2318">
            <v>111.85</v>
          </cell>
          <cell r="G2318">
            <v>12428064</v>
          </cell>
        </row>
        <row r="2319">
          <cell r="A2319" t="str">
            <v xml:space="preserve"> ELE</v>
          </cell>
          <cell r="B2319" t="str">
            <v>'08'</v>
          </cell>
          <cell r="C2319">
            <v>626.4</v>
          </cell>
          <cell r="E2319" t="str">
            <v>ELE(RA) CAPACITY VAR CHRG</v>
          </cell>
          <cell r="F2319">
            <v>-99.42</v>
          </cell>
          <cell r="G2319">
            <v>12428064</v>
          </cell>
        </row>
        <row r="2320">
          <cell r="A2320" t="str">
            <v xml:space="preserve"> ELE</v>
          </cell>
          <cell r="B2320" t="str">
            <v>'08'</v>
          </cell>
          <cell r="C2320">
            <v>626.4</v>
          </cell>
          <cell r="E2320" t="str">
            <v>DEMAND CHARGE</v>
          </cell>
          <cell r="F2320">
            <v>507068.56</v>
          </cell>
          <cell r="G2320">
            <v>21527.91</v>
          </cell>
        </row>
        <row r="2321">
          <cell r="A2321" t="str">
            <v xml:space="preserve"> ELE</v>
          </cell>
          <cell r="B2321" t="str">
            <v>'08'</v>
          </cell>
          <cell r="C2321">
            <v>626.4</v>
          </cell>
          <cell r="E2321" t="str">
            <v>DEMAND SIDE MANAGEMENT</v>
          </cell>
          <cell r="F2321">
            <v>1081.25</v>
          </cell>
          <cell r="G2321">
            <v>12428064</v>
          </cell>
        </row>
        <row r="2322">
          <cell r="A2322" t="str">
            <v xml:space="preserve"> ELE</v>
          </cell>
          <cell r="B2322" t="str">
            <v>'08'</v>
          </cell>
          <cell r="C2322">
            <v>626.4</v>
          </cell>
          <cell r="E2322" t="str">
            <v>ELE(FAC) BASE FUEL CHRG</v>
          </cell>
          <cell r="F2322">
            <v>-357045.87</v>
          </cell>
          <cell r="G2322">
            <v>12428064</v>
          </cell>
        </row>
        <row r="2323">
          <cell r="A2323" t="str">
            <v xml:space="preserve"> ELE</v>
          </cell>
          <cell r="B2323" t="str">
            <v>'08'</v>
          </cell>
          <cell r="C2323">
            <v>626.4</v>
          </cell>
          <cell r="E2323" t="str">
            <v>ENERGY CHARGE</v>
          </cell>
          <cell r="F2323">
            <v>402979.98</v>
          </cell>
          <cell r="G2323">
            <v>12428064</v>
          </cell>
        </row>
        <row r="2324">
          <cell r="A2324" t="str">
            <v xml:space="preserve"> ELE</v>
          </cell>
          <cell r="B2324" t="str">
            <v>'08'</v>
          </cell>
          <cell r="C2324">
            <v>626.4</v>
          </cell>
          <cell r="E2324" t="str">
            <v>ENVIRONMENTAL COST RECOVERY-NI</v>
          </cell>
          <cell r="F2324">
            <v>22084.68</v>
          </cell>
          <cell r="G2324">
            <v>12428064</v>
          </cell>
        </row>
        <row r="2325">
          <cell r="A2325" t="str">
            <v xml:space="preserve"> ELE</v>
          </cell>
          <cell r="B2325" t="str">
            <v>'08'</v>
          </cell>
          <cell r="C2325">
            <v>626.4</v>
          </cell>
          <cell r="E2325" t="str">
            <v>ENVIRONMENTAL EXPENSE RECOV-NI</v>
          </cell>
          <cell r="F2325">
            <v>-136.71</v>
          </cell>
          <cell r="G2325">
            <v>12428064</v>
          </cell>
        </row>
        <row r="2326">
          <cell r="A2326" t="str">
            <v xml:space="preserve"> ELE</v>
          </cell>
          <cell r="B2326" t="str">
            <v>'08'</v>
          </cell>
          <cell r="C2326">
            <v>626.4</v>
          </cell>
          <cell r="E2326" t="str">
            <v>ELE(FAC) FUEL CHRG</v>
          </cell>
          <cell r="F2326">
            <v>372854.36</v>
          </cell>
          <cell r="G2326">
            <v>12428064</v>
          </cell>
        </row>
        <row r="2327">
          <cell r="A2327" t="str">
            <v xml:space="preserve"> ELE</v>
          </cell>
          <cell r="B2327" t="str">
            <v>'08'</v>
          </cell>
          <cell r="C2327">
            <v>626.4</v>
          </cell>
          <cell r="E2327" t="str">
            <v>ELE(FAC) FUEL VARIANCE CHRG</v>
          </cell>
          <cell r="F2327">
            <v>-11421.39</v>
          </cell>
          <cell r="G2327">
            <v>12428064</v>
          </cell>
        </row>
        <row r="2328">
          <cell r="A2328" t="str">
            <v xml:space="preserve"> ELE</v>
          </cell>
          <cell r="B2328" t="str">
            <v>'08'</v>
          </cell>
          <cell r="C2328">
            <v>626.4</v>
          </cell>
          <cell r="E2328" t="str">
            <v>ELE(FAC) INTERRUPTIBLE CHRG</v>
          </cell>
          <cell r="F2328">
            <v>7282.84</v>
          </cell>
          <cell r="G2328">
            <v>12428064</v>
          </cell>
        </row>
        <row r="2329">
          <cell r="A2329" t="str">
            <v xml:space="preserve"> ELE</v>
          </cell>
          <cell r="B2329" t="str">
            <v>'08'</v>
          </cell>
          <cell r="C2329">
            <v>626.4</v>
          </cell>
          <cell r="E2329" t="str">
            <v>ELE(FAC) INTERR VARIANCE CHRG</v>
          </cell>
          <cell r="F2329">
            <v>0</v>
          </cell>
          <cell r="G2329">
            <v>12428064</v>
          </cell>
        </row>
        <row r="2330">
          <cell r="A2330" t="str">
            <v xml:space="preserve"> ELE</v>
          </cell>
          <cell r="B2330" t="str">
            <v>'08'</v>
          </cell>
          <cell r="C2330">
            <v>626.4</v>
          </cell>
          <cell r="E2330" t="str">
            <v>ELE(FAC) PENDING TO BE USED</v>
          </cell>
          <cell r="F2330">
            <v>0</v>
          </cell>
          <cell r="G2330">
            <v>12428064</v>
          </cell>
        </row>
        <row r="2331">
          <cell r="A2331" t="str">
            <v xml:space="preserve"> ELE</v>
          </cell>
          <cell r="B2331" t="str">
            <v>'08'</v>
          </cell>
          <cell r="C2331">
            <v>626.4</v>
          </cell>
          <cell r="E2331" t="str">
            <v>ELE(RTO) VARIANCE OF RTO RATE</v>
          </cell>
          <cell r="F2331">
            <v>-845.12</v>
          </cell>
          <cell r="G2331">
            <v>12428064</v>
          </cell>
        </row>
        <row r="2332">
          <cell r="A2332" t="str">
            <v xml:space="preserve"> ELE</v>
          </cell>
          <cell r="B2332" t="str">
            <v>'08'</v>
          </cell>
          <cell r="C2332">
            <v>626.4</v>
          </cell>
          <cell r="E2332" t="str">
            <v>ELE(RA) PENDING TO BE USED</v>
          </cell>
          <cell r="F2332">
            <v>0</v>
          </cell>
          <cell r="G2332">
            <v>12428064</v>
          </cell>
        </row>
        <row r="2333">
          <cell r="A2333" t="str">
            <v xml:space="preserve"> ELE</v>
          </cell>
          <cell r="B2333" t="str">
            <v>'08'</v>
          </cell>
          <cell r="C2333">
            <v>626.4</v>
          </cell>
          <cell r="E2333" t="str">
            <v>ELE(RTO) PENDING TO BE USED</v>
          </cell>
          <cell r="F2333">
            <v>0</v>
          </cell>
          <cell r="G2333">
            <v>12428064</v>
          </cell>
        </row>
        <row r="2334">
          <cell r="A2334" t="str">
            <v xml:space="preserve"> ELE</v>
          </cell>
          <cell r="B2334" t="str">
            <v>'08'</v>
          </cell>
          <cell r="C2334">
            <v>626.4</v>
          </cell>
          <cell r="E2334" t="str">
            <v>ELE(FAC) IN UTIL RCPTS TX CHRG</v>
          </cell>
          <cell r="F2334">
            <v>174.01</v>
          </cell>
          <cell r="G2334">
            <v>12428064</v>
          </cell>
        </row>
        <row r="2335">
          <cell r="A2335" t="str">
            <v xml:space="preserve"> ELE</v>
          </cell>
          <cell r="B2335" t="str">
            <v>'08'</v>
          </cell>
          <cell r="C2335">
            <v>626.4</v>
          </cell>
          <cell r="E2335" t="str">
            <v>ELE(RTO) MISO DEMAND</v>
          </cell>
          <cell r="F2335">
            <v>2560.1799999999998</v>
          </cell>
          <cell r="G2335">
            <v>12428064</v>
          </cell>
        </row>
        <row r="2336">
          <cell r="A2336" t="str">
            <v xml:space="preserve"> ELE</v>
          </cell>
          <cell r="B2336" t="str">
            <v>'08'</v>
          </cell>
          <cell r="C2336">
            <v>626.4</v>
          </cell>
          <cell r="E2336" t="str">
            <v>ELE(RTO) OSS MARGIN SHARING</v>
          </cell>
          <cell r="F2336">
            <v>0</v>
          </cell>
          <cell r="G2336">
            <v>12428064</v>
          </cell>
        </row>
        <row r="2337">
          <cell r="A2337" t="str">
            <v xml:space="preserve"> ELE</v>
          </cell>
          <cell r="B2337" t="str">
            <v>'08'</v>
          </cell>
          <cell r="C2337">
            <v>626.4</v>
          </cell>
          <cell r="E2337" t="str">
            <v>ELE(RTO) MISO ENERGY</v>
          </cell>
          <cell r="F2337">
            <v>2050.64</v>
          </cell>
          <cell r="G2337">
            <v>12428064</v>
          </cell>
        </row>
        <row r="2338">
          <cell r="A2338" t="str">
            <v xml:space="preserve"> ELE</v>
          </cell>
          <cell r="B2338" t="str">
            <v>'08'</v>
          </cell>
          <cell r="C2338">
            <v>626.4</v>
          </cell>
          <cell r="E2338" t="str">
            <v>PURCHASED POWER TRACKING CHRG</v>
          </cell>
          <cell r="F2338">
            <v>0</v>
          </cell>
          <cell r="G2338">
            <v>12428064</v>
          </cell>
        </row>
        <row r="2339">
          <cell r="A2339" t="str">
            <v xml:space="preserve"> ELE</v>
          </cell>
          <cell r="B2339" t="str">
            <v>'08'</v>
          </cell>
          <cell r="C2339">
            <v>626.4</v>
          </cell>
          <cell r="E2339" t="str">
            <v>ELE(RA) IN UTIL RCPTS TX CHRG</v>
          </cell>
          <cell r="F2339">
            <v>310.72000000000003</v>
          </cell>
          <cell r="G2339">
            <v>12428064</v>
          </cell>
        </row>
        <row r="2340">
          <cell r="A2340" t="str">
            <v xml:space="preserve"> ELE</v>
          </cell>
          <cell r="B2340" t="str">
            <v>'08'</v>
          </cell>
          <cell r="C2340">
            <v>626.4</v>
          </cell>
          <cell r="E2340" t="str">
            <v>ELE(RA) INTERR CHRG</v>
          </cell>
          <cell r="F2340">
            <v>20854.28</v>
          </cell>
          <cell r="G2340">
            <v>12428064</v>
          </cell>
        </row>
        <row r="2341">
          <cell r="A2341" t="str">
            <v xml:space="preserve"> ELE</v>
          </cell>
          <cell r="B2341" t="str">
            <v>'08'</v>
          </cell>
          <cell r="C2341">
            <v>626.4</v>
          </cell>
          <cell r="E2341" t="str">
            <v>ELE(RA) INTERR VARIANCE CHRG</v>
          </cell>
          <cell r="F2341">
            <v>0</v>
          </cell>
          <cell r="G2341">
            <v>12428064</v>
          </cell>
        </row>
        <row r="2342">
          <cell r="A2342" t="str">
            <v xml:space="preserve"> ELE</v>
          </cell>
          <cell r="B2342" t="str">
            <v>'08'</v>
          </cell>
          <cell r="C2342">
            <v>626.4</v>
          </cell>
          <cell r="E2342" t="str">
            <v>ELE(RTO) IN UTIL RCPTS TX CHRG</v>
          </cell>
          <cell r="F2342">
            <v>62.16</v>
          </cell>
          <cell r="G2342">
            <v>12428064</v>
          </cell>
        </row>
        <row r="2343">
          <cell r="A2343" t="str">
            <v xml:space="preserve"> ELE</v>
          </cell>
          <cell r="B2343" t="str">
            <v>'08'</v>
          </cell>
          <cell r="C2343">
            <v>626.4</v>
          </cell>
          <cell r="E2343" t="str">
            <v>SERVICE SUPPLY DEDUCTION</v>
          </cell>
          <cell r="F2343">
            <v>-15500.09</v>
          </cell>
          <cell r="G2343">
            <v>21527.91</v>
          </cell>
        </row>
        <row r="2344">
          <cell r="A2344" t="str">
            <v xml:space="preserve"> ELE</v>
          </cell>
          <cell r="B2344" t="str">
            <v>'08'</v>
          </cell>
          <cell r="C2344">
            <v>626.6</v>
          </cell>
          <cell r="E2344" t="str">
            <v>ELE(RA) CAPACITY CHRG</v>
          </cell>
          <cell r="F2344">
            <v>35.67</v>
          </cell>
          <cell r="G2344">
            <v>3963465</v>
          </cell>
        </row>
        <row r="2345">
          <cell r="A2345" t="str">
            <v xml:space="preserve"> ELE</v>
          </cell>
          <cell r="B2345" t="str">
            <v>'08'</v>
          </cell>
          <cell r="C2345">
            <v>626.6</v>
          </cell>
          <cell r="E2345" t="str">
            <v>ELE(RA) CAPACITY VAR CHRG</v>
          </cell>
          <cell r="F2345">
            <v>-31.7</v>
          </cell>
          <cell r="G2345">
            <v>3963465</v>
          </cell>
        </row>
        <row r="2346">
          <cell r="A2346" t="str">
            <v xml:space="preserve"> ELE</v>
          </cell>
          <cell r="B2346" t="str">
            <v>'08'</v>
          </cell>
          <cell r="C2346">
            <v>626.6</v>
          </cell>
          <cell r="E2346" t="str">
            <v>DEMAND CHARGE</v>
          </cell>
          <cell r="F2346">
            <v>169781.55</v>
          </cell>
          <cell r="G2346">
            <v>7258.06</v>
          </cell>
        </row>
        <row r="2347">
          <cell r="A2347" t="str">
            <v xml:space="preserve"> ELE</v>
          </cell>
          <cell r="B2347" t="str">
            <v>'08'</v>
          </cell>
          <cell r="C2347">
            <v>626.6</v>
          </cell>
          <cell r="E2347" t="str">
            <v>DEMAND SIDE MANAGEMENT</v>
          </cell>
          <cell r="F2347">
            <v>344.82</v>
          </cell>
          <cell r="G2347">
            <v>3963465</v>
          </cell>
        </row>
        <row r="2348">
          <cell r="A2348" t="str">
            <v xml:space="preserve"> ELE</v>
          </cell>
          <cell r="B2348" t="str">
            <v>'08'</v>
          </cell>
          <cell r="C2348">
            <v>626.6</v>
          </cell>
          <cell r="E2348" t="str">
            <v>ELE(FAC) BASE FUEL CHRG</v>
          </cell>
          <cell r="F2348">
            <v>-113866.39</v>
          </cell>
          <cell r="G2348">
            <v>3963465</v>
          </cell>
        </row>
        <row r="2349">
          <cell r="A2349" t="str">
            <v xml:space="preserve"> ELE</v>
          </cell>
          <cell r="B2349" t="str">
            <v>'08'</v>
          </cell>
          <cell r="C2349">
            <v>626.6</v>
          </cell>
          <cell r="E2349" t="str">
            <v>ENERGY CHARGE</v>
          </cell>
          <cell r="F2349">
            <v>128515.35</v>
          </cell>
          <cell r="G2349">
            <v>3963465</v>
          </cell>
        </row>
        <row r="2350">
          <cell r="A2350" t="str">
            <v xml:space="preserve"> ELE</v>
          </cell>
          <cell r="B2350" t="str">
            <v>'08'</v>
          </cell>
          <cell r="C2350">
            <v>626.6</v>
          </cell>
          <cell r="E2350" t="str">
            <v>ENVIRONMENTAL COST RECOVERY-NI</v>
          </cell>
          <cell r="F2350">
            <v>7043.08</v>
          </cell>
          <cell r="G2350">
            <v>3963465</v>
          </cell>
        </row>
        <row r="2351">
          <cell r="A2351" t="str">
            <v xml:space="preserve"> ELE</v>
          </cell>
          <cell r="B2351" t="str">
            <v>'08'</v>
          </cell>
          <cell r="C2351">
            <v>626.6</v>
          </cell>
          <cell r="E2351" t="str">
            <v>ENVIRONMENTAL EXPENSE RECOV-NI</v>
          </cell>
          <cell r="F2351">
            <v>-43.6</v>
          </cell>
          <cell r="G2351">
            <v>3963465</v>
          </cell>
        </row>
        <row r="2352">
          <cell r="A2352" t="str">
            <v xml:space="preserve"> ELE</v>
          </cell>
          <cell r="B2352" t="str">
            <v>'08'</v>
          </cell>
          <cell r="C2352">
            <v>626.6</v>
          </cell>
          <cell r="E2352" t="str">
            <v>ELE(FAC) FUEL CHRG</v>
          </cell>
          <cell r="F2352">
            <v>118907.92</v>
          </cell>
          <cell r="G2352">
            <v>3963465</v>
          </cell>
        </row>
        <row r="2353">
          <cell r="A2353" t="str">
            <v xml:space="preserve"> ELE</v>
          </cell>
          <cell r="B2353" t="str">
            <v>'08'</v>
          </cell>
          <cell r="C2353">
            <v>626.6</v>
          </cell>
          <cell r="E2353" t="str">
            <v>ELE(FAC) FUEL VARIANCE CHRG</v>
          </cell>
          <cell r="F2353">
            <v>-3642.42</v>
          </cell>
          <cell r="G2353">
            <v>3963465</v>
          </cell>
        </row>
        <row r="2354">
          <cell r="A2354" t="str">
            <v xml:space="preserve"> ELE</v>
          </cell>
          <cell r="B2354" t="str">
            <v>'08'</v>
          </cell>
          <cell r="C2354">
            <v>626.6</v>
          </cell>
          <cell r="E2354" t="str">
            <v>ELE(FAC) INTERRUPTIBLE CHRG</v>
          </cell>
          <cell r="F2354">
            <v>2322.59</v>
          </cell>
          <cell r="G2354">
            <v>3963465</v>
          </cell>
        </row>
        <row r="2355">
          <cell r="A2355" t="str">
            <v xml:space="preserve"> ELE</v>
          </cell>
          <cell r="B2355" t="str">
            <v>'08'</v>
          </cell>
          <cell r="C2355">
            <v>626.6</v>
          </cell>
          <cell r="E2355" t="str">
            <v>ELE(FAC) INTERR VARIANCE CHRG</v>
          </cell>
          <cell r="F2355">
            <v>0</v>
          </cell>
          <cell r="G2355">
            <v>3963465</v>
          </cell>
        </row>
        <row r="2356">
          <cell r="A2356" t="str">
            <v xml:space="preserve"> ELE</v>
          </cell>
          <cell r="B2356" t="str">
            <v>'08'</v>
          </cell>
          <cell r="C2356">
            <v>626.6</v>
          </cell>
          <cell r="E2356" t="str">
            <v>ELE(FAC) PENDING TO BE USED</v>
          </cell>
          <cell r="F2356">
            <v>0</v>
          </cell>
          <cell r="G2356">
            <v>3963465</v>
          </cell>
        </row>
        <row r="2357">
          <cell r="A2357" t="str">
            <v xml:space="preserve"> ELE</v>
          </cell>
          <cell r="B2357" t="str">
            <v>'08'</v>
          </cell>
          <cell r="C2357">
            <v>626.6</v>
          </cell>
          <cell r="E2357" t="str">
            <v>ELE(RTO) VARIANCE OF RTO RATE</v>
          </cell>
          <cell r="F2357">
            <v>-269.51</v>
          </cell>
          <cell r="G2357">
            <v>3963465</v>
          </cell>
        </row>
        <row r="2358">
          <cell r="A2358" t="str">
            <v xml:space="preserve"> ELE</v>
          </cell>
          <cell r="B2358" t="str">
            <v>'08'</v>
          </cell>
          <cell r="C2358">
            <v>626.6</v>
          </cell>
          <cell r="E2358" t="str">
            <v>ELE(RA) PENDING TO BE USED</v>
          </cell>
          <cell r="F2358">
            <v>0</v>
          </cell>
          <cell r="G2358">
            <v>3963465</v>
          </cell>
        </row>
        <row r="2359">
          <cell r="A2359" t="str">
            <v xml:space="preserve"> ELE</v>
          </cell>
          <cell r="B2359" t="str">
            <v>'08'</v>
          </cell>
          <cell r="C2359">
            <v>626.6</v>
          </cell>
          <cell r="E2359" t="str">
            <v>ELE(RTO) PENDING TO BE USED</v>
          </cell>
          <cell r="F2359">
            <v>0</v>
          </cell>
          <cell r="G2359">
            <v>3963465</v>
          </cell>
        </row>
        <row r="2360">
          <cell r="A2360" t="str">
            <v xml:space="preserve"> ELE</v>
          </cell>
          <cell r="B2360" t="str">
            <v>'08'</v>
          </cell>
          <cell r="C2360">
            <v>626.6</v>
          </cell>
          <cell r="E2360" t="str">
            <v>ELE(FAC) IN UTIL RCPTS TX CHRG</v>
          </cell>
          <cell r="F2360">
            <v>55.49</v>
          </cell>
          <cell r="G2360">
            <v>3963465</v>
          </cell>
        </row>
        <row r="2361">
          <cell r="A2361" t="str">
            <v xml:space="preserve"> ELE</v>
          </cell>
          <cell r="B2361" t="str">
            <v>'08'</v>
          </cell>
          <cell r="C2361">
            <v>626.6</v>
          </cell>
          <cell r="E2361" t="str">
            <v>ELE(RTO) MISO DEMAND</v>
          </cell>
          <cell r="F2361">
            <v>816.48</v>
          </cell>
          <cell r="G2361">
            <v>3963465</v>
          </cell>
        </row>
        <row r="2362">
          <cell r="A2362" t="str">
            <v xml:space="preserve"> ELE</v>
          </cell>
          <cell r="B2362" t="str">
            <v>'08'</v>
          </cell>
          <cell r="C2362">
            <v>626.6</v>
          </cell>
          <cell r="E2362" t="str">
            <v>ELE(RTO) OSS MARGIN SHARING</v>
          </cell>
          <cell r="F2362">
            <v>0</v>
          </cell>
          <cell r="G2362">
            <v>3963465</v>
          </cell>
        </row>
        <row r="2363">
          <cell r="A2363" t="str">
            <v xml:space="preserve"> ELE</v>
          </cell>
          <cell r="B2363" t="str">
            <v>'08'</v>
          </cell>
          <cell r="C2363">
            <v>626.6</v>
          </cell>
          <cell r="E2363" t="str">
            <v>ELE(RTO) MISO ENERGY</v>
          </cell>
          <cell r="F2363">
            <v>653.98</v>
          </cell>
          <cell r="G2363">
            <v>3963465</v>
          </cell>
        </row>
        <row r="2364">
          <cell r="A2364" t="str">
            <v xml:space="preserve"> ELE</v>
          </cell>
          <cell r="B2364" t="str">
            <v>'08'</v>
          </cell>
          <cell r="C2364">
            <v>626.6</v>
          </cell>
          <cell r="E2364" t="str">
            <v>PURCHASED POWER TRACKING CHRG</v>
          </cell>
          <cell r="F2364">
            <v>0</v>
          </cell>
          <cell r="G2364">
            <v>3963465</v>
          </cell>
        </row>
        <row r="2365">
          <cell r="A2365" t="str">
            <v xml:space="preserve"> ELE</v>
          </cell>
          <cell r="B2365" t="str">
            <v>'08'</v>
          </cell>
          <cell r="C2365">
            <v>626.6</v>
          </cell>
          <cell r="E2365" t="str">
            <v>ELE(RA) IN UTIL RCPTS TX CHRG</v>
          </cell>
          <cell r="F2365">
            <v>99.08</v>
          </cell>
          <cell r="G2365">
            <v>3963465</v>
          </cell>
        </row>
        <row r="2366">
          <cell r="A2366" t="str">
            <v xml:space="preserve"> ELE</v>
          </cell>
          <cell r="B2366" t="str">
            <v>'08'</v>
          </cell>
          <cell r="C2366">
            <v>626.6</v>
          </cell>
          <cell r="E2366" t="str">
            <v>ELE(RA) INTERR CHRG</v>
          </cell>
          <cell r="F2366">
            <v>6650.7</v>
          </cell>
          <cell r="G2366">
            <v>3963465</v>
          </cell>
        </row>
        <row r="2367">
          <cell r="A2367" t="str">
            <v xml:space="preserve"> ELE</v>
          </cell>
          <cell r="B2367" t="str">
            <v>'08'</v>
          </cell>
          <cell r="C2367">
            <v>626.6</v>
          </cell>
          <cell r="E2367" t="str">
            <v>ELE(RA) INTERR VARIANCE CHRG</v>
          </cell>
          <cell r="F2367">
            <v>0</v>
          </cell>
          <cell r="G2367">
            <v>3963465</v>
          </cell>
        </row>
        <row r="2368">
          <cell r="A2368" t="str">
            <v xml:space="preserve"> ELE</v>
          </cell>
          <cell r="B2368" t="str">
            <v>'08'</v>
          </cell>
          <cell r="C2368">
            <v>626.6</v>
          </cell>
          <cell r="E2368" t="str">
            <v>ELE(RTO) IN UTIL RCPTS TX CHRG</v>
          </cell>
          <cell r="F2368">
            <v>19.8</v>
          </cell>
          <cell r="G2368">
            <v>3963465</v>
          </cell>
        </row>
        <row r="2369">
          <cell r="A2369" t="str">
            <v xml:space="preserve"> ELE</v>
          </cell>
          <cell r="B2369" t="str">
            <v>'08'</v>
          </cell>
          <cell r="C2369">
            <v>626.6</v>
          </cell>
          <cell r="E2369" t="str">
            <v>SERVICE SUPPLY DEDUCTION</v>
          </cell>
          <cell r="F2369">
            <v>-6532.26</v>
          </cell>
          <cell r="G2369">
            <v>7258.06</v>
          </cell>
        </row>
        <row r="2370">
          <cell r="A2370" t="str">
            <v xml:space="preserve"> ELE</v>
          </cell>
          <cell r="B2370" t="str">
            <v>'08'</v>
          </cell>
          <cell r="C2370">
            <v>632.1</v>
          </cell>
          <cell r="E2370" t="str">
            <v>Adj for peak lagging RVA</v>
          </cell>
          <cell r="F2370">
            <v>1196.7</v>
          </cell>
          <cell r="G2370">
            <v>3989</v>
          </cell>
        </row>
        <row r="2371">
          <cell r="A2371" t="str">
            <v xml:space="preserve"> ELE</v>
          </cell>
          <cell r="B2371" t="str">
            <v>'08'</v>
          </cell>
          <cell r="C2371">
            <v>632.1</v>
          </cell>
          <cell r="E2371" t="str">
            <v>ELE(RA) CAPACITY CHRG</v>
          </cell>
          <cell r="F2371">
            <v>1005.21</v>
          </cell>
          <cell r="G2371">
            <v>143602696</v>
          </cell>
        </row>
        <row r="2372">
          <cell r="A2372" t="str">
            <v xml:space="preserve"> ELE</v>
          </cell>
          <cell r="B2372" t="str">
            <v>'08'</v>
          </cell>
          <cell r="C2372">
            <v>632.1</v>
          </cell>
          <cell r="E2372" t="str">
            <v>ELE(RA) CAPACITY VAR CHRG</v>
          </cell>
          <cell r="F2372">
            <v>430.81</v>
          </cell>
          <cell r="G2372">
            <v>143602696</v>
          </cell>
        </row>
        <row r="2373">
          <cell r="A2373" t="str">
            <v xml:space="preserve"> ELE</v>
          </cell>
          <cell r="B2373" t="str">
            <v>'08'</v>
          </cell>
          <cell r="C2373">
            <v>632.1</v>
          </cell>
          <cell r="E2373" t="str">
            <v>DEMAND CHARGE</v>
          </cell>
          <cell r="F2373">
            <v>5121980</v>
          </cell>
          <cell r="G2373">
            <v>512198</v>
          </cell>
        </row>
        <row r="2374">
          <cell r="A2374" t="str">
            <v xml:space="preserve"> ELE</v>
          </cell>
          <cell r="B2374" t="str">
            <v>'08'</v>
          </cell>
          <cell r="C2374">
            <v>632.1</v>
          </cell>
          <cell r="E2374" t="str">
            <v>DEMAND SIDE MANAGEMENT</v>
          </cell>
          <cell r="F2374">
            <v>102730.9</v>
          </cell>
          <cell r="G2374">
            <v>189890754</v>
          </cell>
        </row>
        <row r="2375">
          <cell r="A2375" t="str">
            <v xml:space="preserve"> ELE</v>
          </cell>
          <cell r="B2375" t="str">
            <v>'08'</v>
          </cell>
          <cell r="C2375">
            <v>632.1</v>
          </cell>
          <cell r="E2375" t="str">
            <v>ELE(FAC) BASE FUEL CHRG</v>
          </cell>
          <cell r="F2375">
            <v>-5455371.4900000002</v>
          </cell>
          <cell r="G2375">
            <v>189890754</v>
          </cell>
        </row>
        <row r="2376">
          <cell r="A2376" t="str">
            <v xml:space="preserve"> ELE</v>
          </cell>
          <cell r="B2376" t="str">
            <v>'08'</v>
          </cell>
          <cell r="C2376">
            <v>632.1</v>
          </cell>
          <cell r="E2376" t="str">
            <v>ENERGY CHARGE</v>
          </cell>
          <cell r="F2376">
            <v>7252059.0599999996</v>
          </cell>
          <cell r="G2376">
            <v>512198</v>
          </cell>
        </row>
        <row r="2377">
          <cell r="A2377" t="str">
            <v xml:space="preserve"> ELE</v>
          </cell>
          <cell r="B2377" t="str">
            <v>'08'</v>
          </cell>
          <cell r="C2377">
            <v>632.1</v>
          </cell>
          <cell r="E2377" t="str">
            <v>ENVIRONMENTAL COST RECOVERY-NI</v>
          </cell>
          <cell r="F2377">
            <v>523338.91</v>
          </cell>
          <cell r="G2377">
            <v>189890754</v>
          </cell>
        </row>
        <row r="2378">
          <cell r="A2378" t="str">
            <v xml:space="preserve"> ELE</v>
          </cell>
          <cell r="B2378" t="str">
            <v>'08'</v>
          </cell>
          <cell r="C2378">
            <v>632.1</v>
          </cell>
          <cell r="E2378" t="str">
            <v>ENVIRONMENTAL EXPENSE RECOV-NI</v>
          </cell>
          <cell r="F2378">
            <v>-25825.13</v>
          </cell>
          <cell r="G2378">
            <v>189890754</v>
          </cell>
        </row>
        <row r="2379">
          <cell r="A2379" t="str">
            <v xml:space="preserve"> ELE</v>
          </cell>
          <cell r="B2379" t="str">
            <v>'08'</v>
          </cell>
          <cell r="C2379">
            <v>632.1</v>
          </cell>
          <cell r="E2379" t="str">
            <v>ELE(FAC) FUEL CHRG</v>
          </cell>
          <cell r="F2379">
            <v>5696912.4900000002</v>
          </cell>
          <cell r="G2379">
            <v>189890754</v>
          </cell>
        </row>
        <row r="2380">
          <cell r="A2380" t="str">
            <v xml:space="preserve"> ELE</v>
          </cell>
          <cell r="B2380" t="str">
            <v>'08'</v>
          </cell>
          <cell r="C2380">
            <v>632.1</v>
          </cell>
          <cell r="E2380" t="str">
            <v>ELE(FAC) FUEL VARIANCE CHRG</v>
          </cell>
          <cell r="F2380">
            <v>-174509.61</v>
          </cell>
          <cell r="G2380">
            <v>189890754</v>
          </cell>
        </row>
        <row r="2381">
          <cell r="A2381" t="str">
            <v xml:space="preserve"> ELE</v>
          </cell>
          <cell r="B2381" t="str">
            <v>'08'</v>
          </cell>
          <cell r="C2381">
            <v>632.1</v>
          </cell>
          <cell r="E2381" t="str">
            <v>ELE(FAC) INTERRUPTIBLE CHRG</v>
          </cell>
          <cell r="F2381">
            <v>111275.97</v>
          </cell>
          <cell r="G2381">
            <v>189890754</v>
          </cell>
        </row>
        <row r="2382">
          <cell r="A2382" t="str">
            <v xml:space="preserve"> ELE</v>
          </cell>
          <cell r="B2382" t="str">
            <v>'08'</v>
          </cell>
          <cell r="C2382">
            <v>632.1</v>
          </cell>
          <cell r="E2382" t="str">
            <v>ELE(FAC) INTERR VARIANCE CHRG</v>
          </cell>
          <cell r="F2382">
            <v>0</v>
          </cell>
          <cell r="G2382">
            <v>189890754</v>
          </cell>
        </row>
        <row r="2383">
          <cell r="A2383" t="str">
            <v xml:space="preserve"> ELE</v>
          </cell>
          <cell r="B2383" t="str">
            <v>'08'</v>
          </cell>
          <cell r="C2383">
            <v>632.1</v>
          </cell>
          <cell r="E2383" t="str">
            <v>ELE(FAC) PENDING TO BE USED</v>
          </cell>
          <cell r="F2383">
            <v>0</v>
          </cell>
          <cell r="G2383">
            <v>189890754</v>
          </cell>
        </row>
        <row r="2384">
          <cell r="A2384" t="str">
            <v xml:space="preserve"> ELE</v>
          </cell>
          <cell r="B2384" t="str">
            <v>'08'</v>
          </cell>
          <cell r="C2384">
            <v>632.1</v>
          </cell>
          <cell r="E2384" t="str">
            <v>ELE(RTO) VARIANCE OF RTO RATE</v>
          </cell>
          <cell r="F2384">
            <v>-25635.27</v>
          </cell>
          <cell r="G2384">
            <v>189890754</v>
          </cell>
        </row>
        <row r="2385">
          <cell r="A2385" t="str">
            <v xml:space="preserve"> ELE</v>
          </cell>
          <cell r="B2385" t="str">
            <v>'08'</v>
          </cell>
          <cell r="C2385">
            <v>632.1</v>
          </cell>
          <cell r="E2385" t="str">
            <v>ELE(RA) PENDING TO BE USED</v>
          </cell>
          <cell r="F2385">
            <v>0</v>
          </cell>
          <cell r="G2385">
            <v>143602696</v>
          </cell>
        </row>
        <row r="2386">
          <cell r="A2386" t="str">
            <v xml:space="preserve"> ELE</v>
          </cell>
          <cell r="B2386" t="str">
            <v>'08'</v>
          </cell>
          <cell r="C2386">
            <v>632.1</v>
          </cell>
          <cell r="E2386" t="str">
            <v>ELE(RTO) PENDING TO BE USED</v>
          </cell>
          <cell r="F2386">
            <v>0</v>
          </cell>
          <cell r="G2386">
            <v>189890754</v>
          </cell>
        </row>
        <row r="2387">
          <cell r="A2387" t="str">
            <v xml:space="preserve"> ELE</v>
          </cell>
          <cell r="B2387" t="str">
            <v>'08'</v>
          </cell>
          <cell r="C2387">
            <v>632.1</v>
          </cell>
          <cell r="E2387" t="str">
            <v>ELE(FAC) IN UTIL RCPTS TX CHRG</v>
          </cell>
          <cell r="F2387">
            <v>2658.53</v>
          </cell>
          <cell r="G2387">
            <v>189890754</v>
          </cell>
        </row>
        <row r="2388">
          <cell r="A2388" t="str">
            <v xml:space="preserve"> ELE</v>
          </cell>
          <cell r="B2388" t="str">
            <v>'08'</v>
          </cell>
          <cell r="C2388">
            <v>632.1</v>
          </cell>
          <cell r="E2388" t="str">
            <v>ELE(RTO) MISO DEMAND</v>
          </cell>
          <cell r="F2388">
            <v>57726.79</v>
          </cell>
          <cell r="G2388">
            <v>189890754</v>
          </cell>
        </row>
        <row r="2389">
          <cell r="A2389" t="str">
            <v xml:space="preserve"> ELE</v>
          </cell>
          <cell r="B2389" t="str">
            <v>'08'</v>
          </cell>
          <cell r="C2389">
            <v>632.1</v>
          </cell>
          <cell r="E2389" t="str">
            <v>ELE(RTO) OSS MARGIN SHARING</v>
          </cell>
          <cell r="F2389">
            <v>0</v>
          </cell>
          <cell r="G2389">
            <v>189890754</v>
          </cell>
        </row>
        <row r="2390">
          <cell r="A2390" t="str">
            <v xml:space="preserve"> ELE</v>
          </cell>
          <cell r="B2390" t="str">
            <v>'08'</v>
          </cell>
          <cell r="C2390">
            <v>632.1</v>
          </cell>
          <cell r="E2390" t="str">
            <v>ELE(RTO) MISO ENERGY</v>
          </cell>
          <cell r="F2390">
            <v>36838.81</v>
          </cell>
          <cell r="G2390">
            <v>189890754</v>
          </cell>
        </row>
        <row r="2391">
          <cell r="A2391" t="str">
            <v xml:space="preserve"> ELE</v>
          </cell>
          <cell r="B2391" t="str">
            <v>'08'</v>
          </cell>
          <cell r="C2391">
            <v>632.1</v>
          </cell>
          <cell r="E2391" t="str">
            <v>PURCHASED POWER TRACKING CHRG</v>
          </cell>
          <cell r="F2391">
            <v>0</v>
          </cell>
          <cell r="G2391">
            <v>189890754</v>
          </cell>
        </row>
        <row r="2392">
          <cell r="A2392" t="str">
            <v xml:space="preserve"> ELE</v>
          </cell>
          <cell r="B2392" t="str">
            <v>'08'</v>
          </cell>
          <cell r="C2392">
            <v>632.1</v>
          </cell>
          <cell r="E2392" t="str">
            <v>ELE(RA) IN UTIL RCPTS TX CHRG</v>
          </cell>
          <cell r="F2392">
            <v>2872.07</v>
          </cell>
          <cell r="G2392">
            <v>143602696</v>
          </cell>
        </row>
        <row r="2393">
          <cell r="A2393" t="str">
            <v xml:space="preserve"> ELE</v>
          </cell>
          <cell r="B2393" t="str">
            <v>'08'</v>
          </cell>
          <cell r="C2393">
            <v>632.1</v>
          </cell>
          <cell r="E2393" t="str">
            <v>ELE(RA) INTERR CHRG</v>
          </cell>
          <cell r="F2393">
            <v>189842.75</v>
          </cell>
          <cell r="G2393">
            <v>143602696</v>
          </cell>
        </row>
        <row r="2394">
          <cell r="A2394" t="str">
            <v xml:space="preserve"> ELE</v>
          </cell>
          <cell r="B2394" t="str">
            <v>'08'</v>
          </cell>
          <cell r="C2394">
            <v>632.1</v>
          </cell>
          <cell r="E2394" t="str">
            <v>ELE(RA) INTERR VARIANCE CHRG</v>
          </cell>
          <cell r="F2394">
            <v>0</v>
          </cell>
          <cell r="G2394">
            <v>143602696</v>
          </cell>
        </row>
        <row r="2395">
          <cell r="A2395" t="str">
            <v xml:space="preserve"> ELE</v>
          </cell>
          <cell r="B2395" t="str">
            <v>'08'</v>
          </cell>
          <cell r="C2395">
            <v>632.1</v>
          </cell>
          <cell r="E2395" t="str">
            <v>ELE(RTO) IN UTIL RCPTS TX CHRG</v>
          </cell>
          <cell r="F2395">
            <v>1139.3599999999999</v>
          </cell>
          <cell r="G2395">
            <v>189890754</v>
          </cell>
        </row>
        <row r="2396">
          <cell r="A2396" t="str">
            <v xml:space="preserve"> ELE</v>
          </cell>
          <cell r="B2396" t="str">
            <v>'08'</v>
          </cell>
          <cell r="C2396">
            <v>633.1</v>
          </cell>
          <cell r="E2396" t="str">
            <v>Adj for peak lagging RVA</v>
          </cell>
          <cell r="F2396">
            <v>14397.9</v>
          </cell>
          <cell r="G2396">
            <v>47993</v>
          </cell>
        </row>
        <row r="2397">
          <cell r="A2397" t="str">
            <v xml:space="preserve"> ELE</v>
          </cell>
          <cell r="B2397" t="str">
            <v>'08'</v>
          </cell>
          <cell r="C2397">
            <v>633.1</v>
          </cell>
          <cell r="E2397" t="str">
            <v>ELE(RA) CAPACITY CHRG</v>
          </cell>
          <cell r="F2397">
            <v>1465.97</v>
          </cell>
          <cell r="G2397">
            <v>183246938</v>
          </cell>
        </row>
        <row r="2398">
          <cell r="A2398" t="str">
            <v xml:space="preserve"> ELE</v>
          </cell>
          <cell r="B2398" t="str">
            <v>'08'</v>
          </cell>
          <cell r="C2398">
            <v>633.1</v>
          </cell>
          <cell r="E2398" t="str">
            <v>ELE(RA) CAPACITY VAR CHRG</v>
          </cell>
          <cell r="F2398">
            <v>549.74</v>
          </cell>
          <cell r="G2398">
            <v>183246938</v>
          </cell>
        </row>
        <row r="2399">
          <cell r="A2399" t="str">
            <v xml:space="preserve"> ELE</v>
          </cell>
          <cell r="B2399" t="str">
            <v>'08'</v>
          </cell>
          <cell r="C2399">
            <v>633.1</v>
          </cell>
          <cell r="E2399" t="str">
            <v>DEMAND CHARGE</v>
          </cell>
          <cell r="F2399">
            <v>4515525</v>
          </cell>
          <cell r="G2399">
            <v>301035</v>
          </cell>
        </row>
        <row r="2400">
          <cell r="A2400" t="str">
            <v xml:space="preserve"> ELE</v>
          </cell>
          <cell r="B2400" t="str">
            <v>'08'</v>
          </cell>
          <cell r="C2400">
            <v>633.1</v>
          </cell>
          <cell r="E2400" t="str">
            <v>DEMAND SIDE MANAGEMENT</v>
          </cell>
          <cell r="F2400">
            <v>12644.04</v>
          </cell>
          <cell r="G2400">
            <v>183246938</v>
          </cell>
        </row>
        <row r="2401">
          <cell r="A2401" t="str">
            <v xml:space="preserve"> ELE</v>
          </cell>
          <cell r="B2401" t="str">
            <v>'08'</v>
          </cell>
          <cell r="C2401">
            <v>633.1</v>
          </cell>
          <cell r="E2401" t="str">
            <v>ELE(FAC) BASE FUEL CHRG</v>
          </cell>
          <cell r="F2401">
            <v>-5264501.28</v>
          </cell>
          <cell r="G2401">
            <v>183246938</v>
          </cell>
        </row>
        <row r="2402">
          <cell r="A2402" t="str">
            <v xml:space="preserve"> ELE</v>
          </cell>
          <cell r="B2402" t="str">
            <v>'08'</v>
          </cell>
          <cell r="C2402">
            <v>633.1</v>
          </cell>
          <cell r="E2402" t="str">
            <v>ENERGY CHARGE</v>
          </cell>
          <cell r="F2402">
            <v>6529495.7999999998</v>
          </cell>
          <cell r="G2402">
            <v>301035</v>
          </cell>
        </row>
        <row r="2403">
          <cell r="A2403" t="str">
            <v xml:space="preserve"> ELE</v>
          </cell>
          <cell r="B2403" t="str">
            <v>'08'</v>
          </cell>
          <cell r="C2403">
            <v>633.1</v>
          </cell>
          <cell r="E2403" t="str">
            <v>ENVIRONMENTAL COST RECOVERY-NI</v>
          </cell>
          <cell r="F2403">
            <v>322148.11</v>
          </cell>
          <cell r="G2403">
            <v>183246938</v>
          </cell>
        </row>
        <row r="2404">
          <cell r="A2404" t="str">
            <v xml:space="preserve"> ELE</v>
          </cell>
          <cell r="B2404" t="str">
            <v>'08'</v>
          </cell>
          <cell r="C2404">
            <v>633.1</v>
          </cell>
          <cell r="E2404" t="str">
            <v>ENVIRONMENTAL EXPENSE RECOV-NI</v>
          </cell>
          <cell r="F2404">
            <v>16308.97</v>
          </cell>
          <cell r="G2404">
            <v>183246938</v>
          </cell>
        </row>
        <row r="2405">
          <cell r="A2405" t="str">
            <v xml:space="preserve"> ELE</v>
          </cell>
          <cell r="B2405" t="str">
            <v>'08'</v>
          </cell>
          <cell r="C2405">
            <v>633.1</v>
          </cell>
          <cell r="E2405" t="str">
            <v>ELE(FAC) FUEL CHRG</v>
          </cell>
          <cell r="F2405">
            <v>5497591.4000000004</v>
          </cell>
          <cell r="G2405">
            <v>183246938</v>
          </cell>
        </row>
        <row r="2406">
          <cell r="A2406" t="str">
            <v xml:space="preserve"> ELE</v>
          </cell>
          <cell r="B2406" t="str">
            <v>'08'</v>
          </cell>
          <cell r="C2406">
            <v>633.1</v>
          </cell>
          <cell r="E2406" t="str">
            <v>ELE(FAC) FUEL VARIANCE CHRG</v>
          </cell>
          <cell r="F2406">
            <v>-168403.93</v>
          </cell>
          <cell r="G2406">
            <v>183246938</v>
          </cell>
        </row>
        <row r="2407">
          <cell r="A2407" t="str">
            <v xml:space="preserve"> ELE</v>
          </cell>
          <cell r="B2407" t="str">
            <v>'08'</v>
          </cell>
          <cell r="C2407">
            <v>633.1</v>
          </cell>
          <cell r="E2407" t="str">
            <v>ELE(FAC) INTERRUPTIBLE CHRG</v>
          </cell>
          <cell r="F2407">
            <v>107382.71</v>
          </cell>
          <cell r="G2407">
            <v>183246938</v>
          </cell>
        </row>
        <row r="2408">
          <cell r="A2408" t="str">
            <v xml:space="preserve"> ELE</v>
          </cell>
          <cell r="B2408" t="str">
            <v>'08'</v>
          </cell>
          <cell r="C2408">
            <v>633.1</v>
          </cell>
          <cell r="E2408" t="str">
            <v>ELE(FAC) INTERR VARIANCE CHRG</v>
          </cell>
          <cell r="F2408">
            <v>0</v>
          </cell>
          <cell r="G2408">
            <v>183246938</v>
          </cell>
        </row>
        <row r="2409">
          <cell r="A2409" t="str">
            <v xml:space="preserve"> ELE</v>
          </cell>
          <cell r="B2409" t="str">
            <v>'08'</v>
          </cell>
          <cell r="C2409">
            <v>633.1</v>
          </cell>
          <cell r="E2409" t="str">
            <v>ELE(FAC) PENDING TO BE USED</v>
          </cell>
          <cell r="F2409">
            <v>0</v>
          </cell>
          <cell r="G2409">
            <v>183246938</v>
          </cell>
        </row>
        <row r="2410">
          <cell r="A2410" t="str">
            <v xml:space="preserve"> ELE</v>
          </cell>
          <cell r="B2410" t="str">
            <v>'08'</v>
          </cell>
          <cell r="C2410">
            <v>633.1</v>
          </cell>
          <cell r="E2410" t="str">
            <v>ELE(RTO) VARIANCE OF RTO RATE</v>
          </cell>
          <cell r="F2410">
            <v>-22539.360000000001</v>
          </cell>
          <cell r="G2410">
            <v>183246938</v>
          </cell>
        </row>
        <row r="2411">
          <cell r="A2411" t="str">
            <v xml:space="preserve"> ELE</v>
          </cell>
          <cell r="B2411" t="str">
            <v>'08'</v>
          </cell>
          <cell r="C2411">
            <v>633.1</v>
          </cell>
          <cell r="E2411" t="str">
            <v>ELE(RA) PENDING TO BE USED</v>
          </cell>
          <cell r="F2411">
            <v>0</v>
          </cell>
          <cell r="G2411">
            <v>183246938</v>
          </cell>
        </row>
        <row r="2412">
          <cell r="A2412" t="str">
            <v xml:space="preserve"> ELE</v>
          </cell>
          <cell r="B2412" t="str">
            <v>'08'</v>
          </cell>
          <cell r="C2412">
            <v>633.1</v>
          </cell>
          <cell r="E2412" t="str">
            <v>ELE(RTO) PENDING TO BE USED</v>
          </cell>
          <cell r="F2412">
            <v>0</v>
          </cell>
          <cell r="G2412">
            <v>183246938</v>
          </cell>
        </row>
        <row r="2413">
          <cell r="A2413" t="str">
            <v xml:space="preserve"> ELE</v>
          </cell>
          <cell r="B2413" t="str">
            <v>'08'</v>
          </cell>
          <cell r="C2413">
            <v>633.1</v>
          </cell>
          <cell r="E2413" t="str">
            <v>ELE(FAC) IN UTIL RCPTS TX CHRG</v>
          </cell>
          <cell r="F2413">
            <v>2565.42</v>
          </cell>
          <cell r="G2413">
            <v>183246938</v>
          </cell>
        </row>
        <row r="2414">
          <cell r="A2414" t="str">
            <v xml:space="preserve"> ELE</v>
          </cell>
          <cell r="B2414" t="str">
            <v>'08'</v>
          </cell>
          <cell r="C2414">
            <v>633.1</v>
          </cell>
          <cell r="E2414" t="str">
            <v>ELE(RTO) MISO DEMAND</v>
          </cell>
          <cell r="F2414">
            <v>34816.92</v>
          </cell>
          <cell r="G2414">
            <v>183246938</v>
          </cell>
        </row>
        <row r="2415">
          <cell r="A2415" t="str">
            <v xml:space="preserve"> ELE</v>
          </cell>
          <cell r="B2415" t="str">
            <v>'08'</v>
          </cell>
          <cell r="C2415">
            <v>633.1</v>
          </cell>
          <cell r="E2415" t="str">
            <v>ELE(RTO) OSS MARGIN SHARING</v>
          </cell>
          <cell r="F2415">
            <v>0</v>
          </cell>
          <cell r="G2415">
            <v>183246938</v>
          </cell>
        </row>
        <row r="2416">
          <cell r="A2416" t="str">
            <v xml:space="preserve"> ELE</v>
          </cell>
          <cell r="B2416" t="str">
            <v>'08'</v>
          </cell>
          <cell r="C2416">
            <v>633.1</v>
          </cell>
          <cell r="E2416" t="str">
            <v>ELE(RTO) MISO ENERGY</v>
          </cell>
          <cell r="F2416">
            <v>28403.27</v>
          </cell>
          <cell r="G2416">
            <v>183246938</v>
          </cell>
        </row>
        <row r="2417">
          <cell r="A2417" t="str">
            <v xml:space="preserve"> ELE</v>
          </cell>
          <cell r="B2417" t="str">
            <v>'08'</v>
          </cell>
          <cell r="C2417">
            <v>633.1</v>
          </cell>
          <cell r="E2417" t="str">
            <v>PURCHASED POWER TRACKING CHRG</v>
          </cell>
          <cell r="F2417">
            <v>0</v>
          </cell>
          <cell r="G2417">
            <v>183246938</v>
          </cell>
        </row>
        <row r="2418">
          <cell r="A2418" t="str">
            <v xml:space="preserve"> ELE</v>
          </cell>
          <cell r="B2418" t="str">
            <v>'08'</v>
          </cell>
          <cell r="C2418">
            <v>633.1</v>
          </cell>
          <cell r="E2418" t="str">
            <v>ELE(RA) IN UTIL RCPTS TX CHRG</v>
          </cell>
          <cell r="F2418">
            <v>4397.9399999999996</v>
          </cell>
          <cell r="G2418">
            <v>183246938</v>
          </cell>
        </row>
        <row r="2419">
          <cell r="A2419" t="str">
            <v xml:space="preserve"> ELE</v>
          </cell>
          <cell r="B2419" t="str">
            <v>'08'</v>
          </cell>
          <cell r="C2419">
            <v>633.1</v>
          </cell>
          <cell r="E2419" t="str">
            <v>ELE(RA) INTERR CHRG</v>
          </cell>
          <cell r="F2419">
            <v>283849.5</v>
          </cell>
          <cell r="G2419">
            <v>183246938</v>
          </cell>
        </row>
        <row r="2420">
          <cell r="A2420" t="str">
            <v xml:space="preserve"> ELE</v>
          </cell>
          <cell r="B2420" t="str">
            <v>'08'</v>
          </cell>
          <cell r="C2420">
            <v>633.1</v>
          </cell>
          <cell r="E2420" t="str">
            <v>ELE(RA) INTERR VARIANCE CHRG</v>
          </cell>
          <cell r="F2420">
            <v>0</v>
          </cell>
          <cell r="G2420">
            <v>183246938</v>
          </cell>
        </row>
        <row r="2421">
          <cell r="A2421" t="str">
            <v xml:space="preserve"> ELE</v>
          </cell>
          <cell r="B2421" t="str">
            <v>'08'</v>
          </cell>
          <cell r="C2421">
            <v>633.1</v>
          </cell>
          <cell r="E2421" t="str">
            <v>ELE(RTO) IN UTIL RCPTS TX CHRG</v>
          </cell>
          <cell r="F2421">
            <v>549.73</v>
          </cell>
          <cell r="G2421">
            <v>183246938</v>
          </cell>
        </row>
        <row r="2422">
          <cell r="A2422" t="str">
            <v xml:space="preserve"> ELE</v>
          </cell>
          <cell r="B2422" t="str">
            <v>'08'</v>
          </cell>
          <cell r="C2422">
            <v>634.1</v>
          </cell>
          <cell r="E2422" t="str">
            <v>Adj for peak lagging RVA</v>
          </cell>
          <cell r="F2422">
            <v>-38780.1</v>
          </cell>
          <cell r="G2422">
            <v>-129267</v>
          </cell>
        </row>
        <row r="2423">
          <cell r="A2423" t="str">
            <v xml:space="preserve"> ELE</v>
          </cell>
          <cell r="B2423" t="str">
            <v>'08'</v>
          </cell>
          <cell r="C2423">
            <v>634.1</v>
          </cell>
          <cell r="E2423" t="str">
            <v>ELE(RA) CAPACITY CHRG</v>
          </cell>
          <cell r="F2423">
            <v>58.77</v>
          </cell>
          <cell r="G2423">
            <v>58774626</v>
          </cell>
        </row>
        <row r="2424">
          <cell r="A2424" t="str">
            <v xml:space="preserve"> ELE</v>
          </cell>
          <cell r="B2424" t="str">
            <v>'08'</v>
          </cell>
          <cell r="C2424">
            <v>634.1</v>
          </cell>
          <cell r="E2424" t="str">
            <v>ELE(RA) CAPACITY VAR CHRG</v>
          </cell>
          <cell r="F2424">
            <v>-822.84</v>
          </cell>
          <cell r="G2424">
            <v>58774626</v>
          </cell>
        </row>
        <row r="2425">
          <cell r="A2425" t="str">
            <v xml:space="preserve"> ELE</v>
          </cell>
          <cell r="B2425" t="str">
            <v>'08'</v>
          </cell>
          <cell r="C2425">
            <v>634.1</v>
          </cell>
          <cell r="E2425" t="str">
            <v>DEMAND CHARGE</v>
          </cell>
          <cell r="F2425">
            <v>3391696</v>
          </cell>
          <cell r="G2425">
            <v>211981</v>
          </cell>
        </row>
        <row r="2426">
          <cell r="A2426" t="str">
            <v xml:space="preserve"> ELE</v>
          </cell>
          <cell r="B2426" t="str">
            <v>'08'</v>
          </cell>
          <cell r="C2426">
            <v>634.1</v>
          </cell>
          <cell r="E2426" t="str">
            <v>DEMAND SIDE MANAGEMENT</v>
          </cell>
          <cell r="F2426">
            <v>32996.86</v>
          </cell>
          <cell r="G2426">
            <v>187482162</v>
          </cell>
        </row>
        <row r="2427">
          <cell r="A2427" t="str">
            <v xml:space="preserve"> ELE</v>
          </cell>
          <cell r="B2427" t="str">
            <v>'08'</v>
          </cell>
          <cell r="C2427">
            <v>634.1</v>
          </cell>
          <cell r="E2427" t="str">
            <v>ELE(FAC) BASE FUEL CHRG</v>
          </cell>
          <cell r="F2427">
            <v>-5386175.0300000003</v>
          </cell>
          <cell r="G2427">
            <v>187482162</v>
          </cell>
        </row>
        <row r="2428">
          <cell r="A2428" t="str">
            <v xml:space="preserve"> ELE</v>
          </cell>
          <cell r="B2428" t="str">
            <v>'08'</v>
          </cell>
          <cell r="C2428">
            <v>634.1</v>
          </cell>
          <cell r="E2428" t="str">
            <v>ENERGY CHARGE</v>
          </cell>
          <cell r="F2428">
            <v>6657046.96</v>
          </cell>
          <cell r="G2428">
            <v>187482162</v>
          </cell>
        </row>
        <row r="2429">
          <cell r="A2429" t="str">
            <v xml:space="preserve"> ELE</v>
          </cell>
          <cell r="B2429" t="str">
            <v>'08'</v>
          </cell>
          <cell r="C2429">
            <v>634.1</v>
          </cell>
          <cell r="E2429" t="str">
            <v>ENVIRONMENTAL COST RECOVERY-NI</v>
          </cell>
          <cell r="F2429">
            <v>231915.43</v>
          </cell>
          <cell r="G2429">
            <v>187482162</v>
          </cell>
        </row>
        <row r="2430">
          <cell r="A2430" t="str">
            <v xml:space="preserve"> ELE</v>
          </cell>
          <cell r="B2430" t="str">
            <v>'08'</v>
          </cell>
          <cell r="C2430">
            <v>634.1</v>
          </cell>
          <cell r="E2430" t="str">
            <v>ENVIRONMENTAL EXPENSE RECOV-NI</v>
          </cell>
          <cell r="F2430">
            <v>749.93</v>
          </cell>
          <cell r="G2430">
            <v>187482162</v>
          </cell>
        </row>
        <row r="2431">
          <cell r="A2431" t="str">
            <v xml:space="preserve"> ELE</v>
          </cell>
          <cell r="B2431" t="str">
            <v>'08'</v>
          </cell>
          <cell r="C2431">
            <v>634.1</v>
          </cell>
          <cell r="E2431" t="str">
            <v>ELE(FAC) FUEL CHRG</v>
          </cell>
          <cell r="F2431">
            <v>5624652.3399999999</v>
          </cell>
          <cell r="G2431">
            <v>187482162</v>
          </cell>
        </row>
        <row r="2432">
          <cell r="A2432" t="str">
            <v xml:space="preserve"> ELE</v>
          </cell>
          <cell r="B2432" t="str">
            <v>'08'</v>
          </cell>
          <cell r="C2432">
            <v>634.1</v>
          </cell>
          <cell r="E2432" t="str">
            <v>ELE(FAC) FUEL VARIANCE CHRG</v>
          </cell>
          <cell r="F2432">
            <v>-172296.11</v>
          </cell>
          <cell r="G2432">
            <v>187482162</v>
          </cell>
        </row>
        <row r="2433">
          <cell r="A2433" t="str">
            <v xml:space="preserve"> ELE</v>
          </cell>
          <cell r="B2433" t="str">
            <v>'08'</v>
          </cell>
          <cell r="C2433">
            <v>634.1</v>
          </cell>
          <cell r="E2433" t="str">
            <v>ELE(FAC) INTERRUPTIBLE CHRG</v>
          </cell>
          <cell r="F2433">
            <v>109864.55</v>
          </cell>
          <cell r="G2433">
            <v>187482162</v>
          </cell>
        </row>
        <row r="2434">
          <cell r="A2434" t="str">
            <v xml:space="preserve"> ELE</v>
          </cell>
          <cell r="B2434" t="str">
            <v>'08'</v>
          </cell>
          <cell r="C2434">
            <v>634.1</v>
          </cell>
          <cell r="E2434" t="str">
            <v>ELE(FAC) INTERR VARIANCE CHRG</v>
          </cell>
          <cell r="F2434">
            <v>0</v>
          </cell>
          <cell r="G2434">
            <v>187482162</v>
          </cell>
        </row>
        <row r="2435">
          <cell r="A2435" t="str">
            <v xml:space="preserve"> ELE</v>
          </cell>
          <cell r="B2435" t="str">
            <v>'08'</v>
          </cell>
          <cell r="C2435">
            <v>634.1</v>
          </cell>
          <cell r="E2435" t="str">
            <v>ELE(FAC) PENDING TO BE USED</v>
          </cell>
          <cell r="F2435">
            <v>0</v>
          </cell>
          <cell r="G2435">
            <v>187482162</v>
          </cell>
        </row>
        <row r="2436">
          <cell r="A2436" t="str">
            <v xml:space="preserve"> ELE</v>
          </cell>
          <cell r="B2436" t="str">
            <v>'08'</v>
          </cell>
          <cell r="C2436">
            <v>634.1</v>
          </cell>
          <cell r="E2436" t="str">
            <v>ELE(RTO) VARIANCE OF RTO RATE</v>
          </cell>
          <cell r="F2436">
            <v>-14248.64</v>
          </cell>
          <cell r="G2436">
            <v>187482162</v>
          </cell>
        </row>
        <row r="2437">
          <cell r="A2437" t="str">
            <v xml:space="preserve"> ELE</v>
          </cell>
          <cell r="B2437" t="str">
            <v>'08'</v>
          </cell>
          <cell r="C2437">
            <v>634.1</v>
          </cell>
          <cell r="E2437" t="str">
            <v>ELE(RA) PENDING TO BE USED</v>
          </cell>
          <cell r="F2437">
            <v>0</v>
          </cell>
          <cell r="G2437">
            <v>58774626</v>
          </cell>
        </row>
        <row r="2438">
          <cell r="A2438" t="str">
            <v xml:space="preserve"> ELE</v>
          </cell>
          <cell r="B2438" t="str">
            <v>'08'</v>
          </cell>
          <cell r="C2438">
            <v>634.1</v>
          </cell>
          <cell r="E2438" t="str">
            <v>ELE(RTO) PENDING TO BE USED</v>
          </cell>
          <cell r="F2438">
            <v>0</v>
          </cell>
          <cell r="G2438">
            <v>187482162</v>
          </cell>
        </row>
        <row r="2439">
          <cell r="A2439" t="str">
            <v xml:space="preserve"> ELE</v>
          </cell>
          <cell r="B2439" t="str">
            <v>'08'</v>
          </cell>
          <cell r="C2439">
            <v>634.1</v>
          </cell>
          <cell r="E2439" t="str">
            <v>ELE(FAC) IN UTIL RCPTS TX CHRG</v>
          </cell>
          <cell r="F2439">
            <v>2624.75</v>
          </cell>
          <cell r="G2439">
            <v>187482162</v>
          </cell>
        </row>
        <row r="2440">
          <cell r="A2440" t="str">
            <v xml:space="preserve"> ELE</v>
          </cell>
          <cell r="B2440" t="str">
            <v>'08'</v>
          </cell>
          <cell r="C2440">
            <v>634.1</v>
          </cell>
          <cell r="E2440" t="str">
            <v>ELE(RTO) MISO DEMAND</v>
          </cell>
          <cell r="F2440">
            <v>25685.06</v>
          </cell>
          <cell r="G2440">
            <v>187482162</v>
          </cell>
        </row>
        <row r="2441">
          <cell r="A2441" t="str">
            <v xml:space="preserve"> ELE</v>
          </cell>
          <cell r="B2441" t="str">
            <v>'08'</v>
          </cell>
          <cell r="C2441">
            <v>634.1</v>
          </cell>
          <cell r="E2441" t="str">
            <v>ELE(RTO) OSS MARGIN SHARING</v>
          </cell>
          <cell r="F2441">
            <v>0</v>
          </cell>
          <cell r="G2441">
            <v>187482162</v>
          </cell>
        </row>
        <row r="2442">
          <cell r="A2442" t="str">
            <v xml:space="preserve"> ELE</v>
          </cell>
          <cell r="B2442" t="str">
            <v>'08'</v>
          </cell>
          <cell r="C2442">
            <v>634.1</v>
          </cell>
          <cell r="E2442" t="str">
            <v>ELE(RTO) MISO ENERGY</v>
          </cell>
          <cell r="F2442">
            <v>24747.65</v>
          </cell>
          <cell r="G2442">
            <v>187482162</v>
          </cell>
        </row>
        <row r="2443">
          <cell r="A2443" t="str">
            <v xml:space="preserve"> ELE</v>
          </cell>
          <cell r="B2443" t="str">
            <v>'08'</v>
          </cell>
          <cell r="C2443">
            <v>634.1</v>
          </cell>
          <cell r="E2443" t="str">
            <v>PURCHASED POWER TRACKING CHRG</v>
          </cell>
          <cell r="F2443">
            <v>0</v>
          </cell>
          <cell r="G2443">
            <v>187482162</v>
          </cell>
        </row>
        <row r="2444">
          <cell r="A2444" t="str">
            <v xml:space="preserve"> ELE</v>
          </cell>
          <cell r="B2444" t="str">
            <v>'08'</v>
          </cell>
          <cell r="C2444">
            <v>634.1</v>
          </cell>
          <cell r="E2444" t="str">
            <v>ELE(RA) IN UTIL RCPTS TX CHRG</v>
          </cell>
          <cell r="F2444">
            <v>117.55</v>
          </cell>
          <cell r="G2444">
            <v>58774626</v>
          </cell>
        </row>
        <row r="2445">
          <cell r="A2445" t="str">
            <v xml:space="preserve"> ELE</v>
          </cell>
          <cell r="B2445" t="str">
            <v>'08'</v>
          </cell>
          <cell r="C2445">
            <v>634.1</v>
          </cell>
          <cell r="E2445" t="str">
            <v>ELE(RA) INTERR CHRG</v>
          </cell>
          <cell r="F2445">
            <v>8522.32</v>
          </cell>
          <cell r="G2445">
            <v>58774626</v>
          </cell>
        </row>
        <row r="2446">
          <cell r="A2446" t="str">
            <v xml:space="preserve"> ELE</v>
          </cell>
          <cell r="B2446" t="str">
            <v>'08'</v>
          </cell>
          <cell r="C2446">
            <v>634.1</v>
          </cell>
          <cell r="E2446" t="str">
            <v>ELE(RA) INTERR VARIANCE CHRG</v>
          </cell>
          <cell r="F2446">
            <v>0</v>
          </cell>
          <cell r="G2446">
            <v>58774626</v>
          </cell>
        </row>
        <row r="2447">
          <cell r="A2447" t="str">
            <v xml:space="preserve"> ELE</v>
          </cell>
          <cell r="B2447" t="str">
            <v>'08'</v>
          </cell>
          <cell r="C2447">
            <v>634.1</v>
          </cell>
          <cell r="E2447" t="str">
            <v>ELE(RTO) IN UTIL RCPTS TX CHRG</v>
          </cell>
          <cell r="F2447">
            <v>562.42999999999995</v>
          </cell>
          <cell r="G2447">
            <v>187482162</v>
          </cell>
        </row>
        <row r="2448">
          <cell r="A2448" t="str">
            <v xml:space="preserve"> ELE</v>
          </cell>
          <cell r="B2448" t="str">
            <v>'08'</v>
          </cell>
          <cell r="C2448">
            <v>675.3</v>
          </cell>
          <cell r="E2448" t="str">
            <v>DEMAND CHARGE</v>
          </cell>
          <cell r="F2448">
            <v>-1766088</v>
          </cell>
          <cell r="G2448">
            <v>220761</v>
          </cell>
        </row>
        <row r="2449">
          <cell r="A2449" t="str">
            <v xml:space="preserve"> ELE</v>
          </cell>
          <cell r="B2449" t="str">
            <v>'08'</v>
          </cell>
          <cell r="C2449">
            <v>675.4</v>
          </cell>
          <cell r="E2449" t="str">
            <v>DEMAND CHARGE</v>
          </cell>
          <cell r="F2449">
            <v>-1350000</v>
          </cell>
          <cell r="G2449">
            <v>150000</v>
          </cell>
        </row>
        <row r="2450">
          <cell r="A2450" t="str">
            <v xml:space="preserve"> ELE</v>
          </cell>
          <cell r="B2450" t="str">
            <v>'08'</v>
          </cell>
          <cell r="C2450">
            <v>675.5</v>
          </cell>
          <cell r="E2450" t="str">
            <v>ELE(RA) CAPACITY CHRG</v>
          </cell>
          <cell r="F2450">
            <v>0</v>
          </cell>
          <cell r="G2450">
            <v>0</v>
          </cell>
        </row>
        <row r="2451">
          <cell r="A2451" t="str">
            <v xml:space="preserve"> ELE</v>
          </cell>
          <cell r="B2451" t="str">
            <v>'08'</v>
          </cell>
          <cell r="C2451">
            <v>675.5</v>
          </cell>
          <cell r="E2451" t="str">
            <v>ELE(RA) CAPACITY VAR CHRG</v>
          </cell>
          <cell r="F2451">
            <v>0</v>
          </cell>
          <cell r="G2451">
            <v>0</v>
          </cell>
        </row>
        <row r="2452">
          <cell r="A2452" t="str">
            <v xml:space="preserve"> ELE</v>
          </cell>
          <cell r="B2452" t="str">
            <v>'08'</v>
          </cell>
          <cell r="C2452">
            <v>675.5</v>
          </cell>
          <cell r="E2452" t="str">
            <v>DEMAND SIDE MANAGEMENT</v>
          </cell>
          <cell r="F2452">
            <v>2479.54</v>
          </cell>
          <cell r="G2452">
            <v>11640289</v>
          </cell>
        </row>
        <row r="2453">
          <cell r="A2453" t="str">
            <v xml:space="preserve"> ELE</v>
          </cell>
          <cell r="B2453" t="str">
            <v>'08'</v>
          </cell>
          <cell r="C2453">
            <v>675.5</v>
          </cell>
          <cell r="E2453" t="str">
            <v>ENVIRONMENTAL COST RECOVERY-NI</v>
          </cell>
          <cell r="F2453">
            <v>16192.06</v>
          </cell>
          <cell r="G2453">
            <v>11640289</v>
          </cell>
        </row>
        <row r="2454">
          <cell r="A2454" t="str">
            <v xml:space="preserve"> ELE</v>
          </cell>
          <cell r="B2454" t="str">
            <v>'08'</v>
          </cell>
          <cell r="C2454">
            <v>675.5</v>
          </cell>
          <cell r="E2454" t="str">
            <v>ENVIRONMENTAL EXPENSE RECOV-NI</v>
          </cell>
          <cell r="F2454">
            <v>-118.69</v>
          </cell>
          <cell r="G2454">
            <v>11640289</v>
          </cell>
        </row>
        <row r="2455">
          <cell r="A2455" t="str">
            <v xml:space="preserve"> ELE</v>
          </cell>
          <cell r="B2455" t="str">
            <v>'08'</v>
          </cell>
          <cell r="C2455">
            <v>675.5</v>
          </cell>
          <cell r="E2455" t="str">
            <v>ELE(RTO) VARIANCE OF RTO RATE</v>
          </cell>
          <cell r="F2455">
            <v>-954.3</v>
          </cell>
          <cell r="G2455">
            <v>11640289</v>
          </cell>
        </row>
        <row r="2456">
          <cell r="A2456" t="str">
            <v xml:space="preserve"> ELE</v>
          </cell>
          <cell r="B2456" t="str">
            <v>'08'</v>
          </cell>
          <cell r="C2456">
            <v>675.5</v>
          </cell>
          <cell r="E2456" t="str">
            <v>ELE(RA) PENDING TO BE USED</v>
          </cell>
          <cell r="F2456">
            <v>0</v>
          </cell>
          <cell r="G2456">
            <v>0</v>
          </cell>
        </row>
        <row r="2457">
          <cell r="A2457" t="str">
            <v xml:space="preserve"> ELE</v>
          </cell>
          <cell r="B2457" t="str">
            <v>'08'</v>
          </cell>
          <cell r="C2457">
            <v>675.5</v>
          </cell>
          <cell r="E2457" t="str">
            <v>ELE(RTO) PENDING TO BE USED</v>
          </cell>
          <cell r="F2457">
            <v>0</v>
          </cell>
          <cell r="G2457">
            <v>11640289</v>
          </cell>
        </row>
        <row r="2458">
          <cell r="A2458" t="str">
            <v xml:space="preserve"> ELE</v>
          </cell>
          <cell r="B2458" t="str">
            <v>'08'</v>
          </cell>
          <cell r="C2458">
            <v>675.5</v>
          </cell>
          <cell r="E2458" t="str">
            <v>Interpt Demand Charge</v>
          </cell>
          <cell r="F2458">
            <v>818766.29</v>
          </cell>
          <cell r="G2458">
            <v>11640289</v>
          </cell>
        </row>
        <row r="2459">
          <cell r="A2459" t="str">
            <v xml:space="preserve"> ELE</v>
          </cell>
          <cell r="B2459" t="str">
            <v>'08'</v>
          </cell>
          <cell r="C2459">
            <v>675.5</v>
          </cell>
          <cell r="E2459" t="str">
            <v>ELE(RTO) MISO DEMAND</v>
          </cell>
          <cell r="F2459">
            <v>1791.84</v>
          </cell>
          <cell r="G2459">
            <v>11640289</v>
          </cell>
        </row>
        <row r="2460">
          <cell r="A2460" t="str">
            <v xml:space="preserve"> ELE</v>
          </cell>
          <cell r="B2460" t="str">
            <v>'08'</v>
          </cell>
          <cell r="C2460">
            <v>675.5</v>
          </cell>
          <cell r="E2460" t="str">
            <v>ELE(RTO) OSS MARGIN SHARING</v>
          </cell>
          <cell r="F2460">
            <v>0</v>
          </cell>
          <cell r="G2460">
            <v>11640289</v>
          </cell>
        </row>
        <row r="2461">
          <cell r="A2461" t="str">
            <v xml:space="preserve"> ELE</v>
          </cell>
          <cell r="B2461" t="str">
            <v>'08'</v>
          </cell>
          <cell r="C2461">
            <v>675.5</v>
          </cell>
          <cell r="E2461" t="str">
            <v>ELE(RTO) MISO ENERGY</v>
          </cell>
          <cell r="F2461">
            <v>1609.71</v>
          </cell>
          <cell r="G2461">
            <v>11640289</v>
          </cell>
        </row>
        <row r="2462">
          <cell r="A2462" t="str">
            <v xml:space="preserve"> ELE</v>
          </cell>
          <cell r="B2462" t="str">
            <v>'08'</v>
          </cell>
          <cell r="C2462">
            <v>675.5</v>
          </cell>
          <cell r="E2462" t="str">
            <v>ELE(RA) IN UTIL RCPTS TX CHRG</v>
          </cell>
          <cell r="F2462">
            <v>0</v>
          </cell>
          <cell r="G2462">
            <v>0</v>
          </cell>
        </row>
        <row r="2463">
          <cell r="A2463" t="str">
            <v xml:space="preserve"> ELE</v>
          </cell>
          <cell r="B2463" t="str">
            <v>'08'</v>
          </cell>
          <cell r="C2463">
            <v>675.5</v>
          </cell>
          <cell r="E2463" t="str">
            <v>ELE(RA) INTERR CHRG</v>
          </cell>
          <cell r="F2463">
            <v>0</v>
          </cell>
          <cell r="G2463">
            <v>0</v>
          </cell>
        </row>
        <row r="2464">
          <cell r="A2464" t="str">
            <v xml:space="preserve"> ELE</v>
          </cell>
          <cell r="B2464" t="str">
            <v>'08'</v>
          </cell>
          <cell r="C2464">
            <v>675.5</v>
          </cell>
          <cell r="E2464" t="str">
            <v>ELE(RA) INTERR VARIANCE CHRG</v>
          </cell>
          <cell r="F2464">
            <v>0</v>
          </cell>
          <cell r="G2464">
            <v>0</v>
          </cell>
        </row>
        <row r="2465">
          <cell r="A2465" t="str">
            <v xml:space="preserve"> ELE</v>
          </cell>
          <cell r="B2465" t="str">
            <v>'08'</v>
          </cell>
          <cell r="C2465">
            <v>675.5</v>
          </cell>
          <cell r="E2465" t="str">
            <v>ELE(RTO) IN UTIL RCPTS TX CHRG</v>
          </cell>
          <cell r="F2465">
            <v>38.450000000000003</v>
          </cell>
          <cell r="G2465">
            <v>11640289</v>
          </cell>
        </row>
        <row r="2466">
          <cell r="A2466" t="str">
            <v xml:space="preserve"> ELE</v>
          </cell>
          <cell r="B2466" t="str">
            <v>'08'</v>
          </cell>
          <cell r="C2466">
            <v>675.6</v>
          </cell>
          <cell r="E2466" t="str">
            <v>ELE(RA) CAPACITY CHRG</v>
          </cell>
          <cell r="F2466">
            <v>0</v>
          </cell>
          <cell r="G2466">
            <v>0</v>
          </cell>
        </row>
        <row r="2467">
          <cell r="A2467" t="str">
            <v xml:space="preserve"> ELE</v>
          </cell>
          <cell r="B2467" t="str">
            <v>'08'</v>
          </cell>
          <cell r="C2467">
            <v>675.6</v>
          </cell>
          <cell r="E2467" t="str">
            <v>ELE(RA) CAPACITY VAR CHRG</v>
          </cell>
          <cell r="F2467">
            <v>0</v>
          </cell>
          <cell r="G2467">
            <v>0</v>
          </cell>
        </row>
        <row r="2468">
          <cell r="A2468" t="str">
            <v xml:space="preserve"> ELE</v>
          </cell>
          <cell r="B2468" t="str">
            <v>'08'</v>
          </cell>
          <cell r="C2468">
            <v>675.6</v>
          </cell>
          <cell r="E2468" t="str">
            <v>DEMAND SIDE MANAGEMENT</v>
          </cell>
          <cell r="F2468">
            <v>1215.8499999999999</v>
          </cell>
          <cell r="G2468">
            <v>2247413</v>
          </cell>
        </row>
        <row r="2469">
          <cell r="A2469" t="str">
            <v xml:space="preserve"> ELE</v>
          </cell>
          <cell r="B2469" t="str">
            <v>'08'</v>
          </cell>
          <cell r="C2469">
            <v>675.6</v>
          </cell>
          <cell r="E2469" t="str">
            <v>ENVIRONMENTAL COST RECOVERY-NI</v>
          </cell>
          <cell r="F2469">
            <v>6193.87</v>
          </cell>
          <cell r="G2469">
            <v>2247413</v>
          </cell>
        </row>
        <row r="2470">
          <cell r="A2470" t="str">
            <v xml:space="preserve"> ELE</v>
          </cell>
          <cell r="B2470" t="str">
            <v>'08'</v>
          </cell>
          <cell r="C2470">
            <v>675.6</v>
          </cell>
          <cell r="E2470" t="str">
            <v>ENVIRONMENTAL EXPENSE RECOV-NI</v>
          </cell>
          <cell r="F2470">
            <v>-305.64999999999998</v>
          </cell>
          <cell r="G2470">
            <v>2247413</v>
          </cell>
        </row>
        <row r="2471">
          <cell r="A2471" t="str">
            <v xml:space="preserve"> ELE</v>
          </cell>
          <cell r="B2471" t="str">
            <v>'08'</v>
          </cell>
          <cell r="C2471">
            <v>675.6</v>
          </cell>
          <cell r="E2471" t="str">
            <v>ELE(RTO) VARIANCE OF RTO RATE</v>
          </cell>
          <cell r="F2471">
            <v>-303.39999999999998</v>
          </cell>
          <cell r="G2471">
            <v>2247413</v>
          </cell>
        </row>
        <row r="2472">
          <cell r="A2472" t="str">
            <v xml:space="preserve"> ELE</v>
          </cell>
          <cell r="B2472" t="str">
            <v>'08'</v>
          </cell>
          <cell r="C2472">
            <v>675.6</v>
          </cell>
          <cell r="E2472" t="str">
            <v>ELE(RA) PENDING TO BE USED</v>
          </cell>
          <cell r="F2472">
            <v>0</v>
          </cell>
          <cell r="G2472">
            <v>0</v>
          </cell>
        </row>
        <row r="2473">
          <cell r="A2473" t="str">
            <v xml:space="preserve"> ELE</v>
          </cell>
          <cell r="B2473" t="str">
            <v>'08'</v>
          </cell>
          <cell r="C2473">
            <v>675.6</v>
          </cell>
          <cell r="E2473" t="str">
            <v>ELE(RTO) PENDING TO BE USED</v>
          </cell>
          <cell r="F2473">
            <v>0</v>
          </cell>
          <cell r="G2473">
            <v>2247413</v>
          </cell>
        </row>
        <row r="2474">
          <cell r="A2474" t="str">
            <v xml:space="preserve"> ELE</v>
          </cell>
          <cell r="B2474" t="str">
            <v>'08'</v>
          </cell>
          <cell r="C2474">
            <v>675.6</v>
          </cell>
          <cell r="E2474" t="str">
            <v>Interpt Demand Charge</v>
          </cell>
          <cell r="F2474">
            <v>164358.51</v>
          </cell>
          <cell r="G2474">
            <v>2247413</v>
          </cell>
        </row>
        <row r="2475">
          <cell r="A2475" t="str">
            <v xml:space="preserve"> ELE</v>
          </cell>
          <cell r="B2475" t="str">
            <v>'08'</v>
          </cell>
          <cell r="C2475">
            <v>675.6</v>
          </cell>
          <cell r="E2475" t="str">
            <v>ELE(RTO) MISO DEMAND</v>
          </cell>
          <cell r="F2475">
            <v>683.21</v>
          </cell>
          <cell r="G2475">
            <v>2247413</v>
          </cell>
        </row>
        <row r="2476">
          <cell r="A2476" t="str">
            <v xml:space="preserve"> ELE</v>
          </cell>
          <cell r="B2476" t="str">
            <v>'08'</v>
          </cell>
          <cell r="C2476">
            <v>675.6</v>
          </cell>
          <cell r="E2476" t="str">
            <v>ELE(RTO) OSS MARGIN SHARING</v>
          </cell>
          <cell r="F2476">
            <v>0</v>
          </cell>
          <cell r="G2476">
            <v>2247413</v>
          </cell>
        </row>
        <row r="2477">
          <cell r="A2477" t="str">
            <v xml:space="preserve"> ELE</v>
          </cell>
          <cell r="B2477" t="str">
            <v>'08'</v>
          </cell>
          <cell r="C2477">
            <v>675.6</v>
          </cell>
          <cell r="E2477" t="str">
            <v>ELE(RTO) MISO ENERGY</v>
          </cell>
          <cell r="F2477">
            <v>436</v>
          </cell>
          <cell r="G2477">
            <v>2247413</v>
          </cell>
        </row>
        <row r="2478">
          <cell r="A2478" t="str">
            <v xml:space="preserve"> ELE</v>
          </cell>
          <cell r="B2478" t="str">
            <v>'08'</v>
          </cell>
          <cell r="C2478">
            <v>675.6</v>
          </cell>
          <cell r="E2478" t="str">
            <v>ELE(RA) IN UTIL RCPTS TX CHRG</v>
          </cell>
          <cell r="F2478">
            <v>0</v>
          </cell>
          <cell r="G2478">
            <v>0</v>
          </cell>
        </row>
        <row r="2479">
          <cell r="A2479" t="str">
            <v xml:space="preserve"> ELE</v>
          </cell>
          <cell r="B2479" t="str">
            <v>'08'</v>
          </cell>
          <cell r="C2479">
            <v>675.6</v>
          </cell>
          <cell r="E2479" t="str">
            <v>ELE(RA) INTERR CHRG</v>
          </cell>
          <cell r="F2479">
            <v>0</v>
          </cell>
          <cell r="G2479">
            <v>0</v>
          </cell>
        </row>
        <row r="2480">
          <cell r="A2480" t="str">
            <v xml:space="preserve"> ELE</v>
          </cell>
          <cell r="B2480" t="str">
            <v>'08'</v>
          </cell>
          <cell r="C2480">
            <v>675.6</v>
          </cell>
          <cell r="E2480" t="str">
            <v>ELE(RA) INTERR VARIANCE CHRG</v>
          </cell>
          <cell r="F2480">
            <v>0</v>
          </cell>
          <cell r="G2480">
            <v>0</v>
          </cell>
        </row>
        <row r="2481">
          <cell r="A2481" t="str">
            <v xml:space="preserve"> ELE</v>
          </cell>
          <cell r="B2481" t="str">
            <v>'08'</v>
          </cell>
          <cell r="C2481">
            <v>675.6</v>
          </cell>
          <cell r="E2481" t="str">
            <v>ELE(RTO) IN UTIL RCPTS TX CHRG</v>
          </cell>
          <cell r="F2481">
            <v>13.49</v>
          </cell>
          <cell r="G2481">
            <v>2247413</v>
          </cell>
        </row>
        <row r="2482">
          <cell r="A2482" t="str">
            <v xml:space="preserve"> ELE</v>
          </cell>
          <cell r="B2482" t="str">
            <v>'08'</v>
          </cell>
          <cell r="C2482">
            <v>676.1</v>
          </cell>
          <cell r="E2482" t="str">
            <v>Back up Energy Charge</v>
          </cell>
          <cell r="F2482">
            <v>141005.13</v>
          </cell>
          <cell r="G2482">
            <v>4111100</v>
          </cell>
        </row>
        <row r="2483">
          <cell r="A2483" t="str">
            <v xml:space="preserve"> ELE</v>
          </cell>
          <cell r="B2483" t="str">
            <v>'08'</v>
          </cell>
          <cell r="C2483">
            <v>676.1</v>
          </cell>
          <cell r="E2483" t="str">
            <v>ELE(RA) CAPACITY CHRG</v>
          </cell>
          <cell r="F2483">
            <v>32.53</v>
          </cell>
          <cell r="G2483">
            <v>4111100</v>
          </cell>
        </row>
        <row r="2484">
          <cell r="A2484" t="str">
            <v xml:space="preserve"> ELE</v>
          </cell>
          <cell r="B2484" t="str">
            <v>'08'</v>
          </cell>
          <cell r="C2484">
            <v>676.1</v>
          </cell>
          <cell r="E2484" t="str">
            <v>ELE(RA) CAPACITY VAR CHRG</v>
          </cell>
          <cell r="F2484">
            <v>12.34</v>
          </cell>
          <cell r="G2484">
            <v>4111100</v>
          </cell>
        </row>
        <row r="2485">
          <cell r="A2485" t="str">
            <v xml:space="preserve"> ELE</v>
          </cell>
          <cell r="B2485" t="str">
            <v>'08'</v>
          </cell>
          <cell r="C2485">
            <v>676.1</v>
          </cell>
          <cell r="E2485" t="str">
            <v>DEMAND CHARGE</v>
          </cell>
          <cell r="F2485">
            <v>100806.45</v>
          </cell>
          <cell r="G2485">
            <v>215000</v>
          </cell>
        </row>
        <row r="2486">
          <cell r="A2486" t="str">
            <v xml:space="preserve"> ELE</v>
          </cell>
          <cell r="B2486" t="str">
            <v>'08'</v>
          </cell>
          <cell r="C2486">
            <v>676.1</v>
          </cell>
          <cell r="E2486" t="str">
            <v>DEMAND SIDE MANAGEMENT</v>
          </cell>
          <cell r="F2486">
            <v>453.16</v>
          </cell>
          <cell r="G2486">
            <v>4111100</v>
          </cell>
        </row>
        <row r="2487">
          <cell r="A2487" t="str">
            <v xml:space="preserve"> ELE</v>
          </cell>
          <cell r="B2487" t="str">
            <v>'08'</v>
          </cell>
          <cell r="C2487">
            <v>676.1</v>
          </cell>
          <cell r="E2487" t="str">
            <v>ENVIRONMENTAL COST RECOVERY-NI</v>
          </cell>
          <cell r="F2487">
            <v>7585.7</v>
          </cell>
          <cell r="G2487">
            <v>4111100</v>
          </cell>
        </row>
        <row r="2488">
          <cell r="A2488" t="str">
            <v xml:space="preserve"> ELE</v>
          </cell>
          <cell r="B2488" t="str">
            <v>'08'</v>
          </cell>
          <cell r="C2488">
            <v>676.1</v>
          </cell>
          <cell r="E2488" t="str">
            <v>ENVIRONMENTAL EXPENSE RECOV-NI</v>
          </cell>
          <cell r="F2488">
            <v>285.08999999999997</v>
          </cell>
          <cell r="G2488">
            <v>4111100</v>
          </cell>
        </row>
        <row r="2489">
          <cell r="A2489" t="str">
            <v xml:space="preserve"> ELE</v>
          </cell>
          <cell r="B2489" t="str">
            <v>'08'</v>
          </cell>
          <cell r="C2489">
            <v>676.1</v>
          </cell>
          <cell r="E2489" t="str">
            <v>ELE(RTO) VARIANCE OF RTO RATE</v>
          </cell>
          <cell r="F2489">
            <v>-509.98</v>
          </cell>
          <cell r="G2489">
            <v>4111100</v>
          </cell>
        </row>
        <row r="2490">
          <cell r="A2490" t="str">
            <v xml:space="preserve"> ELE</v>
          </cell>
          <cell r="B2490" t="str">
            <v>'08'</v>
          </cell>
          <cell r="C2490">
            <v>676.1</v>
          </cell>
          <cell r="E2490" t="str">
            <v>ELE(RA) PENDING TO BE USED</v>
          </cell>
          <cell r="F2490">
            <v>0</v>
          </cell>
          <cell r="G2490">
            <v>4111100</v>
          </cell>
        </row>
        <row r="2491">
          <cell r="A2491" t="str">
            <v xml:space="preserve"> ELE</v>
          </cell>
          <cell r="B2491" t="str">
            <v>'08'</v>
          </cell>
          <cell r="C2491">
            <v>676.1</v>
          </cell>
          <cell r="E2491" t="str">
            <v>ELE(RTO) PENDING TO BE USED</v>
          </cell>
          <cell r="F2491">
            <v>0</v>
          </cell>
          <cell r="G2491">
            <v>4111100</v>
          </cell>
        </row>
        <row r="2492">
          <cell r="A2492" t="str">
            <v xml:space="preserve"> ELE</v>
          </cell>
          <cell r="B2492" t="str">
            <v>'08'</v>
          </cell>
          <cell r="C2492">
            <v>676.1</v>
          </cell>
          <cell r="E2492" t="str">
            <v>ELE(RTO) MISO DEMAND</v>
          </cell>
          <cell r="F2492">
            <v>822.05</v>
          </cell>
          <cell r="G2492">
            <v>4111100</v>
          </cell>
        </row>
        <row r="2493">
          <cell r="A2493" t="str">
            <v xml:space="preserve"> ELE</v>
          </cell>
          <cell r="B2493" t="str">
            <v>'08'</v>
          </cell>
          <cell r="C2493">
            <v>676.1</v>
          </cell>
          <cell r="E2493" t="str">
            <v>ELE(RTO) OSS MARGIN SHARING</v>
          </cell>
          <cell r="F2493">
            <v>0</v>
          </cell>
          <cell r="G2493">
            <v>4111100</v>
          </cell>
        </row>
        <row r="2494">
          <cell r="A2494" t="str">
            <v xml:space="preserve"> ELE</v>
          </cell>
          <cell r="B2494" t="str">
            <v>'08'</v>
          </cell>
          <cell r="C2494">
            <v>676.1</v>
          </cell>
          <cell r="E2494" t="str">
            <v>ELE(RTO) MISO ENERGY</v>
          </cell>
          <cell r="F2494">
            <v>651.23</v>
          </cell>
          <cell r="G2494">
            <v>4111100</v>
          </cell>
        </row>
        <row r="2495">
          <cell r="A2495" t="str">
            <v xml:space="preserve"> ELE</v>
          </cell>
          <cell r="B2495" t="str">
            <v>'08'</v>
          </cell>
          <cell r="C2495">
            <v>676.1</v>
          </cell>
          <cell r="E2495" t="str">
            <v>ELE(RA) IN UTIL RCPTS TX CHRG</v>
          </cell>
          <cell r="F2495">
            <v>97.22</v>
          </cell>
          <cell r="G2495">
            <v>4111100</v>
          </cell>
        </row>
        <row r="2496">
          <cell r="A2496" t="str">
            <v xml:space="preserve"> ELE</v>
          </cell>
          <cell r="B2496" t="str">
            <v>'08'</v>
          </cell>
          <cell r="C2496">
            <v>676.1</v>
          </cell>
          <cell r="E2496" t="str">
            <v>ELE(RA) INTERR CHRG</v>
          </cell>
          <cell r="F2496">
            <v>6286.58</v>
          </cell>
          <cell r="G2496">
            <v>4111100</v>
          </cell>
        </row>
        <row r="2497">
          <cell r="A2497" t="str">
            <v xml:space="preserve"> ELE</v>
          </cell>
          <cell r="B2497" t="str">
            <v>'08'</v>
          </cell>
          <cell r="C2497">
            <v>676.1</v>
          </cell>
          <cell r="E2497" t="str">
            <v>ELE(RA) INTERR VARIANCE CHRG</v>
          </cell>
          <cell r="F2497">
            <v>0</v>
          </cell>
          <cell r="G2497">
            <v>4111100</v>
          </cell>
        </row>
        <row r="2498">
          <cell r="A2498" t="str">
            <v xml:space="preserve"> ELE</v>
          </cell>
          <cell r="B2498" t="str">
            <v>'08'</v>
          </cell>
          <cell r="C2498">
            <v>676.1</v>
          </cell>
          <cell r="E2498" t="str">
            <v>ELE(RTO) IN UTIL RCPTS TX CHRG</v>
          </cell>
          <cell r="F2498">
            <v>13.41</v>
          </cell>
          <cell r="G2498">
            <v>4111100</v>
          </cell>
        </row>
        <row r="2499">
          <cell r="A2499" t="str">
            <v xml:space="preserve"> ELE</v>
          </cell>
          <cell r="B2499" t="str">
            <v>'08'</v>
          </cell>
          <cell r="C2499">
            <v>676.2</v>
          </cell>
          <cell r="E2499" t="str">
            <v>Maint Demand Chrg: Shoulder</v>
          </cell>
          <cell r="F2499">
            <v>0</v>
          </cell>
          <cell r="G2499">
            <v>0</v>
          </cell>
        </row>
        <row r="2500">
          <cell r="A2500" t="str">
            <v xml:space="preserve"> ELE</v>
          </cell>
          <cell r="B2500" t="str">
            <v>'08'</v>
          </cell>
          <cell r="C2500">
            <v>676.2</v>
          </cell>
          <cell r="E2500" t="str">
            <v>Maint Demand Chrg: Winter</v>
          </cell>
          <cell r="F2500">
            <v>0</v>
          </cell>
          <cell r="G2500">
            <v>0</v>
          </cell>
        </row>
        <row r="2501">
          <cell r="A2501" t="str">
            <v xml:space="preserve"> ELE</v>
          </cell>
          <cell r="B2501" t="str">
            <v>'08'</v>
          </cell>
          <cell r="C2501">
            <v>676.3</v>
          </cell>
          <cell r="E2501" t="str">
            <v>Buy Through Energy Charge</v>
          </cell>
          <cell r="F2501">
            <v>0</v>
          </cell>
          <cell r="G2501">
            <v>0</v>
          </cell>
        </row>
        <row r="2502">
          <cell r="A2502" t="str">
            <v xml:space="preserve"> ELE</v>
          </cell>
          <cell r="B2502" t="str">
            <v>'08'</v>
          </cell>
          <cell r="C2502">
            <v>676.3</v>
          </cell>
          <cell r="E2502" t="str">
            <v>ELE(RA) CAPACITY CHRG</v>
          </cell>
          <cell r="F2502">
            <v>0</v>
          </cell>
          <cell r="G2502">
            <v>0</v>
          </cell>
        </row>
        <row r="2503">
          <cell r="A2503" t="str">
            <v xml:space="preserve"> ELE</v>
          </cell>
          <cell r="B2503" t="str">
            <v>'08'</v>
          </cell>
          <cell r="C2503">
            <v>676.3</v>
          </cell>
          <cell r="E2503" t="str">
            <v>ELE(RA) CAPACITY VAR CHRG</v>
          </cell>
          <cell r="F2503">
            <v>0</v>
          </cell>
          <cell r="G2503">
            <v>0</v>
          </cell>
        </row>
        <row r="2504">
          <cell r="A2504" t="str">
            <v xml:space="preserve"> ELE</v>
          </cell>
          <cell r="B2504" t="str">
            <v>'08'</v>
          </cell>
          <cell r="C2504">
            <v>676.3</v>
          </cell>
          <cell r="E2504" t="str">
            <v>DEMAND SIDE MANAGEMENT</v>
          </cell>
          <cell r="F2504">
            <v>0</v>
          </cell>
          <cell r="G2504">
            <v>0</v>
          </cell>
        </row>
        <row r="2505">
          <cell r="A2505" t="str">
            <v xml:space="preserve"> ELE</v>
          </cell>
          <cell r="B2505" t="str">
            <v>'08'</v>
          </cell>
          <cell r="C2505">
            <v>676.3</v>
          </cell>
          <cell r="E2505" t="str">
            <v>ENVIRONMENTAL COST RECOVERY-NI</v>
          </cell>
          <cell r="F2505">
            <v>0</v>
          </cell>
          <cell r="G2505">
            <v>0</v>
          </cell>
        </row>
        <row r="2506">
          <cell r="A2506" t="str">
            <v xml:space="preserve"> ELE</v>
          </cell>
          <cell r="B2506" t="str">
            <v>'08'</v>
          </cell>
          <cell r="C2506">
            <v>676.3</v>
          </cell>
          <cell r="E2506" t="str">
            <v>ENVIRONMENTAL EXPENSE RECOV-NI</v>
          </cell>
          <cell r="F2506">
            <v>0</v>
          </cell>
          <cell r="G2506">
            <v>0</v>
          </cell>
        </row>
        <row r="2507">
          <cell r="A2507" t="str">
            <v xml:space="preserve"> ELE</v>
          </cell>
          <cell r="B2507" t="str">
            <v>'08'</v>
          </cell>
          <cell r="C2507">
            <v>676.3</v>
          </cell>
          <cell r="E2507" t="str">
            <v>ELE(RTO) VARIANCE OF RTO RATE</v>
          </cell>
          <cell r="F2507">
            <v>0</v>
          </cell>
          <cell r="G2507">
            <v>0</v>
          </cell>
        </row>
        <row r="2508">
          <cell r="A2508" t="str">
            <v xml:space="preserve"> ELE</v>
          </cell>
          <cell r="B2508" t="str">
            <v>'08'</v>
          </cell>
          <cell r="C2508">
            <v>676.3</v>
          </cell>
          <cell r="E2508" t="str">
            <v>ELE(RA) PENDING TO BE USED</v>
          </cell>
          <cell r="F2508">
            <v>0</v>
          </cell>
          <cell r="G2508">
            <v>0</v>
          </cell>
        </row>
        <row r="2509">
          <cell r="A2509" t="str">
            <v xml:space="preserve"> ELE</v>
          </cell>
          <cell r="B2509" t="str">
            <v>'08'</v>
          </cell>
          <cell r="C2509">
            <v>676.3</v>
          </cell>
          <cell r="E2509" t="str">
            <v>ELE(RTO) PENDING TO BE USED</v>
          </cell>
          <cell r="F2509">
            <v>0</v>
          </cell>
          <cell r="G2509">
            <v>0</v>
          </cell>
        </row>
        <row r="2510">
          <cell r="A2510" t="str">
            <v xml:space="preserve"> ELE</v>
          </cell>
          <cell r="B2510" t="str">
            <v>'08'</v>
          </cell>
          <cell r="C2510">
            <v>676.3</v>
          </cell>
          <cell r="E2510" t="str">
            <v>ELE(RTO) MISO DEMAND</v>
          </cell>
          <cell r="F2510">
            <v>0</v>
          </cell>
          <cell r="G2510">
            <v>0</v>
          </cell>
        </row>
        <row r="2511">
          <cell r="A2511" t="str">
            <v xml:space="preserve"> ELE</v>
          </cell>
          <cell r="B2511" t="str">
            <v>'08'</v>
          </cell>
          <cell r="C2511">
            <v>676.3</v>
          </cell>
          <cell r="E2511" t="str">
            <v>ELE(RTO) OSS MARGIN SHARING</v>
          </cell>
          <cell r="F2511">
            <v>0</v>
          </cell>
          <cell r="G2511">
            <v>0</v>
          </cell>
        </row>
        <row r="2512">
          <cell r="A2512" t="str">
            <v xml:space="preserve"> ELE</v>
          </cell>
          <cell r="B2512" t="str">
            <v>'08'</v>
          </cell>
          <cell r="C2512">
            <v>676.3</v>
          </cell>
          <cell r="E2512" t="str">
            <v>ELE(RTO) MISO ENERGY</v>
          </cell>
          <cell r="F2512">
            <v>0</v>
          </cell>
          <cell r="G2512">
            <v>0</v>
          </cell>
        </row>
        <row r="2513">
          <cell r="A2513" t="str">
            <v xml:space="preserve"> ELE</v>
          </cell>
          <cell r="B2513" t="str">
            <v>'08'</v>
          </cell>
          <cell r="C2513">
            <v>676.3</v>
          </cell>
          <cell r="E2513" t="str">
            <v>ELE(RA) IN UTIL RCPTS TX CHRG</v>
          </cell>
          <cell r="F2513">
            <v>0</v>
          </cell>
          <cell r="G2513">
            <v>0</v>
          </cell>
        </row>
        <row r="2514">
          <cell r="A2514" t="str">
            <v xml:space="preserve"> ELE</v>
          </cell>
          <cell r="B2514" t="str">
            <v>'08'</v>
          </cell>
          <cell r="C2514">
            <v>676.3</v>
          </cell>
          <cell r="E2514" t="str">
            <v>ELE(RA) INTERR CHRG</v>
          </cell>
          <cell r="F2514">
            <v>0</v>
          </cell>
          <cell r="G2514">
            <v>0</v>
          </cell>
        </row>
        <row r="2515">
          <cell r="A2515" t="str">
            <v xml:space="preserve"> ELE</v>
          </cell>
          <cell r="B2515" t="str">
            <v>'08'</v>
          </cell>
          <cell r="C2515">
            <v>676.3</v>
          </cell>
          <cell r="E2515" t="str">
            <v>ELE(RA) INTERR VARIANCE CHRG</v>
          </cell>
          <cell r="F2515">
            <v>0</v>
          </cell>
          <cell r="G2515">
            <v>0</v>
          </cell>
        </row>
        <row r="2516">
          <cell r="A2516" t="str">
            <v xml:space="preserve"> ELE</v>
          </cell>
          <cell r="B2516" t="str">
            <v>'08'</v>
          </cell>
          <cell r="C2516">
            <v>676.3</v>
          </cell>
          <cell r="E2516" t="str">
            <v>ELE(RTO) IN UTIL RCPTS TX CHRG</v>
          </cell>
          <cell r="F2516">
            <v>0</v>
          </cell>
          <cell r="G2516">
            <v>0</v>
          </cell>
        </row>
        <row r="2517">
          <cell r="A2517" t="str">
            <v xml:space="preserve"> ELE</v>
          </cell>
          <cell r="B2517" t="str">
            <v>'08'</v>
          </cell>
          <cell r="C2517">
            <v>676.3</v>
          </cell>
          <cell r="E2517" t="str">
            <v>Temp Demand Chrg: 1st 30 days</v>
          </cell>
          <cell r="F2517">
            <v>0</v>
          </cell>
          <cell r="G2517">
            <v>0</v>
          </cell>
        </row>
        <row r="2518">
          <cell r="A2518" t="str">
            <v xml:space="preserve"> ELE</v>
          </cell>
          <cell r="B2518" t="str">
            <v>'08'</v>
          </cell>
          <cell r="C2518">
            <v>676.3</v>
          </cell>
          <cell r="E2518" t="str">
            <v>Temp Demand Chrg: 31-60 days</v>
          </cell>
          <cell r="F2518">
            <v>0</v>
          </cell>
          <cell r="G2518">
            <v>0</v>
          </cell>
        </row>
        <row r="2519">
          <cell r="A2519" t="str">
            <v xml:space="preserve"> ELE</v>
          </cell>
          <cell r="B2519" t="str">
            <v>'08'</v>
          </cell>
          <cell r="C2519">
            <v>676.3</v>
          </cell>
          <cell r="E2519" t="str">
            <v>Temp Demand Chrg: 61-90 days</v>
          </cell>
          <cell r="F2519">
            <v>0</v>
          </cell>
          <cell r="G2519">
            <v>0</v>
          </cell>
        </row>
        <row r="2520">
          <cell r="A2520" t="str">
            <v xml:space="preserve"> ELE</v>
          </cell>
          <cell r="B2520" t="str">
            <v>'08'</v>
          </cell>
          <cell r="C2520">
            <v>676.3</v>
          </cell>
          <cell r="E2520" t="str">
            <v>Temp Demand Chrg: 90+</v>
          </cell>
          <cell r="F2520">
            <v>0</v>
          </cell>
          <cell r="G2520">
            <v>0</v>
          </cell>
        </row>
        <row r="2521">
          <cell r="A2521" t="str">
            <v xml:space="preserve"> ELE</v>
          </cell>
          <cell r="B2521" t="str">
            <v>'09'</v>
          </cell>
          <cell r="C2521">
            <v>650.1</v>
          </cell>
          <cell r="E2521" t="str">
            <v>ELE(RA) CAPACITY CHRG</v>
          </cell>
          <cell r="F2521">
            <v>4.0999999999999996</v>
          </cell>
          <cell r="G2521">
            <v>1290575</v>
          </cell>
        </row>
        <row r="2522">
          <cell r="A2522" t="str">
            <v xml:space="preserve"> ELE</v>
          </cell>
          <cell r="B2522" t="str">
            <v>'09'</v>
          </cell>
          <cell r="C2522">
            <v>650.1</v>
          </cell>
          <cell r="E2522" t="str">
            <v>ELE(RA) CAPACITY VAR CHRG</v>
          </cell>
          <cell r="F2522">
            <v>1.45</v>
          </cell>
          <cell r="G2522">
            <v>1290575</v>
          </cell>
        </row>
        <row r="2523">
          <cell r="A2523" t="str">
            <v xml:space="preserve"> ELE</v>
          </cell>
          <cell r="B2523" t="str">
            <v>'09'</v>
          </cell>
          <cell r="C2523">
            <v>650.1</v>
          </cell>
          <cell r="E2523" t="str">
            <v>CUSTOMER CHARGE</v>
          </cell>
          <cell r="F2523">
            <v>53663.76</v>
          </cell>
          <cell r="G2523">
            <v>18378</v>
          </cell>
        </row>
        <row r="2524">
          <cell r="A2524" t="str">
            <v xml:space="preserve"> ELE</v>
          </cell>
          <cell r="B2524" t="str">
            <v>'09'</v>
          </cell>
          <cell r="C2524">
            <v>650.1</v>
          </cell>
          <cell r="E2524" t="str">
            <v>ELE(FAC) BASE FUEL CHRG</v>
          </cell>
          <cell r="F2524">
            <v>-37076.83</v>
          </cell>
          <cell r="G2524">
            <v>1290575</v>
          </cell>
        </row>
        <row r="2525">
          <cell r="A2525" t="str">
            <v xml:space="preserve"> ELE</v>
          </cell>
          <cell r="B2525" t="str">
            <v>'09'</v>
          </cell>
          <cell r="C2525">
            <v>650.1</v>
          </cell>
          <cell r="E2525" t="str">
            <v>ENVIRONMENTAL COST RECOVERY-NI</v>
          </cell>
          <cell r="F2525">
            <v>1122.27</v>
          </cell>
          <cell r="G2525">
            <v>1290575</v>
          </cell>
        </row>
        <row r="2526">
          <cell r="A2526" t="str">
            <v xml:space="preserve"> ELE</v>
          </cell>
          <cell r="B2526" t="str">
            <v>'09'</v>
          </cell>
          <cell r="C2526">
            <v>650.1</v>
          </cell>
          <cell r="E2526" t="str">
            <v>ENVIRONMENTAL EXPENSE RECOV-NI</v>
          </cell>
          <cell r="F2526">
            <v>-504.33</v>
          </cell>
          <cell r="G2526">
            <v>1290575</v>
          </cell>
        </row>
        <row r="2527">
          <cell r="A2527" t="str">
            <v xml:space="preserve"> ELE</v>
          </cell>
          <cell r="B2527" t="str">
            <v>'09'</v>
          </cell>
          <cell r="C2527">
            <v>650.1</v>
          </cell>
          <cell r="E2527" t="str">
            <v>ELE(FAC) FUEL CHRG</v>
          </cell>
          <cell r="F2527">
            <v>39016.519999999997</v>
          </cell>
          <cell r="G2527">
            <v>1290575</v>
          </cell>
        </row>
        <row r="2528">
          <cell r="A2528" t="str">
            <v xml:space="preserve"> ELE</v>
          </cell>
          <cell r="B2528" t="str">
            <v>'09'</v>
          </cell>
          <cell r="C2528">
            <v>650.1</v>
          </cell>
          <cell r="E2528" t="str">
            <v>ELE(FAC) FUEL VARIANCE CHRG</v>
          </cell>
          <cell r="F2528">
            <v>-907.85</v>
          </cell>
          <cell r="G2528">
            <v>1290575</v>
          </cell>
        </row>
        <row r="2529">
          <cell r="A2529" t="str">
            <v xml:space="preserve"> ELE</v>
          </cell>
          <cell r="B2529" t="str">
            <v>'09'</v>
          </cell>
          <cell r="C2529">
            <v>650.1</v>
          </cell>
          <cell r="E2529" t="str">
            <v>ELE(FAC) INTERRUPTIBLE CHRG</v>
          </cell>
          <cell r="F2529">
            <v>764.56</v>
          </cell>
          <cell r="G2529">
            <v>1290575</v>
          </cell>
        </row>
        <row r="2530">
          <cell r="A2530" t="str">
            <v xml:space="preserve"> ELE</v>
          </cell>
          <cell r="B2530" t="str">
            <v>'09'</v>
          </cell>
          <cell r="C2530">
            <v>650.1</v>
          </cell>
          <cell r="E2530" t="str">
            <v>ELE(FAC) INTERR VARIANCE CHRG</v>
          </cell>
          <cell r="F2530">
            <v>0</v>
          </cell>
          <cell r="G2530">
            <v>1290575</v>
          </cell>
        </row>
        <row r="2531">
          <cell r="A2531" t="str">
            <v xml:space="preserve"> ELE</v>
          </cell>
          <cell r="B2531" t="str">
            <v>'09'</v>
          </cell>
          <cell r="C2531">
            <v>650.1</v>
          </cell>
          <cell r="E2531" t="str">
            <v>ELE(FAC) PENDING TO BE USED</v>
          </cell>
          <cell r="F2531">
            <v>0</v>
          </cell>
          <cell r="G2531">
            <v>1290575</v>
          </cell>
        </row>
        <row r="2532">
          <cell r="A2532" t="str">
            <v xml:space="preserve"> ELE</v>
          </cell>
          <cell r="B2532" t="str">
            <v>'09'</v>
          </cell>
          <cell r="C2532">
            <v>650.1</v>
          </cell>
          <cell r="E2532" t="str">
            <v>ELE(RTO) VARIANCE OF RTO RATE</v>
          </cell>
          <cell r="F2532">
            <v>-152.87</v>
          </cell>
          <cell r="G2532">
            <v>1290575</v>
          </cell>
        </row>
        <row r="2533">
          <cell r="A2533" t="str">
            <v xml:space="preserve"> ELE</v>
          </cell>
          <cell r="B2533" t="str">
            <v>'09'</v>
          </cell>
          <cell r="C2533">
            <v>650.1</v>
          </cell>
          <cell r="E2533" t="str">
            <v>ELE(RA) PENDING TO BE USED</v>
          </cell>
          <cell r="F2533">
            <v>0</v>
          </cell>
          <cell r="G2533">
            <v>1290575</v>
          </cell>
        </row>
        <row r="2534">
          <cell r="A2534" t="str">
            <v xml:space="preserve"> ELE</v>
          </cell>
          <cell r="B2534" t="str">
            <v>'09'</v>
          </cell>
          <cell r="C2534">
            <v>650.1</v>
          </cell>
          <cell r="E2534" t="str">
            <v>ELE(RTO) PENDING TO BE USED</v>
          </cell>
          <cell r="F2534">
            <v>0</v>
          </cell>
          <cell r="G2534">
            <v>1290575</v>
          </cell>
        </row>
        <row r="2535">
          <cell r="A2535" t="str">
            <v xml:space="preserve"> ELE</v>
          </cell>
          <cell r="B2535" t="str">
            <v>'09'</v>
          </cell>
          <cell r="C2535">
            <v>650.1</v>
          </cell>
          <cell r="E2535" t="str">
            <v>ELE(FAC) IN UTIL RCPTS TX CHRG</v>
          </cell>
          <cell r="F2535">
            <v>27.14</v>
          </cell>
          <cell r="G2535">
            <v>1290575</v>
          </cell>
        </row>
        <row r="2536">
          <cell r="A2536" t="str">
            <v xml:space="preserve"> ELE</v>
          </cell>
          <cell r="B2536" t="str">
            <v>'09'</v>
          </cell>
          <cell r="C2536">
            <v>650.1</v>
          </cell>
          <cell r="E2536" t="str">
            <v>EC - 175 WATT - MV</v>
          </cell>
          <cell r="F2536">
            <v>187.56</v>
          </cell>
          <cell r="G2536">
            <v>6017</v>
          </cell>
        </row>
        <row r="2537">
          <cell r="A2537" t="str">
            <v xml:space="preserve"> ELE</v>
          </cell>
          <cell r="B2537" t="str">
            <v>'09'</v>
          </cell>
          <cell r="C2537">
            <v>650.1</v>
          </cell>
          <cell r="E2537" t="str">
            <v>EC - 250 WATT - MV</v>
          </cell>
          <cell r="F2537">
            <v>476.87</v>
          </cell>
          <cell r="G2537">
            <v>15298</v>
          </cell>
        </row>
        <row r="2538">
          <cell r="A2538" t="str">
            <v xml:space="preserve"> ELE</v>
          </cell>
          <cell r="B2538" t="str">
            <v>'09'</v>
          </cell>
          <cell r="C2538">
            <v>650.1</v>
          </cell>
          <cell r="E2538" t="str">
            <v>EC - 400 WATT - MV</v>
          </cell>
          <cell r="F2538">
            <v>77.86</v>
          </cell>
          <cell r="G2538">
            <v>2498</v>
          </cell>
        </row>
        <row r="2539">
          <cell r="A2539" t="str">
            <v xml:space="preserve"> ELE</v>
          </cell>
          <cell r="B2539" t="str">
            <v>'09'</v>
          </cell>
          <cell r="C2539">
            <v>650.1</v>
          </cell>
          <cell r="E2539" t="str">
            <v>EC - 70 WATT - HPS</v>
          </cell>
          <cell r="F2539">
            <v>729.42</v>
          </cell>
          <cell r="G2539">
            <v>23400</v>
          </cell>
        </row>
        <row r="2540">
          <cell r="A2540" t="str">
            <v xml:space="preserve"> ELE</v>
          </cell>
          <cell r="B2540" t="str">
            <v>'09'</v>
          </cell>
          <cell r="C2540">
            <v>650.1</v>
          </cell>
          <cell r="E2540" t="str">
            <v>EC - 100 WATT - HPS</v>
          </cell>
          <cell r="F2540">
            <v>2298.81</v>
          </cell>
          <cell r="G2540">
            <v>73745</v>
          </cell>
        </row>
        <row r="2541">
          <cell r="A2541" t="str">
            <v xml:space="preserve"> ELE</v>
          </cell>
          <cell r="B2541" t="str">
            <v>'09'</v>
          </cell>
          <cell r="C2541">
            <v>650.1</v>
          </cell>
          <cell r="E2541" t="str">
            <v>EC - 150 WATT - HPS</v>
          </cell>
          <cell r="F2541">
            <v>10910.45</v>
          </cell>
          <cell r="G2541">
            <v>350007</v>
          </cell>
        </row>
        <row r="2542">
          <cell r="A2542" t="str">
            <v xml:space="preserve"> ELE</v>
          </cell>
          <cell r="B2542" t="str">
            <v>'09'</v>
          </cell>
          <cell r="C2542">
            <v>650.1</v>
          </cell>
          <cell r="E2542" t="str">
            <v>EC - 200 WATT - HPS</v>
          </cell>
          <cell r="F2542">
            <v>124.28</v>
          </cell>
          <cell r="G2542">
            <v>3987</v>
          </cell>
        </row>
        <row r="2543">
          <cell r="A2543" t="str">
            <v xml:space="preserve"> ELE</v>
          </cell>
          <cell r="B2543" t="str">
            <v>'09'</v>
          </cell>
          <cell r="C2543">
            <v>650.1</v>
          </cell>
          <cell r="E2543" t="str">
            <v>EC - 250 WATT - HPS</v>
          </cell>
          <cell r="F2543">
            <v>9587.94</v>
          </cell>
          <cell r="G2543">
            <v>307583</v>
          </cell>
        </row>
        <row r="2544">
          <cell r="A2544" t="str">
            <v xml:space="preserve"> ELE</v>
          </cell>
          <cell r="B2544" t="str">
            <v>'09'</v>
          </cell>
          <cell r="C2544">
            <v>650.1</v>
          </cell>
          <cell r="E2544" t="str">
            <v>EC - 310 WATT - HPS</v>
          </cell>
          <cell r="F2544">
            <v>552.77</v>
          </cell>
          <cell r="G2544">
            <v>17733</v>
          </cell>
        </row>
        <row r="2545">
          <cell r="A2545" t="str">
            <v xml:space="preserve"> ELE</v>
          </cell>
          <cell r="B2545" t="str">
            <v>'09'</v>
          </cell>
          <cell r="C2545">
            <v>650.1</v>
          </cell>
          <cell r="E2545" t="str">
            <v>EC - 400 WATT - HPS</v>
          </cell>
          <cell r="F2545">
            <v>10668.29</v>
          </cell>
          <cell r="G2545">
            <v>342238</v>
          </cell>
        </row>
        <row r="2546">
          <cell r="A2546" t="str">
            <v xml:space="preserve"> ELE</v>
          </cell>
          <cell r="B2546" t="str">
            <v>'09'</v>
          </cell>
          <cell r="C2546">
            <v>650.1</v>
          </cell>
          <cell r="E2546" t="str">
            <v>EC - 1000 WATT - HPS</v>
          </cell>
          <cell r="F2546">
            <v>1255.8399999999999</v>
          </cell>
          <cell r="G2546">
            <v>40287</v>
          </cell>
        </row>
        <row r="2547">
          <cell r="A2547" t="str">
            <v xml:space="preserve"> ELE</v>
          </cell>
          <cell r="B2547" t="str">
            <v>'09'</v>
          </cell>
          <cell r="C2547">
            <v>650.1</v>
          </cell>
          <cell r="E2547" t="str">
            <v>EC - 55 WATT - LPS</v>
          </cell>
          <cell r="F2547">
            <v>7.6</v>
          </cell>
          <cell r="G2547">
            <v>244</v>
          </cell>
        </row>
        <row r="2548">
          <cell r="A2548" t="str">
            <v xml:space="preserve"> ELE</v>
          </cell>
          <cell r="B2548" t="str">
            <v>'09'</v>
          </cell>
          <cell r="C2548">
            <v>650.1</v>
          </cell>
          <cell r="E2548" t="str">
            <v>EC - 90 WATT - LPS</v>
          </cell>
          <cell r="F2548">
            <v>66.959999999999994</v>
          </cell>
          <cell r="G2548">
            <v>2148</v>
          </cell>
        </row>
        <row r="2549">
          <cell r="A2549" t="str">
            <v xml:space="preserve"> ELE</v>
          </cell>
          <cell r="B2549" t="str">
            <v>'09'</v>
          </cell>
          <cell r="C2549">
            <v>650.1</v>
          </cell>
          <cell r="E2549" t="str">
            <v>EC - 135 WATT - LPS</v>
          </cell>
          <cell r="F2549">
            <v>735.22</v>
          </cell>
          <cell r="G2549">
            <v>23586</v>
          </cell>
        </row>
        <row r="2550">
          <cell r="A2550" t="str">
            <v xml:space="preserve"> ELE</v>
          </cell>
          <cell r="B2550" t="str">
            <v>'09'</v>
          </cell>
          <cell r="C2550">
            <v>650.1</v>
          </cell>
          <cell r="E2550" t="str">
            <v>EC - 135 WATT - INCANDESCNT</v>
          </cell>
          <cell r="F2550">
            <v>5.61</v>
          </cell>
          <cell r="G2550">
            <v>180</v>
          </cell>
        </row>
        <row r="2551">
          <cell r="A2551" t="str">
            <v xml:space="preserve"> ELE</v>
          </cell>
          <cell r="B2551" t="str">
            <v>'09'</v>
          </cell>
          <cell r="C2551">
            <v>650.1</v>
          </cell>
          <cell r="E2551" t="str">
            <v>EC - 100 WATT - MV</v>
          </cell>
          <cell r="F2551">
            <v>43.89</v>
          </cell>
          <cell r="G2551">
            <v>1408</v>
          </cell>
        </row>
        <row r="2552">
          <cell r="A2552" t="str">
            <v xml:space="preserve"> ELE</v>
          </cell>
          <cell r="B2552" t="str">
            <v>'09'</v>
          </cell>
          <cell r="C2552">
            <v>650.1</v>
          </cell>
          <cell r="E2552" t="str">
            <v>EC - 175 WATT - MTL HALIDE</v>
          </cell>
          <cell r="F2552">
            <v>1591.09</v>
          </cell>
          <cell r="G2552">
            <v>51042</v>
          </cell>
        </row>
        <row r="2553">
          <cell r="A2553" t="str">
            <v xml:space="preserve"> ELE</v>
          </cell>
          <cell r="B2553" t="str">
            <v>'09'</v>
          </cell>
          <cell r="C2553">
            <v>650.1</v>
          </cell>
          <cell r="E2553" t="str">
            <v>EC - 250 WATT - MTL HALIDE</v>
          </cell>
          <cell r="F2553">
            <v>417.89</v>
          </cell>
          <cell r="G2553">
            <v>13406</v>
          </cell>
        </row>
        <row r="2554">
          <cell r="A2554" t="str">
            <v xml:space="preserve"> ELE</v>
          </cell>
          <cell r="B2554" t="str">
            <v>'09'</v>
          </cell>
          <cell r="C2554">
            <v>650.1</v>
          </cell>
          <cell r="E2554" t="str">
            <v>EC - 400 WATT - MTL HALIDE</v>
          </cell>
          <cell r="F2554">
            <v>464.58</v>
          </cell>
          <cell r="G2554">
            <v>14904</v>
          </cell>
        </row>
        <row r="2555">
          <cell r="A2555" t="str">
            <v xml:space="preserve"> ELE</v>
          </cell>
          <cell r="B2555" t="str">
            <v>'09'</v>
          </cell>
          <cell r="C2555">
            <v>650.1</v>
          </cell>
          <cell r="E2555" t="str">
            <v>EC - Variable Wattage</v>
          </cell>
          <cell r="F2555">
            <v>26.94</v>
          </cell>
          <cell r="G2555">
            <v>864</v>
          </cell>
        </row>
        <row r="2556">
          <cell r="A2556" t="str">
            <v xml:space="preserve"> ELE</v>
          </cell>
          <cell r="B2556" t="str">
            <v>'09'</v>
          </cell>
          <cell r="C2556">
            <v>650.1</v>
          </cell>
          <cell r="E2556" t="str">
            <v>ELE(RTO) MISO DEMAND</v>
          </cell>
          <cell r="F2556">
            <v>120.46</v>
          </cell>
          <cell r="G2556">
            <v>1290575</v>
          </cell>
        </row>
        <row r="2557">
          <cell r="A2557" t="str">
            <v xml:space="preserve"> ELE</v>
          </cell>
          <cell r="B2557" t="str">
            <v>'09'</v>
          </cell>
          <cell r="C2557">
            <v>650.1</v>
          </cell>
          <cell r="E2557" t="str">
            <v>ELE(RTO) OSS MARGIN SHARING</v>
          </cell>
          <cell r="F2557">
            <v>107.33</v>
          </cell>
          <cell r="G2557">
            <v>1290575</v>
          </cell>
        </row>
        <row r="2558">
          <cell r="A2558" t="str">
            <v xml:space="preserve"> ELE</v>
          </cell>
          <cell r="B2558" t="str">
            <v>'09'</v>
          </cell>
          <cell r="C2558">
            <v>650.1</v>
          </cell>
          <cell r="E2558" t="str">
            <v>ELE(RTO) MISO ENERGY</v>
          </cell>
          <cell r="F2558">
            <v>308.93</v>
          </cell>
          <cell r="G2558">
            <v>1290575</v>
          </cell>
        </row>
        <row r="2559">
          <cell r="A2559" t="str">
            <v xml:space="preserve"> ELE</v>
          </cell>
          <cell r="B2559" t="str">
            <v>'09'</v>
          </cell>
          <cell r="C2559">
            <v>650.1</v>
          </cell>
          <cell r="E2559" t="str">
            <v>ELE(RA) IN UTIL RCPTS TX CHRG</v>
          </cell>
          <cell r="F2559">
            <v>16.309999999999999</v>
          </cell>
          <cell r="G2559">
            <v>1290575</v>
          </cell>
        </row>
        <row r="2560">
          <cell r="A2560" t="str">
            <v xml:space="preserve"> ELE</v>
          </cell>
          <cell r="B2560" t="str">
            <v>'09'</v>
          </cell>
          <cell r="C2560">
            <v>650.1</v>
          </cell>
          <cell r="E2560" t="str">
            <v>ELE(RA) INTERR CHRG</v>
          </cell>
          <cell r="F2560">
            <v>965.05</v>
          </cell>
          <cell r="G2560">
            <v>1290575</v>
          </cell>
        </row>
        <row r="2561">
          <cell r="A2561" t="str">
            <v xml:space="preserve"> ELE</v>
          </cell>
          <cell r="B2561" t="str">
            <v>'09'</v>
          </cell>
          <cell r="C2561">
            <v>650.1</v>
          </cell>
          <cell r="E2561" t="str">
            <v>ELE(RA) INTERR VARIANCE CHRG</v>
          </cell>
          <cell r="F2561">
            <v>0</v>
          </cell>
          <cell r="G2561">
            <v>1290575</v>
          </cell>
        </row>
        <row r="2562">
          <cell r="A2562" t="str">
            <v xml:space="preserve"> ELE</v>
          </cell>
          <cell r="B2562" t="str">
            <v>'09'</v>
          </cell>
          <cell r="C2562">
            <v>650.1</v>
          </cell>
          <cell r="E2562" t="str">
            <v>ELE(RTO) IN UTIL RCPTS TX CHRG</v>
          </cell>
          <cell r="F2562">
            <v>5.81</v>
          </cell>
          <cell r="G2562">
            <v>1290575</v>
          </cell>
        </row>
        <row r="2563">
          <cell r="A2563" t="str">
            <v xml:space="preserve"> ELE</v>
          </cell>
          <cell r="B2563" t="str">
            <v>'09'</v>
          </cell>
          <cell r="C2563">
            <v>650.20000000000005</v>
          </cell>
          <cell r="E2563" t="str">
            <v>ELE(RA) CAPACITY CHRG</v>
          </cell>
          <cell r="F2563">
            <v>0.04</v>
          </cell>
          <cell r="G2563">
            <v>12548</v>
          </cell>
        </row>
        <row r="2564">
          <cell r="A2564" t="str">
            <v xml:space="preserve"> ELE</v>
          </cell>
          <cell r="B2564" t="str">
            <v>'09'</v>
          </cell>
          <cell r="C2564">
            <v>650.20000000000005</v>
          </cell>
          <cell r="E2564" t="str">
            <v>ELE(RA) CAPACITY VAR CHRG</v>
          </cell>
          <cell r="F2564">
            <v>0</v>
          </cell>
          <cell r="G2564">
            <v>12548</v>
          </cell>
        </row>
        <row r="2565">
          <cell r="A2565" t="str">
            <v xml:space="preserve"> ELE</v>
          </cell>
          <cell r="B2565" t="str">
            <v>'09'</v>
          </cell>
          <cell r="C2565">
            <v>650.20000000000005</v>
          </cell>
          <cell r="E2565" t="str">
            <v>ELE(FAC) BASE FUEL CHRG</v>
          </cell>
          <cell r="F2565">
            <v>-360.5</v>
          </cell>
          <cell r="G2565">
            <v>12548</v>
          </cell>
        </row>
        <row r="2566">
          <cell r="A2566" t="str">
            <v xml:space="preserve"> ELE</v>
          </cell>
          <cell r="B2566" t="str">
            <v>'09'</v>
          </cell>
          <cell r="C2566">
            <v>650.20000000000005</v>
          </cell>
          <cell r="E2566" t="str">
            <v>ENVIRONMENTAL COST RECOVERY-NI</v>
          </cell>
          <cell r="F2566">
            <v>9.19</v>
          </cell>
          <cell r="G2566">
            <v>12548</v>
          </cell>
        </row>
        <row r="2567">
          <cell r="A2567" t="str">
            <v xml:space="preserve"> ELE</v>
          </cell>
          <cell r="B2567" t="str">
            <v>'09'</v>
          </cell>
          <cell r="C2567">
            <v>650.20000000000005</v>
          </cell>
          <cell r="E2567" t="str">
            <v>ENVIRONMENTAL EXPENSE RECOV-NI</v>
          </cell>
          <cell r="F2567">
            <v>0.24</v>
          </cell>
          <cell r="G2567">
            <v>12548</v>
          </cell>
        </row>
        <row r="2568">
          <cell r="A2568" t="str">
            <v xml:space="preserve"> ELE</v>
          </cell>
          <cell r="B2568" t="str">
            <v>'09'</v>
          </cell>
          <cell r="C2568">
            <v>650.20000000000005</v>
          </cell>
          <cell r="E2568" t="str">
            <v>ELE(FAC) FUEL CHRG</v>
          </cell>
          <cell r="F2568">
            <v>376.44</v>
          </cell>
          <cell r="G2568">
            <v>12548</v>
          </cell>
        </row>
        <row r="2569">
          <cell r="A2569" t="str">
            <v xml:space="preserve"> ELE</v>
          </cell>
          <cell r="B2569" t="str">
            <v>'09'</v>
          </cell>
          <cell r="C2569">
            <v>650.20000000000005</v>
          </cell>
          <cell r="E2569" t="str">
            <v>ELE(FAC) FUEL VARIANCE CHRG</v>
          </cell>
          <cell r="F2569">
            <v>-11.53</v>
          </cell>
          <cell r="G2569">
            <v>12548</v>
          </cell>
        </row>
        <row r="2570">
          <cell r="A2570" t="str">
            <v xml:space="preserve"> ELE</v>
          </cell>
          <cell r="B2570" t="str">
            <v>'09'</v>
          </cell>
          <cell r="C2570">
            <v>650.20000000000005</v>
          </cell>
          <cell r="E2570" t="str">
            <v>ELE(FAC) INTERRUPTIBLE CHRG</v>
          </cell>
          <cell r="F2570">
            <v>7.35</v>
          </cell>
          <cell r="G2570">
            <v>12548</v>
          </cell>
        </row>
        <row r="2571">
          <cell r="A2571" t="str">
            <v xml:space="preserve"> ELE</v>
          </cell>
          <cell r="B2571" t="str">
            <v>'09'</v>
          </cell>
          <cell r="C2571">
            <v>650.20000000000005</v>
          </cell>
          <cell r="E2571" t="str">
            <v>ELE(FAC) INTERR VARIANCE CHRG</v>
          </cell>
          <cell r="F2571">
            <v>0</v>
          </cell>
          <cell r="G2571">
            <v>12548</v>
          </cell>
        </row>
        <row r="2572">
          <cell r="A2572" t="str">
            <v xml:space="preserve"> ELE</v>
          </cell>
          <cell r="B2572" t="str">
            <v>'09'</v>
          </cell>
          <cell r="C2572">
            <v>650.20000000000005</v>
          </cell>
          <cell r="E2572" t="str">
            <v>ELE(FAC) PENDING TO BE USED</v>
          </cell>
          <cell r="F2572">
            <v>0</v>
          </cell>
          <cell r="G2572">
            <v>12548</v>
          </cell>
        </row>
        <row r="2573">
          <cell r="A2573" t="str">
            <v xml:space="preserve"> ELE</v>
          </cell>
          <cell r="B2573" t="str">
            <v>'09'</v>
          </cell>
          <cell r="C2573">
            <v>650.20000000000005</v>
          </cell>
          <cell r="E2573" t="str">
            <v>ELE(RTO) VARIANCE OF RTO RATE</v>
          </cell>
          <cell r="F2573">
            <v>-0.68</v>
          </cell>
          <cell r="G2573">
            <v>12548</v>
          </cell>
        </row>
        <row r="2574">
          <cell r="A2574" t="str">
            <v xml:space="preserve"> ELE</v>
          </cell>
          <cell r="B2574" t="str">
            <v>'09'</v>
          </cell>
          <cell r="C2574">
            <v>650.20000000000005</v>
          </cell>
          <cell r="E2574" t="str">
            <v>ELE(RA) PENDING TO BE USED</v>
          </cell>
          <cell r="F2574">
            <v>0</v>
          </cell>
          <cell r="G2574">
            <v>12548</v>
          </cell>
        </row>
        <row r="2575">
          <cell r="A2575" t="str">
            <v xml:space="preserve"> ELE</v>
          </cell>
          <cell r="B2575" t="str">
            <v>'09'</v>
          </cell>
          <cell r="C2575">
            <v>650.20000000000005</v>
          </cell>
          <cell r="E2575" t="str">
            <v>ELE(RTO) PENDING TO BE USED</v>
          </cell>
          <cell r="F2575">
            <v>0</v>
          </cell>
          <cell r="G2575">
            <v>12548</v>
          </cell>
        </row>
        <row r="2576">
          <cell r="A2576" t="str">
            <v xml:space="preserve"> ELE</v>
          </cell>
          <cell r="B2576" t="str">
            <v>'09'</v>
          </cell>
          <cell r="C2576">
            <v>650.20000000000005</v>
          </cell>
          <cell r="E2576" t="str">
            <v>ELE(FAC) IN UTIL RCPTS TX CHRG</v>
          </cell>
          <cell r="F2576">
            <v>0.2</v>
          </cell>
          <cell r="G2576">
            <v>12548</v>
          </cell>
        </row>
        <row r="2577">
          <cell r="A2577" t="str">
            <v xml:space="preserve"> ELE</v>
          </cell>
          <cell r="B2577" t="str">
            <v>'09'</v>
          </cell>
          <cell r="C2577">
            <v>650.20000000000005</v>
          </cell>
          <cell r="E2577" t="str">
            <v>EC - 250 WATT - HPS</v>
          </cell>
          <cell r="F2577">
            <v>211.56</v>
          </cell>
          <cell r="G2577">
            <v>6787</v>
          </cell>
        </row>
        <row r="2578">
          <cell r="A2578" t="str">
            <v xml:space="preserve"> ELE</v>
          </cell>
          <cell r="B2578" t="str">
            <v>'09'</v>
          </cell>
          <cell r="C2578">
            <v>650.20000000000005</v>
          </cell>
          <cell r="E2578" t="str">
            <v>EC - 400 WATT - HPS</v>
          </cell>
          <cell r="F2578">
            <v>179.58</v>
          </cell>
          <cell r="G2578">
            <v>5761</v>
          </cell>
        </row>
        <row r="2579">
          <cell r="A2579" t="str">
            <v xml:space="preserve"> ELE</v>
          </cell>
          <cell r="B2579" t="str">
            <v>'09'</v>
          </cell>
          <cell r="C2579">
            <v>650.20000000000005</v>
          </cell>
          <cell r="E2579" t="str">
            <v>LC - 250 WATT - HPS</v>
          </cell>
          <cell r="F2579">
            <v>457.41</v>
          </cell>
          <cell r="G2579">
            <v>79</v>
          </cell>
        </row>
        <row r="2580">
          <cell r="A2580" t="str">
            <v xml:space="preserve"> ELE</v>
          </cell>
          <cell r="B2580" t="str">
            <v>'09'</v>
          </cell>
          <cell r="C2580">
            <v>650.20000000000005</v>
          </cell>
          <cell r="E2580" t="str">
            <v>LC - 400 WATT - HPS</v>
          </cell>
          <cell r="F2580">
            <v>237.39</v>
          </cell>
          <cell r="G2580">
            <v>41</v>
          </cell>
        </row>
        <row r="2581">
          <cell r="A2581" t="str">
            <v xml:space="preserve"> ELE</v>
          </cell>
          <cell r="B2581" t="str">
            <v>'09'</v>
          </cell>
          <cell r="C2581">
            <v>650.20000000000005</v>
          </cell>
          <cell r="E2581" t="str">
            <v>ELE(RTO) MISO DEMAND</v>
          </cell>
          <cell r="F2581">
            <v>1.02</v>
          </cell>
          <cell r="G2581">
            <v>12548</v>
          </cell>
        </row>
        <row r="2582">
          <cell r="A2582" t="str">
            <v xml:space="preserve"> ELE</v>
          </cell>
          <cell r="B2582" t="str">
            <v>'09'</v>
          </cell>
          <cell r="C2582">
            <v>650.20000000000005</v>
          </cell>
          <cell r="E2582" t="str">
            <v>ELE(RTO) OSS MARGIN SHARING</v>
          </cell>
          <cell r="F2582">
            <v>0</v>
          </cell>
          <cell r="G2582">
            <v>12548</v>
          </cell>
        </row>
        <row r="2583">
          <cell r="A2583" t="str">
            <v xml:space="preserve"> ELE</v>
          </cell>
          <cell r="B2583" t="str">
            <v>'09'</v>
          </cell>
          <cell r="C2583">
            <v>650.20000000000005</v>
          </cell>
          <cell r="E2583" t="str">
            <v>ELE(RTO) MISO ENERGY</v>
          </cell>
          <cell r="F2583">
            <v>2.9</v>
          </cell>
          <cell r="G2583">
            <v>12548</v>
          </cell>
        </row>
        <row r="2584">
          <cell r="A2584" t="str">
            <v xml:space="preserve"> ELE</v>
          </cell>
          <cell r="B2584" t="str">
            <v>'09'</v>
          </cell>
          <cell r="C2584">
            <v>650.20000000000005</v>
          </cell>
          <cell r="E2584" t="str">
            <v>ELE(RA) IN UTIL RCPTS TX CHRG</v>
          </cell>
          <cell r="F2584">
            <v>0.14000000000000001</v>
          </cell>
          <cell r="G2584">
            <v>12548</v>
          </cell>
        </row>
        <row r="2585">
          <cell r="A2585" t="str">
            <v xml:space="preserve"> ELE</v>
          </cell>
          <cell r="B2585" t="str">
            <v>'09'</v>
          </cell>
          <cell r="C2585">
            <v>650.20000000000005</v>
          </cell>
          <cell r="E2585" t="str">
            <v>ELE(RA) INTERR CHRG</v>
          </cell>
          <cell r="F2585">
            <v>8.26</v>
          </cell>
          <cell r="G2585">
            <v>12548</v>
          </cell>
        </row>
        <row r="2586">
          <cell r="A2586" t="str">
            <v xml:space="preserve"> ELE</v>
          </cell>
          <cell r="B2586" t="str">
            <v>'09'</v>
          </cell>
          <cell r="C2586">
            <v>650.20000000000005</v>
          </cell>
          <cell r="E2586" t="str">
            <v>ELE(RA) INTERR VARIANCE CHRG</v>
          </cell>
          <cell r="F2586">
            <v>0</v>
          </cell>
          <cell r="G2586">
            <v>12548</v>
          </cell>
        </row>
        <row r="2587">
          <cell r="A2587" t="str">
            <v xml:space="preserve"> ELE</v>
          </cell>
          <cell r="B2587" t="str">
            <v>'09'</v>
          </cell>
          <cell r="C2587">
            <v>650.20000000000005</v>
          </cell>
          <cell r="E2587" t="str">
            <v>ELE(RTO) IN UTIL RCPTS TX CHRG</v>
          </cell>
          <cell r="F2587">
            <v>0.05</v>
          </cell>
          <cell r="G2587">
            <v>12548</v>
          </cell>
        </row>
        <row r="2588">
          <cell r="A2588" t="str">
            <v xml:space="preserve"> ELE</v>
          </cell>
          <cell r="B2588" t="str">
            <v>'09'</v>
          </cell>
          <cell r="C2588">
            <v>650.29999999999995</v>
          </cell>
          <cell r="E2588" t="str">
            <v>ELE(RA) CAPACITY CHRG</v>
          </cell>
          <cell r="F2588">
            <v>5.54</v>
          </cell>
          <cell r="G2588">
            <v>1996999</v>
          </cell>
        </row>
        <row r="2589">
          <cell r="A2589" t="str">
            <v xml:space="preserve"> ELE</v>
          </cell>
          <cell r="B2589" t="str">
            <v>'09'</v>
          </cell>
          <cell r="C2589">
            <v>650.29999999999995</v>
          </cell>
          <cell r="E2589" t="str">
            <v>ELE(RA) CAPACITY VAR CHRG</v>
          </cell>
          <cell r="F2589">
            <v>1.56</v>
          </cell>
          <cell r="G2589">
            <v>1996999</v>
          </cell>
        </row>
        <row r="2590">
          <cell r="A2590" t="str">
            <v xml:space="preserve"> ELE</v>
          </cell>
          <cell r="B2590" t="str">
            <v>'09'</v>
          </cell>
          <cell r="C2590">
            <v>650.29999999999995</v>
          </cell>
          <cell r="E2590" t="str">
            <v>ELE(FAC) BASE FUEL CHRG</v>
          </cell>
          <cell r="F2590">
            <v>-57371.78</v>
          </cell>
          <cell r="G2590">
            <v>1996999</v>
          </cell>
        </row>
        <row r="2591">
          <cell r="A2591" t="str">
            <v xml:space="preserve"> ELE</v>
          </cell>
          <cell r="B2591" t="str">
            <v>'09'</v>
          </cell>
          <cell r="C2591">
            <v>650.29999999999995</v>
          </cell>
          <cell r="E2591" t="str">
            <v>ENVIRONMENTAL COST RECOVERY-NI</v>
          </cell>
          <cell r="F2591">
            <v>1467.34</v>
          </cell>
          <cell r="G2591">
            <v>1996999</v>
          </cell>
        </row>
        <row r="2592">
          <cell r="A2592" t="str">
            <v xml:space="preserve"> ELE</v>
          </cell>
          <cell r="B2592" t="str">
            <v>'09'</v>
          </cell>
          <cell r="C2592">
            <v>650.29999999999995</v>
          </cell>
          <cell r="E2592" t="str">
            <v>ENVIRONMENTAL EXPENSE RECOV-NI</v>
          </cell>
          <cell r="F2592">
            <v>34.64</v>
          </cell>
          <cell r="G2592">
            <v>1996999</v>
          </cell>
        </row>
        <row r="2593">
          <cell r="A2593" t="str">
            <v xml:space="preserve"> ELE</v>
          </cell>
          <cell r="B2593" t="str">
            <v>'09'</v>
          </cell>
          <cell r="C2593">
            <v>650.29999999999995</v>
          </cell>
          <cell r="E2593" t="str">
            <v>ELE(FAC) FUEL CHRG</v>
          </cell>
          <cell r="F2593">
            <v>59910.07</v>
          </cell>
          <cell r="G2593">
            <v>1996999</v>
          </cell>
        </row>
        <row r="2594">
          <cell r="A2594" t="str">
            <v xml:space="preserve"> ELE</v>
          </cell>
          <cell r="B2594" t="str">
            <v>'09'</v>
          </cell>
          <cell r="C2594">
            <v>650.29999999999995</v>
          </cell>
          <cell r="E2594" t="str">
            <v>ELE(FAC) FUEL VARIANCE CHRG</v>
          </cell>
          <cell r="F2594">
            <v>-1836.78</v>
          </cell>
          <cell r="G2594">
            <v>1996999</v>
          </cell>
        </row>
        <row r="2595">
          <cell r="A2595" t="str">
            <v xml:space="preserve"> ELE</v>
          </cell>
          <cell r="B2595" t="str">
            <v>'09'</v>
          </cell>
          <cell r="C2595">
            <v>650.29999999999995</v>
          </cell>
          <cell r="E2595" t="str">
            <v>ELE(FAC) INTERRUPTIBLE CHRG</v>
          </cell>
          <cell r="F2595">
            <v>1171.46</v>
          </cell>
          <cell r="G2595">
            <v>1996999</v>
          </cell>
        </row>
        <row r="2596">
          <cell r="A2596" t="str">
            <v xml:space="preserve"> ELE</v>
          </cell>
          <cell r="B2596" t="str">
            <v>'09'</v>
          </cell>
          <cell r="C2596">
            <v>650.29999999999995</v>
          </cell>
          <cell r="E2596" t="str">
            <v>ELE(FAC) INTERR VARIANCE CHRG</v>
          </cell>
          <cell r="F2596">
            <v>0</v>
          </cell>
          <cell r="G2596">
            <v>1996999</v>
          </cell>
        </row>
        <row r="2597">
          <cell r="A2597" t="str">
            <v xml:space="preserve"> ELE</v>
          </cell>
          <cell r="B2597" t="str">
            <v>'09'</v>
          </cell>
          <cell r="C2597">
            <v>650.29999999999995</v>
          </cell>
          <cell r="E2597" t="str">
            <v>ELE(FAC) PENDING TO BE USED</v>
          </cell>
          <cell r="F2597">
            <v>0</v>
          </cell>
          <cell r="G2597">
            <v>1996999</v>
          </cell>
        </row>
        <row r="2598">
          <cell r="A2598" t="str">
            <v xml:space="preserve"> ELE</v>
          </cell>
          <cell r="B2598" t="str">
            <v>'09'</v>
          </cell>
          <cell r="C2598">
            <v>650.29999999999995</v>
          </cell>
          <cell r="E2598" t="str">
            <v>ELE(RTO) VARIANCE OF RTO RATE</v>
          </cell>
          <cell r="F2598">
            <v>-108.1</v>
          </cell>
          <cell r="G2598">
            <v>1996999</v>
          </cell>
        </row>
        <row r="2599">
          <cell r="A2599" t="str">
            <v xml:space="preserve"> ELE</v>
          </cell>
          <cell r="B2599" t="str">
            <v>'09'</v>
          </cell>
          <cell r="C2599">
            <v>650.29999999999995</v>
          </cell>
          <cell r="E2599" t="str">
            <v>ELE(RA) PENDING TO BE USED</v>
          </cell>
          <cell r="F2599">
            <v>0</v>
          </cell>
          <cell r="G2599">
            <v>1996999</v>
          </cell>
        </row>
        <row r="2600">
          <cell r="A2600" t="str">
            <v xml:space="preserve"> ELE</v>
          </cell>
          <cell r="B2600" t="str">
            <v>'09'</v>
          </cell>
          <cell r="C2600">
            <v>650.29999999999995</v>
          </cell>
          <cell r="E2600" t="str">
            <v>ELE(RTO) PENDING TO BE USED</v>
          </cell>
          <cell r="F2600">
            <v>0</v>
          </cell>
          <cell r="G2600">
            <v>1996999</v>
          </cell>
        </row>
        <row r="2601">
          <cell r="A2601" t="str">
            <v xml:space="preserve"> ELE</v>
          </cell>
          <cell r="B2601" t="str">
            <v>'09'</v>
          </cell>
          <cell r="C2601">
            <v>650.29999999999995</v>
          </cell>
          <cell r="E2601" t="str">
            <v>ELE(FAC) IN UTIL RCPTS TX CHRG</v>
          </cell>
          <cell r="F2601">
            <v>29.07</v>
          </cell>
          <cell r="G2601">
            <v>1996999</v>
          </cell>
        </row>
        <row r="2602">
          <cell r="A2602" t="str">
            <v xml:space="preserve"> ELE</v>
          </cell>
          <cell r="B2602" t="str">
            <v>'09'</v>
          </cell>
          <cell r="C2602">
            <v>650.29999999999995</v>
          </cell>
          <cell r="E2602" t="str">
            <v>EC - 175 WATT - MV</v>
          </cell>
          <cell r="F2602">
            <v>13.73</v>
          </cell>
          <cell r="G2602">
            <v>441</v>
          </cell>
        </row>
        <row r="2603">
          <cell r="A2603" t="str">
            <v xml:space="preserve"> ELE</v>
          </cell>
          <cell r="B2603" t="str">
            <v>'09'</v>
          </cell>
          <cell r="C2603">
            <v>650.29999999999995</v>
          </cell>
          <cell r="E2603" t="str">
            <v>EC - 400 WATT - MV</v>
          </cell>
          <cell r="F2603">
            <v>823.22</v>
          </cell>
          <cell r="G2603">
            <v>26409</v>
          </cell>
        </row>
        <row r="2604">
          <cell r="A2604" t="str">
            <v xml:space="preserve"> ELE</v>
          </cell>
          <cell r="B2604" t="str">
            <v>'09'</v>
          </cell>
          <cell r="C2604">
            <v>650.29999999999995</v>
          </cell>
          <cell r="E2604" t="str">
            <v>EC - 100 WATT - HPS</v>
          </cell>
          <cell r="F2604">
            <v>33820.870000000003</v>
          </cell>
          <cell r="G2604">
            <v>1084970</v>
          </cell>
        </row>
        <row r="2605">
          <cell r="A2605" t="str">
            <v xml:space="preserve"> ELE</v>
          </cell>
          <cell r="B2605" t="str">
            <v>'09'</v>
          </cell>
          <cell r="C2605">
            <v>650.29999999999995</v>
          </cell>
          <cell r="E2605" t="str">
            <v>EC - 150 WATT - HPS</v>
          </cell>
          <cell r="F2605">
            <v>20406.86</v>
          </cell>
          <cell r="G2605">
            <v>654653</v>
          </cell>
        </row>
        <row r="2606">
          <cell r="A2606" t="str">
            <v xml:space="preserve"> ELE</v>
          </cell>
          <cell r="B2606" t="str">
            <v>'09'</v>
          </cell>
          <cell r="C2606">
            <v>650.29999999999995</v>
          </cell>
          <cell r="E2606" t="str">
            <v>EC - 250 WATT - HPS</v>
          </cell>
          <cell r="F2606">
            <v>2491.16</v>
          </cell>
          <cell r="G2606">
            <v>79919</v>
          </cell>
        </row>
        <row r="2607">
          <cell r="A2607" t="str">
            <v xml:space="preserve"> ELE</v>
          </cell>
          <cell r="B2607" t="str">
            <v>'09'</v>
          </cell>
          <cell r="C2607">
            <v>650.29999999999995</v>
          </cell>
          <cell r="E2607" t="str">
            <v>EC - 400 WATT - HPS</v>
          </cell>
          <cell r="F2607">
            <v>4694.8100000000004</v>
          </cell>
          <cell r="G2607">
            <v>150607</v>
          </cell>
        </row>
        <row r="2608">
          <cell r="A2608" t="str">
            <v xml:space="preserve"> ELE</v>
          </cell>
          <cell r="B2608" t="str">
            <v>'09'</v>
          </cell>
          <cell r="C2608">
            <v>650.29999999999995</v>
          </cell>
          <cell r="E2608" t="str">
            <v>LC - 175 WATT - MV</v>
          </cell>
          <cell r="F2608">
            <v>90.64</v>
          </cell>
          <cell r="G2608">
            <v>8</v>
          </cell>
        </row>
        <row r="2609">
          <cell r="A2609" t="str">
            <v xml:space="preserve"> ELE</v>
          </cell>
          <cell r="B2609" t="str">
            <v>'09'</v>
          </cell>
          <cell r="C2609">
            <v>650.29999999999995</v>
          </cell>
          <cell r="E2609" t="str">
            <v>LC - 400 WATT - MV</v>
          </cell>
          <cell r="F2609">
            <v>2646.22</v>
          </cell>
          <cell r="G2609">
            <v>181</v>
          </cell>
        </row>
        <row r="2610">
          <cell r="A2610" t="str">
            <v xml:space="preserve"> ELE</v>
          </cell>
          <cell r="B2610" t="str">
            <v>'09'</v>
          </cell>
          <cell r="C2610">
            <v>650.29999999999995</v>
          </cell>
          <cell r="E2610" t="str">
            <v>LC - 100 WATT - HPS</v>
          </cell>
          <cell r="F2610">
            <v>320882.59000000003</v>
          </cell>
          <cell r="G2610">
            <v>27099.599999999999</v>
          </cell>
        </row>
        <row r="2611">
          <cell r="A2611" t="str">
            <v xml:space="preserve"> ELE</v>
          </cell>
          <cell r="B2611" t="str">
            <v>'09'</v>
          </cell>
          <cell r="C2611">
            <v>650.29999999999995</v>
          </cell>
          <cell r="E2611" t="str">
            <v>LC - 150 WATT - HPS</v>
          </cell>
          <cell r="F2611">
            <v>147140.54</v>
          </cell>
          <cell r="G2611">
            <v>12132.5</v>
          </cell>
        </row>
        <row r="2612">
          <cell r="A2612" t="str">
            <v xml:space="preserve"> ELE</v>
          </cell>
          <cell r="B2612" t="str">
            <v>'09'</v>
          </cell>
          <cell r="C2612">
            <v>650.29999999999995</v>
          </cell>
          <cell r="E2612" t="str">
            <v>LC - 250 WATT - HPS</v>
          </cell>
          <cell r="F2612">
            <v>11535.72</v>
          </cell>
          <cell r="G2612">
            <v>930.3</v>
          </cell>
        </row>
        <row r="2613">
          <cell r="A2613" t="str">
            <v xml:space="preserve"> ELE</v>
          </cell>
          <cell r="B2613" t="str">
            <v>'09'</v>
          </cell>
          <cell r="C2613">
            <v>650.29999999999995</v>
          </cell>
          <cell r="E2613" t="str">
            <v>LC - 400 WATT - HPS</v>
          </cell>
          <cell r="F2613">
            <v>13502.53</v>
          </cell>
          <cell r="G2613">
            <v>1081</v>
          </cell>
        </row>
        <row r="2614">
          <cell r="A2614" t="str">
            <v xml:space="preserve"> ELE</v>
          </cell>
          <cell r="B2614" t="str">
            <v>'09'</v>
          </cell>
          <cell r="C2614">
            <v>650.29999999999995</v>
          </cell>
          <cell r="E2614" t="str">
            <v>ELE(RTO) MISO DEMAND</v>
          </cell>
          <cell r="F2614">
            <v>161.87</v>
          </cell>
          <cell r="G2614">
            <v>1996999</v>
          </cell>
        </row>
        <row r="2615">
          <cell r="A2615" t="str">
            <v xml:space="preserve"> ELE</v>
          </cell>
          <cell r="B2615" t="str">
            <v>'09'</v>
          </cell>
          <cell r="C2615">
            <v>650.29999999999995</v>
          </cell>
          <cell r="E2615" t="str">
            <v>ELE(RTO) OSS MARGIN SHARING</v>
          </cell>
          <cell r="F2615">
            <v>1.26</v>
          </cell>
          <cell r="G2615">
            <v>1996999</v>
          </cell>
        </row>
        <row r="2616">
          <cell r="A2616" t="str">
            <v xml:space="preserve"> ELE</v>
          </cell>
          <cell r="B2616" t="str">
            <v>'09'</v>
          </cell>
          <cell r="C2616">
            <v>650.29999999999995</v>
          </cell>
          <cell r="E2616" t="str">
            <v>ELE(RTO) MISO ENERGY</v>
          </cell>
          <cell r="F2616">
            <v>459.98</v>
          </cell>
          <cell r="G2616">
            <v>1996999</v>
          </cell>
        </row>
        <row r="2617">
          <cell r="A2617" t="str">
            <v xml:space="preserve"> ELE</v>
          </cell>
          <cell r="B2617" t="str">
            <v>'09'</v>
          </cell>
          <cell r="C2617">
            <v>650.29999999999995</v>
          </cell>
          <cell r="E2617" t="str">
            <v>ELE(RA) IN UTIL RCPTS TX CHRG</v>
          </cell>
          <cell r="F2617">
            <v>22.91</v>
          </cell>
          <cell r="G2617">
            <v>1996999</v>
          </cell>
        </row>
        <row r="2618">
          <cell r="A2618" t="str">
            <v xml:space="preserve"> ELE</v>
          </cell>
          <cell r="B2618" t="str">
            <v>'09'</v>
          </cell>
          <cell r="C2618">
            <v>650.29999999999995</v>
          </cell>
          <cell r="E2618" t="str">
            <v>ELE(RA) INTERR CHRG</v>
          </cell>
          <cell r="F2618">
            <v>1317.25</v>
          </cell>
          <cell r="G2618">
            <v>1996999</v>
          </cell>
        </row>
        <row r="2619">
          <cell r="A2619" t="str">
            <v xml:space="preserve"> ELE</v>
          </cell>
          <cell r="B2619" t="str">
            <v>'09'</v>
          </cell>
          <cell r="C2619">
            <v>650.29999999999995</v>
          </cell>
          <cell r="E2619" t="str">
            <v>ELE(RA) INTERR VARIANCE CHRG</v>
          </cell>
          <cell r="F2619">
            <v>0</v>
          </cell>
          <cell r="G2619">
            <v>1996999</v>
          </cell>
        </row>
        <row r="2620">
          <cell r="A2620" t="str">
            <v xml:space="preserve"> ELE</v>
          </cell>
          <cell r="B2620" t="str">
            <v>'09'</v>
          </cell>
          <cell r="C2620">
            <v>650.29999999999995</v>
          </cell>
          <cell r="E2620" t="str">
            <v>ELE(RTO) IN UTIL RCPTS TX CHRG</v>
          </cell>
          <cell r="F2620">
            <v>8.15</v>
          </cell>
          <cell r="G2620">
            <v>1996999</v>
          </cell>
        </row>
        <row r="2621">
          <cell r="A2621" t="str">
            <v xml:space="preserve"> ELE</v>
          </cell>
          <cell r="B2621" t="str">
            <v>'09'</v>
          </cell>
          <cell r="C2621">
            <v>655.1</v>
          </cell>
          <cell r="E2621" t="str">
            <v>ELE(RA) CAPACITY CHRG</v>
          </cell>
          <cell r="F2621">
            <v>8.09</v>
          </cell>
          <cell r="G2621">
            <v>628986</v>
          </cell>
        </row>
        <row r="2622">
          <cell r="A2622" t="str">
            <v xml:space="preserve"> ELE</v>
          </cell>
          <cell r="B2622" t="str">
            <v>'09'</v>
          </cell>
          <cell r="C2622">
            <v>655.1</v>
          </cell>
          <cell r="E2622" t="str">
            <v>ELE(RA) CAPACITY VAR CHRG</v>
          </cell>
          <cell r="F2622">
            <v>9.35</v>
          </cell>
          <cell r="G2622">
            <v>628986</v>
          </cell>
        </row>
        <row r="2623">
          <cell r="A2623" t="str">
            <v xml:space="preserve"> ELE</v>
          </cell>
          <cell r="B2623" t="str">
            <v>'09'</v>
          </cell>
          <cell r="C2623">
            <v>655.1</v>
          </cell>
          <cell r="E2623" t="str">
            <v>ELE(FAC) BASE FUEL CHRG</v>
          </cell>
          <cell r="F2623">
            <v>-18070.11</v>
          </cell>
          <cell r="G2623">
            <v>628986</v>
          </cell>
        </row>
        <row r="2624">
          <cell r="A2624" t="str">
            <v xml:space="preserve"> ELE</v>
          </cell>
          <cell r="B2624" t="str">
            <v>'09'</v>
          </cell>
          <cell r="C2624">
            <v>655.1</v>
          </cell>
          <cell r="E2624" t="str">
            <v>ENVIRONMENTAL COST RECOVERY-NI</v>
          </cell>
          <cell r="F2624">
            <v>1823.42</v>
          </cell>
          <cell r="G2624">
            <v>628986</v>
          </cell>
        </row>
        <row r="2625">
          <cell r="A2625" t="str">
            <v xml:space="preserve"> ELE</v>
          </cell>
          <cell r="B2625" t="str">
            <v>'09'</v>
          </cell>
          <cell r="C2625">
            <v>655.1</v>
          </cell>
          <cell r="E2625" t="str">
            <v>ENVIRONMENTAL EXPENSE RECOV-NI</v>
          </cell>
          <cell r="F2625">
            <v>49.02</v>
          </cell>
          <cell r="G2625">
            <v>628986</v>
          </cell>
        </row>
        <row r="2626">
          <cell r="A2626" t="str">
            <v xml:space="preserve"> ELE</v>
          </cell>
          <cell r="B2626" t="str">
            <v>'09'</v>
          </cell>
          <cell r="C2626">
            <v>655.1</v>
          </cell>
          <cell r="E2626" t="str">
            <v>ELE(FAC) FUEL CHRG</v>
          </cell>
          <cell r="F2626">
            <v>18870.189999999999</v>
          </cell>
          <cell r="G2626">
            <v>628986</v>
          </cell>
        </row>
        <row r="2627">
          <cell r="A2627" t="str">
            <v xml:space="preserve"> ELE</v>
          </cell>
          <cell r="B2627" t="str">
            <v>'09'</v>
          </cell>
          <cell r="C2627">
            <v>655.1</v>
          </cell>
          <cell r="E2627" t="str">
            <v>ELE(FAC) FUEL VARIANCE CHRG</v>
          </cell>
          <cell r="F2627">
            <v>-578.04</v>
          </cell>
          <cell r="G2627">
            <v>628986</v>
          </cell>
        </row>
        <row r="2628">
          <cell r="A2628" t="str">
            <v xml:space="preserve"> ELE</v>
          </cell>
          <cell r="B2628" t="str">
            <v>'09'</v>
          </cell>
          <cell r="C2628">
            <v>655.1</v>
          </cell>
          <cell r="E2628" t="str">
            <v>ELE(FAC) INTERRUPTIBLE CHRG</v>
          </cell>
          <cell r="F2628">
            <v>368.55</v>
          </cell>
          <cell r="G2628">
            <v>628986</v>
          </cell>
        </row>
        <row r="2629">
          <cell r="A2629" t="str">
            <v xml:space="preserve"> ELE</v>
          </cell>
          <cell r="B2629" t="str">
            <v>'09'</v>
          </cell>
          <cell r="C2629">
            <v>655.1</v>
          </cell>
          <cell r="E2629" t="str">
            <v>ELE(FAC) INTERR VARIANCE CHRG</v>
          </cell>
          <cell r="F2629">
            <v>0</v>
          </cell>
          <cell r="G2629">
            <v>628986</v>
          </cell>
        </row>
        <row r="2630">
          <cell r="A2630" t="str">
            <v xml:space="preserve"> ELE</v>
          </cell>
          <cell r="B2630" t="str">
            <v>'09'</v>
          </cell>
          <cell r="C2630">
            <v>655.1</v>
          </cell>
          <cell r="E2630" t="str">
            <v>ELE(FAC) PENDING TO BE USED</v>
          </cell>
          <cell r="F2630">
            <v>0</v>
          </cell>
          <cell r="G2630">
            <v>628986</v>
          </cell>
        </row>
        <row r="2631">
          <cell r="A2631" t="str">
            <v xml:space="preserve"> ELE</v>
          </cell>
          <cell r="B2631" t="str">
            <v>'09'</v>
          </cell>
          <cell r="C2631">
            <v>655.1</v>
          </cell>
          <cell r="E2631" t="str">
            <v>ELE(RTO) VARIANCE OF RTO RATE</v>
          </cell>
          <cell r="F2631">
            <v>-99.43</v>
          </cell>
          <cell r="G2631">
            <v>628986</v>
          </cell>
        </row>
        <row r="2632">
          <cell r="A2632" t="str">
            <v xml:space="preserve"> ELE</v>
          </cell>
          <cell r="B2632" t="str">
            <v>'09'</v>
          </cell>
          <cell r="C2632">
            <v>655.1</v>
          </cell>
          <cell r="E2632" t="str">
            <v>ELE(RA) PENDING TO BE USED</v>
          </cell>
          <cell r="F2632">
            <v>0</v>
          </cell>
          <cell r="G2632">
            <v>628986</v>
          </cell>
        </row>
        <row r="2633">
          <cell r="A2633" t="str">
            <v xml:space="preserve"> ELE</v>
          </cell>
          <cell r="B2633" t="str">
            <v>'09'</v>
          </cell>
          <cell r="C2633">
            <v>655.1</v>
          </cell>
          <cell r="E2633" t="str">
            <v>ELE(RTO) PENDING TO BE USED</v>
          </cell>
          <cell r="F2633">
            <v>0</v>
          </cell>
          <cell r="G2633">
            <v>628986</v>
          </cell>
        </row>
        <row r="2634">
          <cell r="A2634" t="str">
            <v xml:space="preserve"> ELE</v>
          </cell>
          <cell r="B2634" t="str">
            <v>'09'</v>
          </cell>
          <cell r="C2634">
            <v>655.1</v>
          </cell>
          <cell r="E2634" t="str">
            <v>ELE(FAC) IN UTIL RCPTS TX CHRG</v>
          </cell>
          <cell r="F2634">
            <v>8.84</v>
          </cell>
          <cell r="G2634">
            <v>628986</v>
          </cell>
        </row>
        <row r="2635">
          <cell r="A2635" t="str">
            <v xml:space="preserve"> ELE</v>
          </cell>
          <cell r="B2635" t="str">
            <v>'09'</v>
          </cell>
          <cell r="C2635">
            <v>655.1</v>
          </cell>
          <cell r="E2635" t="str">
            <v>EC - Complex Install - Mtrd</v>
          </cell>
          <cell r="F2635">
            <v>52947.47</v>
          </cell>
          <cell r="G2635">
            <v>628986</v>
          </cell>
        </row>
        <row r="2636">
          <cell r="A2636" t="str">
            <v xml:space="preserve"> ELE</v>
          </cell>
          <cell r="B2636" t="str">
            <v>'09'</v>
          </cell>
          <cell r="C2636">
            <v>655.1</v>
          </cell>
          <cell r="E2636" t="str">
            <v>ELE(RTO) MISO DEMAND</v>
          </cell>
          <cell r="F2636">
            <v>189.33</v>
          </cell>
          <cell r="G2636">
            <v>628986</v>
          </cell>
        </row>
        <row r="2637">
          <cell r="A2637" t="str">
            <v xml:space="preserve"> ELE</v>
          </cell>
          <cell r="B2637" t="str">
            <v>'09'</v>
          </cell>
          <cell r="C2637">
            <v>655.1</v>
          </cell>
          <cell r="E2637" t="str">
            <v>ELE(RTO) OSS MARGIN SHARING</v>
          </cell>
          <cell r="F2637">
            <v>0</v>
          </cell>
          <cell r="G2637">
            <v>628986</v>
          </cell>
        </row>
        <row r="2638">
          <cell r="A2638" t="str">
            <v xml:space="preserve"> ELE</v>
          </cell>
          <cell r="B2638" t="str">
            <v>'09'</v>
          </cell>
          <cell r="C2638">
            <v>655.1</v>
          </cell>
          <cell r="E2638" t="str">
            <v>ELE(RTO) MISO ENERGY</v>
          </cell>
          <cell r="F2638">
            <v>131.44999999999999</v>
          </cell>
          <cell r="G2638">
            <v>628986</v>
          </cell>
        </row>
        <row r="2639">
          <cell r="A2639" t="str">
            <v xml:space="preserve"> ELE</v>
          </cell>
          <cell r="B2639" t="str">
            <v>'09'</v>
          </cell>
          <cell r="C2639">
            <v>655.1</v>
          </cell>
          <cell r="E2639" t="str">
            <v>ELE(RA) IN UTIL RCPTS TX CHRG</v>
          </cell>
          <cell r="F2639">
            <v>23.42</v>
          </cell>
          <cell r="G2639">
            <v>628986</v>
          </cell>
        </row>
        <row r="2640">
          <cell r="A2640" t="str">
            <v xml:space="preserve"> ELE</v>
          </cell>
          <cell r="B2640" t="str">
            <v>'09'</v>
          </cell>
          <cell r="C2640">
            <v>655.1</v>
          </cell>
          <cell r="E2640" t="str">
            <v>ELE(RA) INTERR CHRG</v>
          </cell>
          <cell r="F2640">
            <v>1541.06</v>
          </cell>
          <cell r="G2640">
            <v>628986</v>
          </cell>
        </row>
        <row r="2641">
          <cell r="A2641" t="str">
            <v xml:space="preserve"> ELE</v>
          </cell>
          <cell r="B2641" t="str">
            <v>'09'</v>
          </cell>
          <cell r="C2641">
            <v>655.1</v>
          </cell>
          <cell r="E2641" t="str">
            <v>ELE(RA) INTERR VARIANCE CHRG</v>
          </cell>
          <cell r="F2641">
            <v>0</v>
          </cell>
          <cell r="G2641">
            <v>628986</v>
          </cell>
        </row>
        <row r="2642">
          <cell r="A2642" t="str">
            <v xml:space="preserve"> ELE</v>
          </cell>
          <cell r="B2642" t="str">
            <v>'09'</v>
          </cell>
          <cell r="C2642">
            <v>655.1</v>
          </cell>
          <cell r="E2642" t="str">
            <v>ELE(RTO) IN UTIL RCPTS TX CHRG</v>
          </cell>
          <cell r="F2642">
            <v>3.21</v>
          </cell>
          <cell r="G2642">
            <v>628986</v>
          </cell>
        </row>
        <row r="2643">
          <cell r="A2643" t="str">
            <v xml:space="preserve"> ELE</v>
          </cell>
          <cell r="B2643" t="str">
            <v>'09'</v>
          </cell>
          <cell r="C2643">
            <v>655.1</v>
          </cell>
          <cell r="E2643" t="str">
            <v>Service Drop Charge</v>
          </cell>
          <cell r="F2643">
            <v>1628.52</v>
          </cell>
          <cell r="G2643">
            <v>0</v>
          </cell>
        </row>
        <row r="2644">
          <cell r="A2644" t="str">
            <v xml:space="preserve"> ELE</v>
          </cell>
          <cell r="B2644" t="str">
            <v>'09'</v>
          </cell>
          <cell r="C2644">
            <v>660.1</v>
          </cell>
          <cell r="E2644" t="str">
            <v>ELE(RA) CAPACITY CHRG</v>
          </cell>
          <cell r="F2644">
            <v>0.01</v>
          </cell>
          <cell r="G2644">
            <v>6726</v>
          </cell>
        </row>
        <row r="2645">
          <cell r="A2645" t="str">
            <v xml:space="preserve"> ELE</v>
          </cell>
          <cell r="B2645" t="str">
            <v>'09'</v>
          </cell>
          <cell r="C2645">
            <v>660.1</v>
          </cell>
          <cell r="E2645" t="str">
            <v>ELE(RA) CAPACITY VAR CHRG</v>
          </cell>
          <cell r="F2645">
            <v>0.05</v>
          </cell>
          <cell r="G2645">
            <v>6726</v>
          </cell>
        </row>
        <row r="2646">
          <cell r="A2646" t="str">
            <v xml:space="preserve"> ELE</v>
          </cell>
          <cell r="B2646" t="str">
            <v>'09'</v>
          </cell>
          <cell r="C2646">
            <v>660.1</v>
          </cell>
          <cell r="E2646" t="str">
            <v>ELE(FAC) BASE FUEL CHRG</v>
          </cell>
          <cell r="F2646">
            <v>-193.24</v>
          </cell>
          <cell r="G2646">
            <v>6726</v>
          </cell>
        </row>
        <row r="2647">
          <cell r="A2647" t="str">
            <v xml:space="preserve"> ELE</v>
          </cell>
          <cell r="B2647" t="str">
            <v>'09'</v>
          </cell>
          <cell r="C2647">
            <v>660.1</v>
          </cell>
          <cell r="E2647" t="str">
            <v>ENVIRONMENTAL COST RECOVERY-NI</v>
          </cell>
          <cell r="F2647">
            <v>5.69</v>
          </cell>
          <cell r="G2647">
            <v>6726</v>
          </cell>
        </row>
        <row r="2648">
          <cell r="A2648" t="str">
            <v xml:space="preserve"> ELE</v>
          </cell>
          <cell r="B2648" t="str">
            <v>'09'</v>
          </cell>
          <cell r="C2648">
            <v>660.1</v>
          </cell>
          <cell r="E2648" t="str">
            <v>ENVIRONMENTAL EXPENSE RECOV-NI</v>
          </cell>
          <cell r="F2648">
            <v>0.11</v>
          </cell>
          <cell r="G2648">
            <v>6726</v>
          </cell>
        </row>
        <row r="2649">
          <cell r="A2649" t="str">
            <v xml:space="preserve"> ELE</v>
          </cell>
          <cell r="B2649" t="str">
            <v>'09'</v>
          </cell>
          <cell r="C2649">
            <v>660.1</v>
          </cell>
          <cell r="E2649" t="str">
            <v>ELE(FAC) FUEL CHRG</v>
          </cell>
          <cell r="F2649">
            <v>201.78</v>
          </cell>
          <cell r="G2649">
            <v>6726</v>
          </cell>
        </row>
        <row r="2650">
          <cell r="A2650" t="str">
            <v xml:space="preserve"> ELE</v>
          </cell>
          <cell r="B2650" t="str">
            <v>'09'</v>
          </cell>
          <cell r="C2650">
            <v>660.1</v>
          </cell>
          <cell r="E2650" t="str">
            <v>ELE(FAC) FUEL VARIANCE CHRG</v>
          </cell>
          <cell r="F2650">
            <v>-6.16</v>
          </cell>
          <cell r="G2650">
            <v>6726</v>
          </cell>
        </row>
        <row r="2651">
          <cell r="A2651" t="str">
            <v xml:space="preserve"> ELE</v>
          </cell>
          <cell r="B2651" t="str">
            <v>'09'</v>
          </cell>
          <cell r="C2651">
            <v>660.1</v>
          </cell>
          <cell r="E2651" t="str">
            <v>ELE(FAC) INTERRUPTIBLE CHRG</v>
          </cell>
          <cell r="F2651">
            <v>3.94</v>
          </cell>
          <cell r="G2651">
            <v>6726</v>
          </cell>
        </row>
        <row r="2652">
          <cell r="A2652" t="str">
            <v xml:space="preserve"> ELE</v>
          </cell>
          <cell r="B2652" t="str">
            <v>'09'</v>
          </cell>
          <cell r="C2652">
            <v>660.1</v>
          </cell>
          <cell r="E2652" t="str">
            <v>ELE(FAC) INTERR VARIANCE CHRG</v>
          </cell>
          <cell r="F2652">
            <v>0</v>
          </cell>
          <cell r="G2652">
            <v>6726</v>
          </cell>
        </row>
        <row r="2653">
          <cell r="A2653" t="str">
            <v xml:space="preserve"> ELE</v>
          </cell>
          <cell r="B2653" t="str">
            <v>'09'</v>
          </cell>
          <cell r="C2653">
            <v>660.1</v>
          </cell>
          <cell r="E2653" t="str">
            <v>ELE(FAC) PENDING TO BE USED</v>
          </cell>
          <cell r="F2653">
            <v>0</v>
          </cell>
          <cell r="G2653">
            <v>6726</v>
          </cell>
        </row>
        <row r="2654">
          <cell r="A2654" t="str">
            <v xml:space="preserve"> ELE</v>
          </cell>
          <cell r="B2654" t="str">
            <v>'09'</v>
          </cell>
          <cell r="C2654">
            <v>660.1</v>
          </cell>
          <cell r="E2654" t="str">
            <v>ELE(RTO) VARIANCE OF RTO RATE</v>
          </cell>
          <cell r="F2654">
            <v>0</v>
          </cell>
          <cell r="G2654">
            <v>6726</v>
          </cell>
        </row>
        <row r="2655">
          <cell r="A2655" t="str">
            <v xml:space="preserve"> ELE</v>
          </cell>
          <cell r="B2655" t="str">
            <v>'09'</v>
          </cell>
          <cell r="C2655">
            <v>660.1</v>
          </cell>
          <cell r="E2655" t="str">
            <v>ELE(RA) PENDING TO BE USED</v>
          </cell>
          <cell r="F2655">
            <v>0</v>
          </cell>
          <cell r="G2655">
            <v>6726</v>
          </cell>
        </row>
        <row r="2656">
          <cell r="A2656" t="str">
            <v xml:space="preserve"> ELE</v>
          </cell>
          <cell r="B2656" t="str">
            <v>'09'</v>
          </cell>
          <cell r="C2656">
            <v>660.1</v>
          </cell>
          <cell r="E2656" t="str">
            <v>ELE(RTO) PENDING TO BE USED</v>
          </cell>
          <cell r="F2656">
            <v>0</v>
          </cell>
          <cell r="G2656">
            <v>6726</v>
          </cell>
        </row>
        <row r="2657">
          <cell r="A2657" t="str">
            <v xml:space="preserve"> ELE</v>
          </cell>
          <cell r="B2657" t="str">
            <v>'09'</v>
          </cell>
          <cell r="C2657">
            <v>660.1</v>
          </cell>
          <cell r="E2657" t="str">
            <v>ELE(FAC) IN UTIL RCPTS TX CHRG</v>
          </cell>
          <cell r="F2657">
            <v>0.11</v>
          </cell>
          <cell r="G2657">
            <v>6726</v>
          </cell>
        </row>
        <row r="2658">
          <cell r="A2658" t="str">
            <v xml:space="preserve"> ELE</v>
          </cell>
          <cell r="B2658" t="str">
            <v>'09'</v>
          </cell>
          <cell r="C2658">
            <v>660.1</v>
          </cell>
          <cell r="E2658" t="str">
            <v>EC - 175 WATT - MV</v>
          </cell>
          <cell r="F2658">
            <v>1.78</v>
          </cell>
          <cell r="G2658">
            <v>57</v>
          </cell>
        </row>
        <row r="2659">
          <cell r="A2659" t="str">
            <v xml:space="preserve"> ELE</v>
          </cell>
          <cell r="B2659" t="str">
            <v>'09'</v>
          </cell>
          <cell r="C2659">
            <v>660.1</v>
          </cell>
          <cell r="E2659" t="str">
            <v>EC - 400 WATT - MV</v>
          </cell>
          <cell r="F2659">
            <v>4.3600000000000003</v>
          </cell>
          <cell r="G2659">
            <v>140</v>
          </cell>
        </row>
        <row r="2660">
          <cell r="A2660" t="str">
            <v xml:space="preserve"> ELE</v>
          </cell>
          <cell r="B2660" t="str">
            <v>'09'</v>
          </cell>
          <cell r="C2660">
            <v>660.1</v>
          </cell>
          <cell r="E2660" t="str">
            <v>EC - 100 WATT - HPS</v>
          </cell>
          <cell r="F2660">
            <v>35.619999999999997</v>
          </cell>
          <cell r="G2660">
            <v>1143</v>
          </cell>
        </row>
        <row r="2661">
          <cell r="A2661" t="str">
            <v xml:space="preserve"> ELE</v>
          </cell>
          <cell r="B2661" t="str">
            <v>'09'</v>
          </cell>
          <cell r="C2661">
            <v>660.1</v>
          </cell>
          <cell r="E2661" t="str">
            <v>EC - 250 WATT - HPS</v>
          </cell>
          <cell r="F2661">
            <v>5.12</v>
          </cell>
          <cell r="G2661">
            <v>164</v>
          </cell>
        </row>
        <row r="2662">
          <cell r="A2662" t="str">
            <v xml:space="preserve"> ELE</v>
          </cell>
          <cell r="B2662" t="str">
            <v>'09'</v>
          </cell>
          <cell r="C2662">
            <v>660.1</v>
          </cell>
          <cell r="E2662" t="str">
            <v>EC - 400 WATT - HPS</v>
          </cell>
          <cell r="F2662">
            <v>24.92</v>
          </cell>
          <cell r="G2662">
            <v>799</v>
          </cell>
        </row>
        <row r="2663">
          <cell r="A2663" t="str">
            <v xml:space="preserve"> ELE</v>
          </cell>
          <cell r="B2663" t="str">
            <v>'09'</v>
          </cell>
          <cell r="C2663">
            <v>660.1</v>
          </cell>
          <cell r="E2663" t="str">
            <v>EC - 150 WATT - HPS, FLOOD</v>
          </cell>
          <cell r="F2663">
            <v>1.62</v>
          </cell>
          <cell r="G2663">
            <v>52</v>
          </cell>
        </row>
        <row r="2664">
          <cell r="A2664" t="str">
            <v xml:space="preserve"> ELE</v>
          </cell>
          <cell r="B2664" t="str">
            <v>'09'</v>
          </cell>
          <cell r="C2664">
            <v>660.1</v>
          </cell>
          <cell r="E2664" t="str">
            <v>EC - 250 WATT - HPS, FLOOD</v>
          </cell>
          <cell r="F2664">
            <v>128.19999999999999</v>
          </cell>
          <cell r="G2664">
            <v>4113</v>
          </cell>
        </row>
        <row r="2665">
          <cell r="A2665" t="str">
            <v xml:space="preserve"> ELE</v>
          </cell>
          <cell r="B2665" t="str">
            <v>'09'</v>
          </cell>
          <cell r="C2665">
            <v>660.1</v>
          </cell>
          <cell r="E2665" t="str">
            <v>EC - 400 WATT - HPS, FLOOD</v>
          </cell>
          <cell r="F2665">
            <v>8.0500000000000007</v>
          </cell>
          <cell r="G2665">
            <v>258</v>
          </cell>
        </row>
        <row r="2666">
          <cell r="A2666" t="str">
            <v xml:space="preserve"> ELE</v>
          </cell>
          <cell r="B2666" t="str">
            <v>'09'</v>
          </cell>
          <cell r="C2666">
            <v>660.1</v>
          </cell>
          <cell r="E2666" t="str">
            <v>LC - 35'POLE &amp; SPAN - MV</v>
          </cell>
          <cell r="F2666">
            <v>3.48</v>
          </cell>
          <cell r="G2666">
            <v>1</v>
          </cell>
        </row>
        <row r="2667">
          <cell r="A2667" t="str">
            <v xml:space="preserve"> ELE</v>
          </cell>
          <cell r="B2667" t="str">
            <v>'09'</v>
          </cell>
          <cell r="C2667">
            <v>660.1</v>
          </cell>
          <cell r="E2667" t="str">
            <v>LC - 30'POLE &amp; SPAN - HPS</v>
          </cell>
          <cell r="F2667">
            <v>13.8</v>
          </cell>
          <cell r="G2667">
            <v>5</v>
          </cell>
        </row>
        <row r="2668">
          <cell r="A2668" t="str">
            <v xml:space="preserve"> ELE</v>
          </cell>
          <cell r="B2668" t="str">
            <v>'09'</v>
          </cell>
          <cell r="C2668">
            <v>660.1</v>
          </cell>
          <cell r="E2668" t="str">
            <v>LC - 35'POLE &amp; SPAN - HPS</v>
          </cell>
          <cell r="F2668">
            <v>3.48</v>
          </cell>
          <cell r="G2668">
            <v>1</v>
          </cell>
        </row>
        <row r="2669">
          <cell r="A2669" t="str">
            <v xml:space="preserve"> ELE</v>
          </cell>
          <cell r="B2669" t="str">
            <v>'09'</v>
          </cell>
          <cell r="C2669">
            <v>660.1</v>
          </cell>
          <cell r="E2669" t="str">
            <v>LC - 175 WATT - MV</v>
          </cell>
          <cell r="F2669">
            <v>10.47</v>
          </cell>
          <cell r="G2669">
            <v>1</v>
          </cell>
        </row>
        <row r="2670">
          <cell r="A2670" t="str">
            <v xml:space="preserve"> ELE</v>
          </cell>
          <cell r="B2670" t="str">
            <v>'09'</v>
          </cell>
          <cell r="C2670">
            <v>660.1</v>
          </cell>
          <cell r="E2670" t="str">
            <v>LC - 400 WATT - MV</v>
          </cell>
          <cell r="F2670">
            <v>12.97</v>
          </cell>
          <cell r="G2670">
            <v>1</v>
          </cell>
        </row>
        <row r="2671">
          <cell r="A2671" t="str">
            <v xml:space="preserve"> ELE</v>
          </cell>
          <cell r="B2671" t="str">
            <v>'09'</v>
          </cell>
          <cell r="C2671">
            <v>660.1</v>
          </cell>
          <cell r="E2671" t="str">
            <v>LC - 100 WATT - HPS</v>
          </cell>
          <cell r="F2671">
            <v>267.02</v>
          </cell>
          <cell r="G2671">
            <v>15</v>
          </cell>
        </row>
        <row r="2672">
          <cell r="A2672" t="str">
            <v xml:space="preserve"> ELE</v>
          </cell>
          <cell r="B2672" t="str">
            <v>'09'</v>
          </cell>
          <cell r="C2672">
            <v>660.1</v>
          </cell>
          <cell r="E2672" t="str">
            <v>LC - 250 WATT - HPS</v>
          </cell>
          <cell r="F2672">
            <v>20.5</v>
          </cell>
          <cell r="G2672">
            <v>2</v>
          </cell>
        </row>
        <row r="2673">
          <cell r="A2673" t="str">
            <v xml:space="preserve"> ELE</v>
          </cell>
          <cell r="B2673" t="str">
            <v>'09'</v>
          </cell>
          <cell r="C2673">
            <v>660.1</v>
          </cell>
          <cell r="E2673" t="str">
            <v>LC - 400 WATT - HPS</v>
          </cell>
          <cell r="F2673">
            <v>62.64</v>
          </cell>
          <cell r="G2673">
            <v>6</v>
          </cell>
        </row>
        <row r="2674">
          <cell r="A2674" t="str">
            <v xml:space="preserve"> ELE</v>
          </cell>
          <cell r="B2674" t="str">
            <v>'09'</v>
          </cell>
          <cell r="C2674">
            <v>660.1</v>
          </cell>
          <cell r="E2674" t="str">
            <v>LC - 150 WATT - HPS, FLOOD</v>
          </cell>
          <cell r="F2674">
            <v>10.71</v>
          </cell>
          <cell r="G2674">
            <v>1</v>
          </cell>
        </row>
        <row r="2675">
          <cell r="A2675" t="str">
            <v xml:space="preserve"> ELE</v>
          </cell>
          <cell r="B2675" t="str">
            <v>'09'</v>
          </cell>
          <cell r="C2675">
            <v>660.1</v>
          </cell>
          <cell r="E2675" t="str">
            <v>LC - 250 WATT - HPS, FLOOD</v>
          </cell>
          <cell r="F2675">
            <v>542</v>
          </cell>
          <cell r="G2675">
            <v>50</v>
          </cell>
        </row>
        <row r="2676">
          <cell r="A2676" t="str">
            <v xml:space="preserve"> ELE</v>
          </cell>
          <cell r="B2676" t="str">
            <v>'09'</v>
          </cell>
          <cell r="C2676">
            <v>660.1</v>
          </cell>
          <cell r="E2676" t="str">
            <v>LC - 400 WATT - HPS, FLOOD</v>
          </cell>
          <cell r="F2676">
            <v>21.48</v>
          </cell>
          <cell r="G2676">
            <v>2</v>
          </cell>
        </row>
        <row r="2677">
          <cell r="A2677" t="str">
            <v xml:space="preserve"> ELE</v>
          </cell>
          <cell r="B2677" t="str">
            <v>'09'</v>
          </cell>
          <cell r="C2677">
            <v>660.1</v>
          </cell>
          <cell r="E2677" t="str">
            <v>ELE(RTO) MISO DEMAND</v>
          </cell>
          <cell r="F2677">
            <v>0.62</v>
          </cell>
          <cell r="G2677">
            <v>6726</v>
          </cell>
        </row>
        <row r="2678">
          <cell r="A2678" t="str">
            <v xml:space="preserve"> ELE</v>
          </cell>
          <cell r="B2678" t="str">
            <v>'09'</v>
          </cell>
          <cell r="C2678">
            <v>660.1</v>
          </cell>
          <cell r="E2678" t="str">
            <v>ELE(RTO) OSS MARGIN SHARING</v>
          </cell>
          <cell r="F2678">
            <v>0</v>
          </cell>
          <cell r="G2678">
            <v>6726</v>
          </cell>
        </row>
        <row r="2679">
          <cell r="A2679" t="str">
            <v xml:space="preserve"> ELE</v>
          </cell>
          <cell r="B2679" t="str">
            <v>'09'</v>
          </cell>
          <cell r="C2679">
            <v>660.1</v>
          </cell>
          <cell r="E2679" t="str">
            <v>ELE(RTO) MISO ENERGY</v>
          </cell>
          <cell r="F2679">
            <v>1.51</v>
          </cell>
          <cell r="G2679">
            <v>6726</v>
          </cell>
        </row>
        <row r="2680">
          <cell r="A2680" t="str">
            <v xml:space="preserve"> ELE</v>
          </cell>
          <cell r="B2680" t="str">
            <v>'09'</v>
          </cell>
          <cell r="C2680">
            <v>660.1</v>
          </cell>
          <cell r="E2680" t="str">
            <v>ELE(RA) IN UTIL RCPTS TX CHRG</v>
          </cell>
          <cell r="F2680">
            <v>0.12</v>
          </cell>
          <cell r="G2680">
            <v>6726</v>
          </cell>
        </row>
        <row r="2681">
          <cell r="A2681" t="str">
            <v xml:space="preserve"> ELE</v>
          </cell>
          <cell r="B2681" t="str">
            <v>'09'</v>
          </cell>
          <cell r="C2681">
            <v>660.1</v>
          </cell>
          <cell r="E2681" t="str">
            <v>ELE(RA) INTERR CHRG</v>
          </cell>
          <cell r="F2681">
            <v>5.0599999999999996</v>
          </cell>
          <cell r="G2681">
            <v>6726</v>
          </cell>
        </row>
        <row r="2682">
          <cell r="A2682" t="str">
            <v xml:space="preserve"> ELE</v>
          </cell>
          <cell r="B2682" t="str">
            <v>'09'</v>
          </cell>
          <cell r="C2682">
            <v>660.1</v>
          </cell>
          <cell r="E2682" t="str">
            <v>ELE(RA) INTERR VARIANCE CHRG</v>
          </cell>
          <cell r="F2682">
            <v>0</v>
          </cell>
          <cell r="G2682">
            <v>6726</v>
          </cell>
        </row>
        <row r="2683">
          <cell r="A2683" t="str">
            <v xml:space="preserve"> ELE</v>
          </cell>
          <cell r="B2683" t="str">
            <v>'09'</v>
          </cell>
          <cell r="C2683">
            <v>660.1</v>
          </cell>
          <cell r="E2683" t="str">
            <v>ELE(RTO) IN UTIL RCPTS TX CHRG</v>
          </cell>
          <cell r="F2683">
            <v>0.01</v>
          </cell>
          <cell r="G2683">
            <v>6726</v>
          </cell>
        </row>
        <row r="2684">
          <cell r="A2684" t="str">
            <v xml:space="preserve"> ELE</v>
          </cell>
          <cell r="B2684" t="str">
            <v>'09'</v>
          </cell>
          <cell r="C2684">
            <v>881.2</v>
          </cell>
          <cell r="E2684" t="str">
            <v>ENERGY CHARGE</v>
          </cell>
          <cell r="F2684">
            <v>-460.15</v>
          </cell>
          <cell r="G2684">
            <v>-12</v>
          </cell>
        </row>
        <row r="2685">
          <cell r="A2685" t="str">
            <v xml:space="preserve"> ELE</v>
          </cell>
          <cell r="B2685" t="str">
            <v>'09'</v>
          </cell>
          <cell r="C2685">
            <v>881.2</v>
          </cell>
          <cell r="E2685" t="str">
            <v>ELE REFUND - NI-REFUND</v>
          </cell>
          <cell r="F2685">
            <v>19.88</v>
          </cell>
          <cell r="G2685">
            <v>-460.15</v>
          </cell>
        </row>
        <row r="2686">
          <cell r="A2686" t="str">
            <v xml:space="preserve"> ELE</v>
          </cell>
          <cell r="B2686" t="str">
            <v>'09'</v>
          </cell>
          <cell r="C2686">
            <v>881.4</v>
          </cell>
          <cell r="E2686" t="str">
            <v>ENERGY CHARGE</v>
          </cell>
          <cell r="F2686">
            <v>-106.05</v>
          </cell>
          <cell r="G2686">
            <v>-1</v>
          </cell>
        </row>
        <row r="2687">
          <cell r="A2687" t="str">
            <v xml:space="preserve"> ELE</v>
          </cell>
          <cell r="B2687" t="str">
            <v>'09'</v>
          </cell>
          <cell r="C2687">
            <v>881.4</v>
          </cell>
          <cell r="E2687" t="str">
            <v>ELE REFUND - NI-REFUND</v>
          </cell>
          <cell r="F2687">
            <v>4.68</v>
          </cell>
          <cell r="G2687">
            <v>-106.05</v>
          </cell>
        </row>
        <row r="2688">
          <cell r="A2688" t="str">
            <v xml:space="preserve"> ELE</v>
          </cell>
          <cell r="B2688" t="str">
            <v>'09'</v>
          </cell>
          <cell r="C2688">
            <v>883.2</v>
          </cell>
          <cell r="E2688" t="str">
            <v>ENERGY CHARGE</v>
          </cell>
          <cell r="F2688">
            <v>-219.15</v>
          </cell>
          <cell r="G2688">
            <v>-10</v>
          </cell>
        </row>
        <row r="2689">
          <cell r="A2689" t="str">
            <v xml:space="preserve"> ELE</v>
          </cell>
          <cell r="B2689" t="str">
            <v>'09'</v>
          </cell>
          <cell r="C2689">
            <v>883.2</v>
          </cell>
          <cell r="E2689" t="str">
            <v>ELE REFUND - NI-REFUND</v>
          </cell>
          <cell r="F2689">
            <v>9.67</v>
          </cell>
          <cell r="G2689">
            <v>-219.15</v>
          </cell>
        </row>
        <row r="2690">
          <cell r="A2690" t="str">
            <v xml:space="preserve"> ELE</v>
          </cell>
          <cell r="B2690" t="str">
            <v>'16'</v>
          </cell>
          <cell r="C2690">
            <v>623.1</v>
          </cell>
          <cell r="E2690" t="str">
            <v>ELE(RA) CAPACITY CHRG</v>
          </cell>
          <cell r="F2690">
            <v>0.57999999999999996</v>
          </cell>
          <cell r="G2690">
            <v>48144</v>
          </cell>
        </row>
        <row r="2691">
          <cell r="A2691" t="str">
            <v xml:space="preserve"> ELE</v>
          </cell>
          <cell r="B2691" t="str">
            <v>'16'</v>
          </cell>
          <cell r="C2691">
            <v>623.1</v>
          </cell>
          <cell r="E2691" t="str">
            <v>ELE(RA) CAPACITY VAR CHRG</v>
          </cell>
          <cell r="F2691">
            <v>0.1</v>
          </cell>
          <cell r="G2691">
            <v>48144</v>
          </cell>
        </row>
        <row r="2692">
          <cell r="A2692" t="str">
            <v xml:space="preserve"> ELE</v>
          </cell>
          <cell r="B2692" t="str">
            <v>'16'</v>
          </cell>
          <cell r="C2692">
            <v>623.1</v>
          </cell>
          <cell r="E2692" t="str">
            <v>DEMAND CHARGE</v>
          </cell>
          <cell r="F2692">
            <v>4319.5</v>
          </cell>
          <cell r="G2692">
            <v>410.88</v>
          </cell>
        </row>
        <row r="2693">
          <cell r="A2693" t="str">
            <v xml:space="preserve"> ELE</v>
          </cell>
          <cell r="B2693" t="str">
            <v>'16'</v>
          </cell>
          <cell r="C2693">
            <v>623.1</v>
          </cell>
          <cell r="E2693" t="str">
            <v>DEMAND SIDE MANAGEMENT</v>
          </cell>
          <cell r="F2693">
            <v>71.88</v>
          </cell>
          <cell r="G2693">
            <v>48144</v>
          </cell>
        </row>
        <row r="2694">
          <cell r="A2694" t="str">
            <v xml:space="preserve"> ELE</v>
          </cell>
          <cell r="B2694" t="str">
            <v>'16'</v>
          </cell>
          <cell r="C2694">
            <v>623.1</v>
          </cell>
          <cell r="E2694" t="str">
            <v>ELE(FAC) BASE FUEL CHRG</v>
          </cell>
          <cell r="F2694">
            <v>-1383.13</v>
          </cell>
          <cell r="G2694">
            <v>48144</v>
          </cell>
        </row>
        <row r="2695">
          <cell r="A2695" t="str">
            <v xml:space="preserve"> ELE</v>
          </cell>
          <cell r="B2695" t="str">
            <v>'16'</v>
          </cell>
          <cell r="C2695">
            <v>623.1</v>
          </cell>
          <cell r="E2695" t="str">
            <v>ENERGY CHARGE</v>
          </cell>
          <cell r="F2695">
            <v>3247.89</v>
          </cell>
          <cell r="G2695">
            <v>48144</v>
          </cell>
        </row>
        <row r="2696">
          <cell r="A2696" t="str">
            <v xml:space="preserve"> ELE</v>
          </cell>
          <cell r="B2696" t="str">
            <v>'16'</v>
          </cell>
          <cell r="C2696">
            <v>623.1</v>
          </cell>
          <cell r="E2696" t="str">
            <v>ENVIRONMENTAL COST RECOVERY-NI</v>
          </cell>
          <cell r="F2696">
            <v>124.83</v>
          </cell>
          <cell r="G2696">
            <v>48144</v>
          </cell>
        </row>
        <row r="2697">
          <cell r="A2697" t="str">
            <v xml:space="preserve"> ELE</v>
          </cell>
          <cell r="B2697" t="str">
            <v>'16'</v>
          </cell>
          <cell r="C2697">
            <v>623.1</v>
          </cell>
          <cell r="E2697" t="str">
            <v>ENVIRONMENTAL EXPENSE RECOV-NI</v>
          </cell>
          <cell r="F2697">
            <v>2.7</v>
          </cell>
          <cell r="G2697">
            <v>48144</v>
          </cell>
        </row>
        <row r="2698">
          <cell r="A2698" t="str">
            <v xml:space="preserve"> ELE</v>
          </cell>
          <cell r="B2698" t="str">
            <v>'16'</v>
          </cell>
          <cell r="C2698">
            <v>623.1</v>
          </cell>
          <cell r="E2698" t="str">
            <v>ELE(FAC) FUEL CHRG</v>
          </cell>
          <cell r="F2698">
            <v>1444.37</v>
          </cell>
          <cell r="G2698">
            <v>48144</v>
          </cell>
        </row>
        <row r="2699">
          <cell r="A2699" t="str">
            <v xml:space="preserve"> ELE</v>
          </cell>
          <cell r="B2699" t="str">
            <v>'16'</v>
          </cell>
          <cell r="C2699">
            <v>623.1</v>
          </cell>
          <cell r="E2699" t="str">
            <v>ELE(FAC) FUEL VARIANCE CHRG</v>
          </cell>
          <cell r="F2699">
            <v>-44.25</v>
          </cell>
          <cell r="G2699">
            <v>48144</v>
          </cell>
        </row>
        <row r="2700">
          <cell r="A2700" t="str">
            <v xml:space="preserve"> ELE</v>
          </cell>
          <cell r="B2700" t="str">
            <v>'16'</v>
          </cell>
          <cell r="C2700">
            <v>623.1</v>
          </cell>
          <cell r="E2700" t="str">
            <v>ELE(FAC) INTERRUPTIBLE CHRG</v>
          </cell>
          <cell r="F2700">
            <v>28.21</v>
          </cell>
          <cell r="G2700">
            <v>48144</v>
          </cell>
        </row>
        <row r="2701">
          <cell r="A2701" t="str">
            <v xml:space="preserve"> ELE</v>
          </cell>
          <cell r="B2701" t="str">
            <v>'16'</v>
          </cell>
          <cell r="C2701">
            <v>623.1</v>
          </cell>
          <cell r="E2701" t="str">
            <v>ELE(FAC) INTERR VARIANCE CHRG</v>
          </cell>
          <cell r="F2701">
            <v>0</v>
          </cell>
          <cell r="G2701">
            <v>48144</v>
          </cell>
        </row>
        <row r="2702">
          <cell r="A2702" t="str">
            <v xml:space="preserve"> ELE</v>
          </cell>
          <cell r="B2702" t="str">
            <v>'16'</v>
          </cell>
          <cell r="C2702">
            <v>623.1</v>
          </cell>
          <cell r="E2702" t="str">
            <v>ELE(FAC) PENDING TO BE USED</v>
          </cell>
          <cell r="F2702">
            <v>0</v>
          </cell>
          <cell r="G2702">
            <v>48144</v>
          </cell>
        </row>
        <row r="2703">
          <cell r="A2703" t="str">
            <v xml:space="preserve"> ELE</v>
          </cell>
          <cell r="B2703" t="str">
            <v>'16'</v>
          </cell>
          <cell r="C2703">
            <v>623.1</v>
          </cell>
          <cell r="E2703" t="str">
            <v>ELE(RTO) VARIANCE OF RTO RATE</v>
          </cell>
          <cell r="F2703">
            <v>-4.76</v>
          </cell>
          <cell r="G2703">
            <v>48144</v>
          </cell>
        </row>
        <row r="2704">
          <cell r="A2704" t="str">
            <v xml:space="preserve"> ELE</v>
          </cell>
          <cell r="B2704" t="str">
            <v>'16'</v>
          </cell>
          <cell r="C2704">
            <v>623.1</v>
          </cell>
          <cell r="E2704" t="str">
            <v>ELE(RA) PENDING TO BE USED</v>
          </cell>
          <cell r="F2704">
            <v>0</v>
          </cell>
          <cell r="G2704">
            <v>48144</v>
          </cell>
        </row>
        <row r="2705">
          <cell r="A2705" t="str">
            <v xml:space="preserve"> ELE</v>
          </cell>
          <cell r="B2705" t="str">
            <v>'16'</v>
          </cell>
          <cell r="C2705">
            <v>623.1</v>
          </cell>
          <cell r="E2705" t="str">
            <v>ELE(RTO) PENDING TO BE USED</v>
          </cell>
          <cell r="F2705">
            <v>0</v>
          </cell>
          <cell r="G2705">
            <v>48144</v>
          </cell>
        </row>
        <row r="2706">
          <cell r="A2706" t="str">
            <v xml:space="preserve"> ELE</v>
          </cell>
          <cell r="B2706" t="str">
            <v>'16'</v>
          </cell>
          <cell r="C2706">
            <v>623.1</v>
          </cell>
          <cell r="E2706" t="str">
            <v>ELE(FAC) IN UTIL RCPTS TX CHRG</v>
          </cell>
          <cell r="F2706">
            <v>0.68</v>
          </cell>
          <cell r="G2706">
            <v>48144</v>
          </cell>
        </row>
        <row r="2707">
          <cell r="A2707" t="str">
            <v xml:space="preserve"> ELE</v>
          </cell>
          <cell r="B2707" t="str">
            <v>'16'</v>
          </cell>
          <cell r="C2707">
            <v>623.1</v>
          </cell>
          <cell r="E2707" t="str">
            <v>ELE(RTO) MISO DEMAND</v>
          </cell>
          <cell r="F2707">
            <v>13.68</v>
          </cell>
          <cell r="G2707">
            <v>48144</v>
          </cell>
        </row>
        <row r="2708">
          <cell r="A2708" t="str">
            <v xml:space="preserve"> ELE</v>
          </cell>
          <cell r="B2708" t="str">
            <v>'16'</v>
          </cell>
          <cell r="C2708">
            <v>623.1</v>
          </cell>
          <cell r="E2708" t="str">
            <v>ELE(RTO) OSS MARGIN SHARING</v>
          </cell>
          <cell r="F2708">
            <v>0</v>
          </cell>
          <cell r="G2708">
            <v>48144</v>
          </cell>
        </row>
        <row r="2709">
          <cell r="A2709" t="str">
            <v xml:space="preserve"> ELE</v>
          </cell>
          <cell r="B2709" t="str">
            <v>'16'</v>
          </cell>
          <cell r="C2709">
            <v>623.1</v>
          </cell>
          <cell r="E2709" t="str">
            <v>ELE(RTO) MISO ENERGY</v>
          </cell>
          <cell r="F2709">
            <v>8.9600000000000009</v>
          </cell>
          <cell r="G2709">
            <v>48144</v>
          </cell>
        </row>
        <row r="2710">
          <cell r="A2710" t="str">
            <v xml:space="preserve"> ELE</v>
          </cell>
          <cell r="B2710" t="str">
            <v>'16'</v>
          </cell>
          <cell r="C2710">
            <v>623.1</v>
          </cell>
          <cell r="E2710" t="str">
            <v>PURCHASED POWER TRACKING CHRG</v>
          </cell>
          <cell r="F2710">
            <v>0</v>
          </cell>
          <cell r="G2710">
            <v>48144</v>
          </cell>
        </row>
        <row r="2711">
          <cell r="A2711" t="str">
            <v xml:space="preserve"> ELE</v>
          </cell>
          <cell r="B2711" t="str">
            <v>'16'</v>
          </cell>
          <cell r="C2711">
            <v>623.1</v>
          </cell>
          <cell r="E2711" t="str">
            <v>ELE(RA) IN UTIL RCPTS TX CHRG</v>
          </cell>
          <cell r="F2711">
            <v>1.69</v>
          </cell>
          <cell r="G2711">
            <v>48144</v>
          </cell>
        </row>
        <row r="2712">
          <cell r="A2712" t="str">
            <v xml:space="preserve"> ELE</v>
          </cell>
          <cell r="B2712" t="str">
            <v>'16'</v>
          </cell>
          <cell r="C2712">
            <v>623.1</v>
          </cell>
          <cell r="E2712" t="str">
            <v>ELE(RA) INTERR CHRG</v>
          </cell>
          <cell r="F2712">
            <v>111.35</v>
          </cell>
          <cell r="G2712">
            <v>48144</v>
          </cell>
        </row>
        <row r="2713">
          <cell r="A2713" t="str">
            <v xml:space="preserve"> ELE</v>
          </cell>
          <cell r="B2713" t="str">
            <v>'16'</v>
          </cell>
          <cell r="C2713">
            <v>623.1</v>
          </cell>
          <cell r="E2713" t="str">
            <v>ELE(RA) INTERR VARIANCE CHRG</v>
          </cell>
          <cell r="F2713">
            <v>0</v>
          </cell>
          <cell r="G2713">
            <v>48144</v>
          </cell>
        </row>
        <row r="2714">
          <cell r="A2714" t="str">
            <v xml:space="preserve"> ELE</v>
          </cell>
          <cell r="B2714" t="str">
            <v>'16'</v>
          </cell>
          <cell r="C2714">
            <v>623.1</v>
          </cell>
          <cell r="E2714" t="str">
            <v>ELE(RTO) IN UTIL RCPTS TX CHRG</v>
          </cell>
          <cell r="F2714">
            <v>0.27</v>
          </cell>
          <cell r="G2714">
            <v>48144</v>
          </cell>
        </row>
        <row r="2715">
          <cell r="A2715" t="str">
            <v xml:space="preserve"> ELE</v>
          </cell>
          <cell r="B2715" t="str">
            <v>'16'</v>
          </cell>
          <cell r="C2715">
            <v>641.1</v>
          </cell>
          <cell r="E2715" t="str">
            <v>ELE(RA) CAPACITY CHRG</v>
          </cell>
          <cell r="F2715">
            <v>0.25</v>
          </cell>
          <cell r="G2715">
            <v>35009</v>
          </cell>
        </row>
        <row r="2716">
          <cell r="A2716" t="str">
            <v xml:space="preserve"> ELE</v>
          </cell>
          <cell r="B2716" t="str">
            <v>'16'</v>
          </cell>
          <cell r="C2716">
            <v>641.1</v>
          </cell>
          <cell r="E2716" t="str">
            <v>ELE(RA) CAPACITY VAR CHRG</v>
          </cell>
          <cell r="F2716">
            <v>7.0000000000000007E-2</v>
          </cell>
          <cell r="G2716">
            <v>35009</v>
          </cell>
        </row>
        <row r="2717">
          <cell r="A2717" t="str">
            <v xml:space="preserve"> ELE</v>
          </cell>
          <cell r="B2717" t="str">
            <v>'16'</v>
          </cell>
          <cell r="C2717">
            <v>641.1</v>
          </cell>
          <cell r="E2717" t="str">
            <v>DEMAND SIDE MANAGEMENT</v>
          </cell>
          <cell r="F2717">
            <v>27.16</v>
          </cell>
          <cell r="G2717">
            <v>35009</v>
          </cell>
        </row>
        <row r="2718">
          <cell r="A2718" t="str">
            <v xml:space="preserve"> ELE</v>
          </cell>
          <cell r="B2718" t="str">
            <v>'16'</v>
          </cell>
          <cell r="C2718">
            <v>641.1</v>
          </cell>
          <cell r="E2718" t="str">
            <v>ELE(FAC) BASE FUEL CHRG</v>
          </cell>
          <cell r="F2718">
            <v>-1005.73</v>
          </cell>
          <cell r="G2718">
            <v>35009</v>
          </cell>
        </row>
        <row r="2719">
          <cell r="A2719" t="str">
            <v xml:space="preserve"> ELE</v>
          </cell>
          <cell r="B2719" t="str">
            <v>'16'</v>
          </cell>
          <cell r="C2719">
            <v>641.1</v>
          </cell>
          <cell r="E2719" t="str">
            <v>ENERGY CHARGE</v>
          </cell>
          <cell r="F2719">
            <v>3085.42</v>
          </cell>
          <cell r="G2719">
            <v>32553</v>
          </cell>
        </row>
        <row r="2720">
          <cell r="A2720" t="str">
            <v xml:space="preserve"> ELE</v>
          </cell>
          <cell r="B2720" t="str">
            <v>'16'</v>
          </cell>
          <cell r="C2720">
            <v>641.1</v>
          </cell>
          <cell r="E2720" t="str">
            <v>ENVIRONMENTAL COST RECOVERY-NI</v>
          </cell>
          <cell r="F2720">
            <v>74.760000000000005</v>
          </cell>
          <cell r="G2720">
            <v>35009</v>
          </cell>
        </row>
        <row r="2721">
          <cell r="A2721" t="str">
            <v xml:space="preserve"> ELE</v>
          </cell>
          <cell r="B2721" t="str">
            <v>'16'</v>
          </cell>
          <cell r="C2721">
            <v>641.1</v>
          </cell>
          <cell r="E2721" t="str">
            <v>ENVIRONMENTAL EXPENSE RECOV-NI</v>
          </cell>
          <cell r="F2721">
            <v>9.33</v>
          </cell>
          <cell r="G2721">
            <v>35009</v>
          </cell>
        </row>
        <row r="2722">
          <cell r="A2722" t="str">
            <v xml:space="preserve"> ELE</v>
          </cell>
          <cell r="B2722" t="str">
            <v>'16'</v>
          </cell>
          <cell r="C2722">
            <v>641.1</v>
          </cell>
          <cell r="E2722" t="str">
            <v>ELE(FAC) FUEL CHRG</v>
          </cell>
          <cell r="F2722">
            <v>1050.27</v>
          </cell>
          <cell r="G2722">
            <v>35009</v>
          </cell>
        </row>
        <row r="2723">
          <cell r="A2723" t="str">
            <v xml:space="preserve"> ELE</v>
          </cell>
          <cell r="B2723" t="str">
            <v>'16'</v>
          </cell>
          <cell r="C2723">
            <v>641.1</v>
          </cell>
          <cell r="E2723" t="str">
            <v>ELE(FAC) FUEL VARIANCE CHRG</v>
          </cell>
          <cell r="F2723">
            <v>-32.15</v>
          </cell>
          <cell r="G2723">
            <v>35009</v>
          </cell>
        </row>
        <row r="2724">
          <cell r="A2724" t="str">
            <v xml:space="preserve"> ELE</v>
          </cell>
          <cell r="B2724" t="str">
            <v>'16'</v>
          </cell>
          <cell r="C2724">
            <v>641.1</v>
          </cell>
          <cell r="E2724" t="str">
            <v>ELE(FAC) INTERRUPTIBLE CHRG</v>
          </cell>
          <cell r="F2724">
            <v>20.55</v>
          </cell>
          <cell r="G2724">
            <v>35009</v>
          </cell>
        </row>
        <row r="2725">
          <cell r="A2725" t="str">
            <v xml:space="preserve"> ELE</v>
          </cell>
          <cell r="B2725" t="str">
            <v>'16'</v>
          </cell>
          <cell r="C2725">
            <v>641.1</v>
          </cell>
          <cell r="E2725" t="str">
            <v>ELE(FAC) INTERR VARIANCE CHRG</v>
          </cell>
          <cell r="F2725">
            <v>0</v>
          </cell>
          <cell r="G2725">
            <v>35009</v>
          </cell>
        </row>
        <row r="2726">
          <cell r="A2726" t="str">
            <v xml:space="preserve"> ELE</v>
          </cell>
          <cell r="B2726" t="str">
            <v>'16'</v>
          </cell>
          <cell r="C2726">
            <v>641.1</v>
          </cell>
          <cell r="E2726" t="str">
            <v>ELE(FAC) PENDING TO BE USED</v>
          </cell>
          <cell r="F2726">
            <v>0</v>
          </cell>
          <cell r="G2726">
            <v>35009</v>
          </cell>
        </row>
        <row r="2727">
          <cell r="A2727" t="str">
            <v xml:space="preserve"> ELE</v>
          </cell>
          <cell r="B2727" t="str">
            <v>'16'</v>
          </cell>
          <cell r="C2727">
            <v>641.1</v>
          </cell>
          <cell r="E2727" t="str">
            <v>ELE(RTO) VARIANCE OF RTO RATE</v>
          </cell>
          <cell r="F2727">
            <v>-2.87</v>
          </cell>
          <cell r="G2727">
            <v>35009</v>
          </cell>
        </row>
        <row r="2728">
          <cell r="A2728" t="str">
            <v xml:space="preserve"> ELE</v>
          </cell>
          <cell r="B2728" t="str">
            <v>'16'</v>
          </cell>
          <cell r="C2728">
            <v>641.1</v>
          </cell>
          <cell r="E2728" t="str">
            <v>ELE(RA) PENDING TO BE USED</v>
          </cell>
          <cell r="F2728">
            <v>0</v>
          </cell>
          <cell r="G2728">
            <v>35009</v>
          </cell>
        </row>
        <row r="2729">
          <cell r="A2729" t="str">
            <v xml:space="preserve"> ELE</v>
          </cell>
          <cell r="B2729" t="str">
            <v>'16'</v>
          </cell>
          <cell r="C2729">
            <v>641.1</v>
          </cell>
          <cell r="E2729" t="str">
            <v>ELE(RTO) PENDING TO BE USED</v>
          </cell>
          <cell r="F2729">
            <v>0</v>
          </cell>
          <cell r="G2729">
            <v>35009</v>
          </cell>
        </row>
        <row r="2730">
          <cell r="A2730" t="str">
            <v xml:space="preserve"> ELE</v>
          </cell>
          <cell r="B2730" t="str">
            <v>'16'</v>
          </cell>
          <cell r="C2730">
            <v>641.1</v>
          </cell>
          <cell r="E2730" t="str">
            <v>ELE(FAC) IN UTIL RCPTS TX CHRG</v>
          </cell>
          <cell r="F2730">
            <v>0.38</v>
          </cell>
          <cell r="G2730">
            <v>35009</v>
          </cell>
        </row>
        <row r="2731">
          <cell r="A2731" t="str">
            <v xml:space="preserve"> ELE</v>
          </cell>
          <cell r="B2731" t="str">
            <v>'16'</v>
          </cell>
          <cell r="C2731">
            <v>641.1</v>
          </cell>
          <cell r="E2731" t="str">
            <v>MINIMUM CHARGE</v>
          </cell>
          <cell r="F2731">
            <v>525.67999999999995</v>
          </cell>
          <cell r="G2731">
            <v>0</v>
          </cell>
        </row>
        <row r="2732">
          <cell r="A2732" t="str">
            <v xml:space="preserve"> ELE</v>
          </cell>
          <cell r="B2732" t="str">
            <v>'16'</v>
          </cell>
          <cell r="C2732">
            <v>641.1</v>
          </cell>
          <cell r="E2732" t="str">
            <v>ELE(RTO) MISO DEMAND</v>
          </cell>
          <cell r="F2732">
            <v>8.0399999999999991</v>
          </cell>
          <cell r="G2732">
            <v>35009</v>
          </cell>
        </row>
        <row r="2733">
          <cell r="A2733" t="str">
            <v xml:space="preserve"> ELE</v>
          </cell>
          <cell r="B2733" t="str">
            <v>'16'</v>
          </cell>
          <cell r="C2733">
            <v>641.1</v>
          </cell>
          <cell r="E2733" t="str">
            <v>ELE(RTO) OSS MARGIN SHARING</v>
          </cell>
          <cell r="F2733">
            <v>0</v>
          </cell>
          <cell r="G2733">
            <v>35009</v>
          </cell>
        </row>
        <row r="2734">
          <cell r="A2734" t="str">
            <v xml:space="preserve"> ELE</v>
          </cell>
          <cell r="B2734" t="str">
            <v>'16'</v>
          </cell>
          <cell r="C2734">
            <v>641.1</v>
          </cell>
          <cell r="E2734" t="str">
            <v>ELE(RTO) MISO ENERGY</v>
          </cell>
          <cell r="F2734">
            <v>6.84</v>
          </cell>
          <cell r="G2734">
            <v>35009</v>
          </cell>
        </row>
        <row r="2735">
          <cell r="A2735" t="str">
            <v xml:space="preserve"> ELE</v>
          </cell>
          <cell r="B2735" t="str">
            <v>'16'</v>
          </cell>
          <cell r="C2735">
            <v>641.1</v>
          </cell>
          <cell r="E2735" t="str">
            <v>PURCHASED POWER TRACKING CHRG</v>
          </cell>
          <cell r="F2735">
            <v>0</v>
          </cell>
          <cell r="G2735">
            <v>35009</v>
          </cell>
        </row>
        <row r="2736">
          <cell r="A2736" t="str">
            <v xml:space="preserve"> ELE</v>
          </cell>
          <cell r="B2736" t="str">
            <v>'16'</v>
          </cell>
          <cell r="C2736">
            <v>641.1</v>
          </cell>
          <cell r="E2736" t="str">
            <v>ELE(RA) IN UTIL RCPTS TX CHRG</v>
          </cell>
          <cell r="F2736">
            <v>1.21</v>
          </cell>
          <cell r="G2736">
            <v>35009</v>
          </cell>
        </row>
        <row r="2737">
          <cell r="A2737" t="str">
            <v xml:space="preserve"> ELE</v>
          </cell>
          <cell r="B2737" t="str">
            <v>'16'</v>
          </cell>
          <cell r="C2737">
            <v>641.1</v>
          </cell>
          <cell r="E2737" t="str">
            <v>ELE(RA) INTERR CHRG</v>
          </cell>
          <cell r="F2737">
            <v>65.209999999999994</v>
          </cell>
          <cell r="G2737">
            <v>35009</v>
          </cell>
        </row>
        <row r="2738">
          <cell r="A2738" t="str">
            <v xml:space="preserve"> ELE</v>
          </cell>
          <cell r="B2738" t="str">
            <v>'16'</v>
          </cell>
          <cell r="C2738">
            <v>641.1</v>
          </cell>
          <cell r="E2738" t="str">
            <v>ELE(RA) INTERR VARIANCE CHRG</v>
          </cell>
          <cell r="F2738">
            <v>0</v>
          </cell>
          <cell r="G2738">
            <v>35009</v>
          </cell>
        </row>
        <row r="2739">
          <cell r="A2739" t="str">
            <v xml:space="preserve"> ELE</v>
          </cell>
          <cell r="B2739" t="str">
            <v>'16'</v>
          </cell>
          <cell r="C2739">
            <v>641.1</v>
          </cell>
          <cell r="E2739" t="str">
            <v>ELE(RTO) IN UTIL RCPTS TX CHRG</v>
          </cell>
          <cell r="F2739">
            <v>0.2</v>
          </cell>
          <cell r="G2739">
            <v>35009</v>
          </cell>
        </row>
        <row r="2740">
          <cell r="A2740" t="str">
            <v xml:space="preserve"> ELE</v>
          </cell>
          <cell r="B2740" t="str">
            <v>'16'</v>
          </cell>
          <cell r="C2740">
            <v>641.29999999999995</v>
          </cell>
          <cell r="E2740" t="str">
            <v>ELE(RA) CAPACITY CHRG</v>
          </cell>
          <cell r="F2740">
            <v>10.99</v>
          </cell>
          <cell r="G2740">
            <v>1108657</v>
          </cell>
        </row>
        <row r="2741">
          <cell r="A2741" t="str">
            <v xml:space="preserve"> ELE</v>
          </cell>
          <cell r="B2741" t="str">
            <v>'16'</v>
          </cell>
          <cell r="C2741">
            <v>641.29999999999995</v>
          </cell>
          <cell r="E2741" t="str">
            <v>ELE(RA) CAPACITY VAR CHRG</v>
          </cell>
          <cell r="F2741">
            <v>5.33</v>
          </cell>
          <cell r="G2741">
            <v>1108657</v>
          </cell>
        </row>
        <row r="2742">
          <cell r="A2742" t="str">
            <v xml:space="preserve"> ELE</v>
          </cell>
          <cell r="B2742" t="str">
            <v>'16'</v>
          </cell>
          <cell r="C2742">
            <v>641.29999999999995</v>
          </cell>
          <cell r="E2742" t="str">
            <v>DEMAND SIDE MANAGEMENT</v>
          </cell>
          <cell r="F2742">
            <v>855.35</v>
          </cell>
          <cell r="G2742">
            <v>1108657</v>
          </cell>
        </row>
        <row r="2743">
          <cell r="A2743" t="str">
            <v xml:space="preserve"> ELE</v>
          </cell>
          <cell r="B2743" t="str">
            <v>'16'</v>
          </cell>
          <cell r="C2743">
            <v>641.29999999999995</v>
          </cell>
          <cell r="E2743" t="str">
            <v>ELE(FAC) BASE FUEL CHRG</v>
          </cell>
          <cell r="F2743">
            <v>-31850.6</v>
          </cell>
          <cell r="G2743">
            <v>1108657</v>
          </cell>
        </row>
        <row r="2744">
          <cell r="A2744" t="str">
            <v xml:space="preserve"> ELE</v>
          </cell>
          <cell r="B2744" t="str">
            <v>'16'</v>
          </cell>
          <cell r="C2744">
            <v>641.29999999999995</v>
          </cell>
          <cell r="E2744" t="str">
            <v>ENERGY CHARGE</v>
          </cell>
          <cell r="F2744">
            <v>101332.59</v>
          </cell>
          <cell r="G2744">
            <v>1069112</v>
          </cell>
        </row>
        <row r="2745">
          <cell r="A2745" t="str">
            <v xml:space="preserve"> ELE</v>
          </cell>
          <cell r="B2745" t="str">
            <v>'16'</v>
          </cell>
          <cell r="C2745">
            <v>641.29999999999995</v>
          </cell>
          <cell r="E2745" t="str">
            <v>ENVIRONMENTAL COST RECOVERY-NI</v>
          </cell>
          <cell r="F2745">
            <v>2365.88</v>
          </cell>
          <cell r="G2745">
            <v>1108657</v>
          </cell>
        </row>
        <row r="2746">
          <cell r="A2746" t="str">
            <v xml:space="preserve"> ELE</v>
          </cell>
          <cell r="B2746" t="str">
            <v>'16'</v>
          </cell>
          <cell r="C2746">
            <v>641.29999999999995</v>
          </cell>
          <cell r="E2746" t="str">
            <v>ENVIRONMENTAL EXPENSE RECOV-NI</v>
          </cell>
          <cell r="F2746">
            <v>294.85000000000002</v>
          </cell>
          <cell r="G2746">
            <v>1108657</v>
          </cell>
        </row>
        <row r="2747">
          <cell r="A2747" t="str">
            <v xml:space="preserve"> ELE</v>
          </cell>
          <cell r="B2747" t="str">
            <v>'16'</v>
          </cell>
          <cell r="C2747">
            <v>641.29999999999995</v>
          </cell>
          <cell r="E2747" t="str">
            <v>ELE(FAC) FUEL CHRG</v>
          </cell>
          <cell r="F2747">
            <v>33260.639999999999</v>
          </cell>
          <cell r="G2747">
            <v>1108657</v>
          </cell>
        </row>
        <row r="2748">
          <cell r="A2748" t="str">
            <v xml:space="preserve"> ELE</v>
          </cell>
          <cell r="B2748" t="str">
            <v>'16'</v>
          </cell>
          <cell r="C2748">
            <v>641.29999999999995</v>
          </cell>
          <cell r="E2748" t="str">
            <v>ELE(FAC) FUEL VARIANCE CHRG</v>
          </cell>
          <cell r="F2748">
            <v>-1018.83</v>
          </cell>
          <cell r="G2748">
            <v>1108657</v>
          </cell>
        </row>
        <row r="2749">
          <cell r="A2749" t="str">
            <v xml:space="preserve"> ELE</v>
          </cell>
          <cell r="B2749" t="str">
            <v>'16'</v>
          </cell>
          <cell r="C2749">
            <v>641.29999999999995</v>
          </cell>
          <cell r="E2749" t="str">
            <v>ELE(FAC) INTERRUPTIBLE CHRG</v>
          </cell>
          <cell r="F2749">
            <v>649.73</v>
          </cell>
          <cell r="G2749">
            <v>1108657</v>
          </cell>
        </row>
        <row r="2750">
          <cell r="A2750" t="str">
            <v xml:space="preserve"> ELE</v>
          </cell>
          <cell r="B2750" t="str">
            <v>'16'</v>
          </cell>
          <cell r="C2750">
            <v>641.29999999999995</v>
          </cell>
          <cell r="E2750" t="str">
            <v>ELE(FAC) INTERR VARIANCE CHRG</v>
          </cell>
          <cell r="F2750">
            <v>0</v>
          </cell>
          <cell r="G2750">
            <v>1108657</v>
          </cell>
        </row>
        <row r="2751">
          <cell r="A2751" t="str">
            <v xml:space="preserve"> ELE</v>
          </cell>
          <cell r="B2751" t="str">
            <v>'16'</v>
          </cell>
          <cell r="C2751">
            <v>641.29999999999995</v>
          </cell>
          <cell r="E2751" t="str">
            <v>ELE(FAC) PENDING TO BE USED</v>
          </cell>
          <cell r="F2751">
            <v>0</v>
          </cell>
          <cell r="G2751">
            <v>1108657</v>
          </cell>
        </row>
        <row r="2752">
          <cell r="A2752" t="str">
            <v xml:space="preserve"> ELE</v>
          </cell>
          <cell r="B2752" t="str">
            <v>'16'</v>
          </cell>
          <cell r="C2752">
            <v>641.29999999999995</v>
          </cell>
          <cell r="E2752" t="str">
            <v>ELE(RTO) VARIANCE OF RTO RATE</v>
          </cell>
          <cell r="F2752">
            <v>-90.86</v>
          </cell>
          <cell r="G2752">
            <v>1108657</v>
          </cell>
        </row>
        <row r="2753">
          <cell r="A2753" t="str">
            <v xml:space="preserve"> ELE</v>
          </cell>
          <cell r="B2753" t="str">
            <v>'16'</v>
          </cell>
          <cell r="C2753">
            <v>641.29999999999995</v>
          </cell>
          <cell r="E2753" t="str">
            <v>ELE(RA) PENDING TO BE USED</v>
          </cell>
          <cell r="F2753">
            <v>0</v>
          </cell>
          <cell r="G2753">
            <v>1108657</v>
          </cell>
        </row>
        <row r="2754">
          <cell r="A2754" t="str">
            <v xml:space="preserve"> ELE</v>
          </cell>
          <cell r="B2754" t="str">
            <v>'16'</v>
          </cell>
          <cell r="C2754">
            <v>641.29999999999995</v>
          </cell>
          <cell r="E2754" t="str">
            <v>ELE(RTO) PENDING TO BE USED</v>
          </cell>
          <cell r="F2754">
            <v>0</v>
          </cell>
          <cell r="G2754">
            <v>1108657</v>
          </cell>
        </row>
        <row r="2755">
          <cell r="A2755" t="str">
            <v xml:space="preserve"> ELE</v>
          </cell>
          <cell r="B2755" t="str">
            <v>'16'</v>
          </cell>
          <cell r="C2755">
            <v>641.29999999999995</v>
          </cell>
          <cell r="E2755" t="str">
            <v>ELE(FAC) IN UTIL RCPTS TX CHRG</v>
          </cell>
          <cell r="F2755">
            <v>15.54</v>
          </cell>
          <cell r="G2755">
            <v>1108657</v>
          </cell>
        </row>
        <row r="2756">
          <cell r="A2756" t="str">
            <v xml:space="preserve"> ELE</v>
          </cell>
          <cell r="B2756" t="str">
            <v>'16'</v>
          </cell>
          <cell r="C2756">
            <v>641.29999999999995</v>
          </cell>
          <cell r="E2756" t="str">
            <v>MINIMUM CHARGE</v>
          </cell>
          <cell r="F2756">
            <v>7199.47</v>
          </cell>
          <cell r="G2756">
            <v>0</v>
          </cell>
        </row>
        <row r="2757">
          <cell r="A2757" t="str">
            <v xml:space="preserve"> ELE</v>
          </cell>
          <cell r="B2757" t="str">
            <v>'16'</v>
          </cell>
          <cell r="C2757">
            <v>641.29999999999995</v>
          </cell>
          <cell r="E2757" t="str">
            <v>ELE(RTO) MISO DEMAND</v>
          </cell>
          <cell r="F2757">
            <v>253.85</v>
          </cell>
          <cell r="G2757">
            <v>1108657</v>
          </cell>
        </row>
        <row r="2758">
          <cell r="A2758" t="str">
            <v xml:space="preserve"> ELE</v>
          </cell>
          <cell r="B2758" t="str">
            <v>'16'</v>
          </cell>
          <cell r="C2758">
            <v>641.29999999999995</v>
          </cell>
          <cell r="E2758" t="str">
            <v>ELE(RTO) OSS MARGIN SHARING</v>
          </cell>
          <cell r="F2758">
            <v>0</v>
          </cell>
          <cell r="G2758">
            <v>1108657</v>
          </cell>
        </row>
        <row r="2759">
          <cell r="A2759" t="str">
            <v xml:space="preserve"> ELE</v>
          </cell>
          <cell r="B2759" t="str">
            <v>'16'</v>
          </cell>
          <cell r="C2759">
            <v>641.29999999999995</v>
          </cell>
          <cell r="E2759" t="str">
            <v>ELE(RTO) MISO ENERGY</v>
          </cell>
          <cell r="F2759">
            <v>218.5</v>
          </cell>
          <cell r="G2759">
            <v>1108657</v>
          </cell>
        </row>
        <row r="2760">
          <cell r="A2760" t="str">
            <v xml:space="preserve"> ELE</v>
          </cell>
          <cell r="B2760" t="str">
            <v>'16'</v>
          </cell>
          <cell r="C2760">
            <v>641.29999999999995</v>
          </cell>
          <cell r="E2760" t="str">
            <v>PURCHASED POWER TRACKING CHRG</v>
          </cell>
          <cell r="F2760">
            <v>0</v>
          </cell>
          <cell r="G2760">
            <v>1108657</v>
          </cell>
        </row>
        <row r="2761">
          <cell r="A2761" t="str">
            <v xml:space="preserve"> ELE</v>
          </cell>
          <cell r="B2761" t="str">
            <v>'16'</v>
          </cell>
          <cell r="C2761">
            <v>641.29999999999995</v>
          </cell>
          <cell r="E2761" t="str">
            <v>ELE(RA) IN UTIL RCPTS TX CHRG</v>
          </cell>
          <cell r="F2761">
            <v>31.31</v>
          </cell>
          <cell r="G2761">
            <v>1108657</v>
          </cell>
        </row>
        <row r="2762">
          <cell r="A2762" t="str">
            <v xml:space="preserve"> ELE</v>
          </cell>
          <cell r="B2762" t="str">
            <v>'16'</v>
          </cell>
          <cell r="C2762">
            <v>641.29999999999995</v>
          </cell>
          <cell r="E2762" t="str">
            <v>ELE(RA) INTERR CHRG</v>
          </cell>
          <cell r="F2762">
            <v>2065.5100000000002</v>
          </cell>
          <cell r="G2762">
            <v>1108657</v>
          </cell>
        </row>
        <row r="2763">
          <cell r="A2763" t="str">
            <v xml:space="preserve"> ELE</v>
          </cell>
          <cell r="B2763" t="str">
            <v>'16'</v>
          </cell>
          <cell r="C2763">
            <v>641.29999999999995</v>
          </cell>
          <cell r="E2763" t="str">
            <v>ELE(RA) INTERR VARIANCE CHRG</v>
          </cell>
          <cell r="F2763">
            <v>0</v>
          </cell>
          <cell r="G2763">
            <v>1108657</v>
          </cell>
        </row>
        <row r="2764">
          <cell r="A2764" t="str">
            <v xml:space="preserve"> ELE</v>
          </cell>
          <cell r="B2764" t="str">
            <v>'16'</v>
          </cell>
          <cell r="C2764">
            <v>641.29999999999995</v>
          </cell>
          <cell r="E2764" t="str">
            <v>ELE(RTO) IN UTIL RCPTS TX CHRG</v>
          </cell>
          <cell r="F2764">
            <v>5.43</v>
          </cell>
          <cell r="G2764">
            <v>1108657</v>
          </cell>
        </row>
        <row r="2765">
          <cell r="A2765" t="str">
            <v xml:space="preserve"> ELE</v>
          </cell>
          <cell r="B2765" t="str">
            <v>'16'</v>
          </cell>
          <cell r="C2765">
            <v>641.4</v>
          </cell>
          <cell r="E2765" t="str">
            <v>ELE(RA) CAPACITY CHRG</v>
          </cell>
          <cell r="F2765">
            <v>0.56999999999999995</v>
          </cell>
          <cell r="G2765">
            <v>56570</v>
          </cell>
        </row>
        <row r="2766">
          <cell r="A2766" t="str">
            <v xml:space="preserve"> ELE</v>
          </cell>
          <cell r="B2766" t="str">
            <v>'16'</v>
          </cell>
          <cell r="C2766">
            <v>641.4</v>
          </cell>
          <cell r="E2766" t="str">
            <v>ELE(RA) CAPACITY VAR CHRG</v>
          </cell>
          <cell r="F2766">
            <v>0.28000000000000003</v>
          </cell>
          <cell r="G2766">
            <v>56570</v>
          </cell>
        </row>
        <row r="2767">
          <cell r="A2767" t="str">
            <v xml:space="preserve"> ELE</v>
          </cell>
          <cell r="B2767" t="str">
            <v>'16'</v>
          </cell>
          <cell r="C2767">
            <v>641.4</v>
          </cell>
          <cell r="E2767" t="str">
            <v>DEMAND SIDE MANAGEMENT</v>
          </cell>
          <cell r="F2767">
            <v>43.9</v>
          </cell>
          <cell r="G2767">
            <v>56570</v>
          </cell>
        </row>
        <row r="2768">
          <cell r="A2768" t="str">
            <v xml:space="preserve"> ELE</v>
          </cell>
          <cell r="B2768" t="str">
            <v>'16'</v>
          </cell>
          <cell r="C2768">
            <v>641.4</v>
          </cell>
          <cell r="E2768" t="str">
            <v>ELE(FAC) BASE FUEL CHRG</v>
          </cell>
          <cell r="F2768">
            <v>-1625.2</v>
          </cell>
          <cell r="G2768">
            <v>56570</v>
          </cell>
        </row>
        <row r="2769">
          <cell r="A2769" t="str">
            <v xml:space="preserve"> ELE</v>
          </cell>
          <cell r="B2769" t="str">
            <v>'16'</v>
          </cell>
          <cell r="C2769">
            <v>641.4</v>
          </cell>
          <cell r="E2769" t="str">
            <v>ENERGY CHARGE</v>
          </cell>
          <cell r="F2769">
            <v>5361.82</v>
          </cell>
          <cell r="G2769">
            <v>56570</v>
          </cell>
        </row>
        <row r="2770">
          <cell r="A2770" t="str">
            <v xml:space="preserve"> ELE</v>
          </cell>
          <cell r="B2770" t="str">
            <v>'16'</v>
          </cell>
          <cell r="C2770">
            <v>641.4</v>
          </cell>
          <cell r="E2770" t="str">
            <v>ENVIRONMENTAL COST RECOVERY-NI</v>
          </cell>
          <cell r="F2770">
            <v>120.72</v>
          </cell>
          <cell r="G2770">
            <v>56570</v>
          </cell>
        </row>
        <row r="2771">
          <cell r="A2771" t="str">
            <v xml:space="preserve"> ELE</v>
          </cell>
          <cell r="B2771" t="str">
            <v>'16'</v>
          </cell>
          <cell r="C2771">
            <v>641.4</v>
          </cell>
          <cell r="E2771" t="str">
            <v>ENVIRONMENTAL EXPENSE RECOV-NI</v>
          </cell>
          <cell r="F2771">
            <v>15.05</v>
          </cell>
          <cell r="G2771">
            <v>56570</v>
          </cell>
        </row>
        <row r="2772">
          <cell r="A2772" t="str">
            <v xml:space="preserve"> ELE</v>
          </cell>
          <cell r="B2772" t="str">
            <v>'16'</v>
          </cell>
          <cell r="C2772">
            <v>641.4</v>
          </cell>
          <cell r="E2772" t="str">
            <v>ELE(FAC) FUEL CHRG</v>
          </cell>
          <cell r="F2772">
            <v>1697.16</v>
          </cell>
          <cell r="G2772">
            <v>56570</v>
          </cell>
        </row>
        <row r="2773">
          <cell r="A2773" t="str">
            <v xml:space="preserve"> ELE</v>
          </cell>
          <cell r="B2773" t="str">
            <v>'16'</v>
          </cell>
          <cell r="C2773">
            <v>641.4</v>
          </cell>
          <cell r="E2773" t="str">
            <v>ELE(FAC) FUEL VARIANCE CHRG</v>
          </cell>
          <cell r="F2773">
            <v>-51.99</v>
          </cell>
          <cell r="G2773">
            <v>56570</v>
          </cell>
        </row>
        <row r="2774">
          <cell r="A2774" t="str">
            <v xml:space="preserve"> ELE</v>
          </cell>
          <cell r="B2774" t="str">
            <v>'16'</v>
          </cell>
          <cell r="C2774">
            <v>641.4</v>
          </cell>
          <cell r="E2774" t="str">
            <v>ELE(FAC) INTERRUPTIBLE CHRG</v>
          </cell>
          <cell r="F2774">
            <v>33.15</v>
          </cell>
          <cell r="G2774">
            <v>56570</v>
          </cell>
        </row>
        <row r="2775">
          <cell r="A2775" t="str">
            <v xml:space="preserve"> ELE</v>
          </cell>
          <cell r="B2775" t="str">
            <v>'16'</v>
          </cell>
          <cell r="C2775">
            <v>641.4</v>
          </cell>
          <cell r="E2775" t="str">
            <v>ELE(FAC) INTERR VARIANCE CHRG</v>
          </cell>
          <cell r="F2775">
            <v>0</v>
          </cell>
          <cell r="G2775">
            <v>56570</v>
          </cell>
        </row>
        <row r="2776">
          <cell r="A2776" t="str">
            <v xml:space="preserve"> ELE</v>
          </cell>
          <cell r="B2776" t="str">
            <v>'16'</v>
          </cell>
          <cell r="C2776">
            <v>641.4</v>
          </cell>
          <cell r="E2776" t="str">
            <v>ELE(FAC) PENDING TO BE USED</v>
          </cell>
          <cell r="F2776">
            <v>0</v>
          </cell>
          <cell r="G2776">
            <v>56570</v>
          </cell>
        </row>
        <row r="2777">
          <cell r="A2777" t="str">
            <v xml:space="preserve"> ELE</v>
          </cell>
          <cell r="B2777" t="str">
            <v>'16'</v>
          </cell>
          <cell r="C2777">
            <v>641.4</v>
          </cell>
          <cell r="E2777" t="str">
            <v>ELE(RTO) VARIANCE OF RTO RATE</v>
          </cell>
          <cell r="F2777">
            <v>-4.6399999999999997</v>
          </cell>
          <cell r="G2777">
            <v>56570</v>
          </cell>
        </row>
        <row r="2778">
          <cell r="A2778" t="str">
            <v xml:space="preserve"> ELE</v>
          </cell>
          <cell r="B2778" t="str">
            <v>'16'</v>
          </cell>
          <cell r="C2778">
            <v>641.4</v>
          </cell>
          <cell r="E2778" t="str">
            <v>ELE(RA) PENDING TO BE USED</v>
          </cell>
          <cell r="F2778">
            <v>0</v>
          </cell>
          <cell r="G2778">
            <v>56570</v>
          </cell>
        </row>
        <row r="2779">
          <cell r="A2779" t="str">
            <v xml:space="preserve"> ELE</v>
          </cell>
          <cell r="B2779" t="str">
            <v>'16'</v>
          </cell>
          <cell r="C2779">
            <v>641.4</v>
          </cell>
          <cell r="E2779" t="str">
            <v>ELE(RTO) PENDING TO BE USED</v>
          </cell>
          <cell r="F2779">
            <v>0</v>
          </cell>
          <cell r="G2779">
            <v>56570</v>
          </cell>
        </row>
        <row r="2780">
          <cell r="A2780" t="str">
            <v xml:space="preserve"> ELE</v>
          </cell>
          <cell r="B2780" t="str">
            <v>'16'</v>
          </cell>
          <cell r="C2780">
            <v>641.4</v>
          </cell>
          <cell r="E2780" t="str">
            <v>ELE(FAC) IN UTIL RCPTS TX CHRG</v>
          </cell>
          <cell r="F2780">
            <v>0.79</v>
          </cell>
          <cell r="G2780">
            <v>56570</v>
          </cell>
        </row>
        <row r="2781">
          <cell r="A2781" t="str">
            <v xml:space="preserve"> ELE</v>
          </cell>
          <cell r="B2781" t="str">
            <v>'16'</v>
          </cell>
          <cell r="C2781">
            <v>641.4</v>
          </cell>
          <cell r="E2781" t="str">
            <v>ELE(RTO) MISO DEMAND</v>
          </cell>
          <cell r="F2781">
            <v>12.95</v>
          </cell>
          <cell r="G2781">
            <v>56570</v>
          </cell>
        </row>
        <row r="2782">
          <cell r="A2782" t="str">
            <v xml:space="preserve"> ELE</v>
          </cell>
          <cell r="B2782" t="str">
            <v>'16'</v>
          </cell>
          <cell r="C2782">
            <v>641.4</v>
          </cell>
          <cell r="E2782" t="str">
            <v>ELE(RTO) OSS MARGIN SHARING</v>
          </cell>
          <cell r="F2782">
            <v>0</v>
          </cell>
          <cell r="G2782">
            <v>56570</v>
          </cell>
        </row>
        <row r="2783">
          <cell r="A2783" t="str">
            <v xml:space="preserve"> ELE</v>
          </cell>
          <cell r="B2783" t="str">
            <v>'16'</v>
          </cell>
          <cell r="C2783">
            <v>641.4</v>
          </cell>
          <cell r="E2783" t="str">
            <v>ELE(RTO) MISO ENERGY</v>
          </cell>
          <cell r="F2783">
            <v>11.14</v>
          </cell>
          <cell r="G2783">
            <v>56570</v>
          </cell>
        </row>
        <row r="2784">
          <cell r="A2784" t="str">
            <v xml:space="preserve"> ELE</v>
          </cell>
          <cell r="B2784" t="str">
            <v>'16'</v>
          </cell>
          <cell r="C2784">
            <v>641.4</v>
          </cell>
          <cell r="E2784" t="str">
            <v>PURCHASED POWER TRACKING CHRG</v>
          </cell>
          <cell r="F2784">
            <v>0</v>
          </cell>
          <cell r="G2784">
            <v>56570</v>
          </cell>
        </row>
        <row r="2785">
          <cell r="A2785" t="str">
            <v xml:space="preserve"> ELE</v>
          </cell>
          <cell r="B2785" t="str">
            <v>'16'</v>
          </cell>
          <cell r="C2785">
            <v>641.4</v>
          </cell>
          <cell r="E2785" t="str">
            <v>ELE(RA) IN UTIL RCPTS TX CHRG</v>
          </cell>
          <cell r="F2785">
            <v>1.58</v>
          </cell>
          <cell r="G2785">
            <v>56570</v>
          </cell>
        </row>
        <row r="2786">
          <cell r="A2786" t="str">
            <v xml:space="preserve"> ELE</v>
          </cell>
          <cell r="B2786" t="str">
            <v>'16'</v>
          </cell>
          <cell r="C2786">
            <v>641.4</v>
          </cell>
          <cell r="E2786" t="str">
            <v>ELE(RA) INTERR CHRG</v>
          </cell>
          <cell r="F2786">
            <v>105.39</v>
          </cell>
          <cell r="G2786">
            <v>56570</v>
          </cell>
        </row>
        <row r="2787">
          <cell r="A2787" t="str">
            <v xml:space="preserve"> ELE</v>
          </cell>
          <cell r="B2787" t="str">
            <v>'16'</v>
          </cell>
          <cell r="C2787">
            <v>641.4</v>
          </cell>
          <cell r="E2787" t="str">
            <v>ELE(RA) INTERR VARIANCE CHRG</v>
          </cell>
          <cell r="F2787">
            <v>0</v>
          </cell>
          <cell r="G2787">
            <v>56570</v>
          </cell>
        </row>
        <row r="2788">
          <cell r="A2788" t="str">
            <v xml:space="preserve"> ELE</v>
          </cell>
          <cell r="B2788" t="str">
            <v>'16'</v>
          </cell>
          <cell r="C2788">
            <v>641.4</v>
          </cell>
          <cell r="E2788" t="str">
            <v>ELE(RTO) IN UTIL RCPTS TX CHRG</v>
          </cell>
          <cell r="F2788">
            <v>0.28999999999999998</v>
          </cell>
          <cell r="G2788">
            <v>56570</v>
          </cell>
        </row>
        <row r="2789">
          <cell r="A2789" t="str">
            <v xml:space="preserve"> ELE</v>
          </cell>
          <cell r="B2789" t="str">
            <v>'16'</v>
          </cell>
          <cell r="C2789">
            <v>641.6</v>
          </cell>
          <cell r="E2789" t="str">
            <v>MINIMUM CHARGE</v>
          </cell>
          <cell r="F2789">
            <v>146.79</v>
          </cell>
          <cell r="G2789">
            <v>0</v>
          </cell>
        </row>
        <row r="2790">
          <cell r="A2790" t="str">
            <v xml:space="preserve"> ELE</v>
          </cell>
          <cell r="B2790" t="str">
            <v>'16'</v>
          </cell>
          <cell r="C2790">
            <v>641.70000000000005</v>
          </cell>
          <cell r="E2790" t="str">
            <v>MINIMUM CHARGE</v>
          </cell>
          <cell r="F2790">
            <v>28.57</v>
          </cell>
          <cell r="G2790">
            <v>0</v>
          </cell>
        </row>
        <row r="2791">
          <cell r="A2791" t="str">
            <v xml:space="preserve"> ELE</v>
          </cell>
          <cell r="B2791" t="str">
            <v>'16'</v>
          </cell>
          <cell r="C2791">
            <v>650.1</v>
          </cell>
          <cell r="E2791" t="str">
            <v>ELE(RA) CAPACITY CHRG</v>
          </cell>
          <cell r="F2791">
            <v>0</v>
          </cell>
          <cell r="G2791">
            <v>601</v>
          </cell>
        </row>
        <row r="2792">
          <cell r="A2792" t="str">
            <v xml:space="preserve"> ELE</v>
          </cell>
          <cell r="B2792" t="str">
            <v>'16'</v>
          </cell>
          <cell r="C2792">
            <v>650.1</v>
          </cell>
          <cell r="E2792" t="str">
            <v>ELE(RA) CAPACITY VAR CHRG</v>
          </cell>
          <cell r="F2792">
            <v>0</v>
          </cell>
          <cell r="G2792">
            <v>601</v>
          </cell>
        </row>
        <row r="2793">
          <cell r="A2793" t="str">
            <v xml:space="preserve"> ELE</v>
          </cell>
          <cell r="B2793" t="str">
            <v>'16'</v>
          </cell>
          <cell r="C2793">
            <v>650.1</v>
          </cell>
          <cell r="E2793" t="str">
            <v>CUSTOMER CHARGE</v>
          </cell>
          <cell r="F2793">
            <v>14.6</v>
          </cell>
          <cell r="G2793">
            <v>5</v>
          </cell>
        </row>
        <row r="2794">
          <cell r="A2794" t="str">
            <v xml:space="preserve"> ELE</v>
          </cell>
          <cell r="B2794" t="str">
            <v>'16'</v>
          </cell>
          <cell r="C2794">
            <v>650.1</v>
          </cell>
          <cell r="E2794" t="str">
            <v>ELE(FAC) BASE FUEL CHRG</v>
          </cell>
          <cell r="F2794">
            <v>-17.27</v>
          </cell>
          <cell r="G2794">
            <v>601</v>
          </cell>
        </row>
        <row r="2795">
          <cell r="A2795" t="str">
            <v xml:space="preserve"> ELE</v>
          </cell>
          <cell r="B2795" t="str">
            <v>'16'</v>
          </cell>
          <cell r="C2795">
            <v>650.1</v>
          </cell>
          <cell r="E2795" t="str">
            <v>ENVIRONMENTAL COST RECOVERY-NI</v>
          </cell>
          <cell r="F2795">
            <v>0.44</v>
          </cell>
          <cell r="G2795">
            <v>601</v>
          </cell>
        </row>
        <row r="2796">
          <cell r="A2796" t="str">
            <v xml:space="preserve"> ELE</v>
          </cell>
          <cell r="B2796" t="str">
            <v>'16'</v>
          </cell>
          <cell r="C2796">
            <v>650.1</v>
          </cell>
          <cell r="E2796" t="str">
            <v>ENVIRONMENTAL EXPENSE RECOV-NI</v>
          </cell>
          <cell r="F2796">
            <v>0.01</v>
          </cell>
          <cell r="G2796">
            <v>601</v>
          </cell>
        </row>
        <row r="2797">
          <cell r="A2797" t="str">
            <v xml:space="preserve"> ELE</v>
          </cell>
          <cell r="B2797" t="str">
            <v>'16'</v>
          </cell>
          <cell r="C2797">
            <v>650.1</v>
          </cell>
          <cell r="E2797" t="str">
            <v>ELE(FAC) FUEL CHRG</v>
          </cell>
          <cell r="F2797">
            <v>18.03</v>
          </cell>
          <cell r="G2797">
            <v>601</v>
          </cell>
        </row>
        <row r="2798">
          <cell r="A2798" t="str">
            <v xml:space="preserve"> ELE</v>
          </cell>
          <cell r="B2798" t="str">
            <v>'16'</v>
          </cell>
          <cell r="C2798">
            <v>650.1</v>
          </cell>
          <cell r="E2798" t="str">
            <v>ELE(FAC) FUEL VARIANCE CHRG</v>
          </cell>
          <cell r="F2798">
            <v>-0.55000000000000004</v>
          </cell>
          <cell r="G2798">
            <v>601</v>
          </cell>
        </row>
        <row r="2799">
          <cell r="A2799" t="str">
            <v xml:space="preserve"> ELE</v>
          </cell>
          <cell r="B2799" t="str">
            <v>'16'</v>
          </cell>
          <cell r="C2799">
            <v>650.1</v>
          </cell>
          <cell r="E2799" t="str">
            <v>ELE(FAC) INTERRUPTIBLE CHRG</v>
          </cell>
          <cell r="F2799">
            <v>0.35</v>
          </cell>
          <cell r="G2799">
            <v>601</v>
          </cell>
        </row>
        <row r="2800">
          <cell r="A2800" t="str">
            <v xml:space="preserve"> ELE</v>
          </cell>
          <cell r="B2800" t="str">
            <v>'16'</v>
          </cell>
          <cell r="C2800">
            <v>650.1</v>
          </cell>
          <cell r="E2800" t="str">
            <v>ELE(FAC) INTERR VARIANCE CHRG</v>
          </cell>
          <cell r="F2800">
            <v>0</v>
          </cell>
          <cell r="G2800">
            <v>601</v>
          </cell>
        </row>
        <row r="2801">
          <cell r="A2801" t="str">
            <v xml:space="preserve"> ELE</v>
          </cell>
          <cell r="B2801" t="str">
            <v>'16'</v>
          </cell>
          <cell r="C2801">
            <v>650.1</v>
          </cell>
          <cell r="E2801" t="str">
            <v>ELE(FAC) PENDING TO BE USED</v>
          </cell>
          <cell r="F2801">
            <v>0</v>
          </cell>
          <cell r="G2801">
            <v>601</v>
          </cell>
        </row>
        <row r="2802">
          <cell r="A2802" t="str">
            <v xml:space="preserve"> ELE</v>
          </cell>
          <cell r="B2802" t="str">
            <v>'16'</v>
          </cell>
          <cell r="C2802">
            <v>650.1</v>
          </cell>
          <cell r="E2802" t="str">
            <v>ELE(RTO) VARIANCE OF RTO RATE</v>
          </cell>
          <cell r="F2802">
            <v>-0.03</v>
          </cell>
          <cell r="G2802">
            <v>601</v>
          </cell>
        </row>
        <row r="2803">
          <cell r="A2803" t="str">
            <v xml:space="preserve"> ELE</v>
          </cell>
          <cell r="B2803" t="str">
            <v>'16'</v>
          </cell>
          <cell r="C2803">
            <v>650.1</v>
          </cell>
          <cell r="E2803" t="str">
            <v>ELE(RA) PENDING TO BE USED</v>
          </cell>
          <cell r="F2803">
            <v>0</v>
          </cell>
          <cell r="G2803">
            <v>601</v>
          </cell>
        </row>
        <row r="2804">
          <cell r="A2804" t="str">
            <v xml:space="preserve"> ELE</v>
          </cell>
          <cell r="B2804" t="str">
            <v>'16'</v>
          </cell>
          <cell r="C2804">
            <v>650.1</v>
          </cell>
          <cell r="E2804" t="str">
            <v>ELE(RTO) PENDING TO BE USED</v>
          </cell>
          <cell r="F2804">
            <v>0</v>
          </cell>
          <cell r="G2804">
            <v>601</v>
          </cell>
        </row>
        <row r="2805">
          <cell r="A2805" t="str">
            <v xml:space="preserve"> ELE</v>
          </cell>
          <cell r="B2805" t="str">
            <v>'16'</v>
          </cell>
          <cell r="C2805">
            <v>650.1</v>
          </cell>
          <cell r="E2805" t="str">
            <v>ELE(FAC) IN UTIL RCPTS TX CHRG</v>
          </cell>
          <cell r="F2805">
            <v>0.01</v>
          </cell>
          <cell r="G2805">
            <v>601</v>
          </cell>
        </row>
        <row r="2806">
          <cell r="A2806" t="str">
            <v xml:space="preserve"> ELE</v>
          </cell>
          <cell r="B2806" t="str">
            <v>'16'</v>
          </cell>
          <cell r="C2806">
            <v>650.1</v>
          </cell>
          <cell r="E2806" t="str">
            <v>EC - 400 WATT - MTL HALIDE</v>
          </cell>
          <cell r="F2806">
            <v>18.73</v>
          </cell>
          <cell r="G2806">
            <v>601</v>
          </cell>
        </row>
        <row r="2807">
          <cell r="A2807" t="str">
            <v xml:space="preserve"> ELE</v>
          </cell>
          <cell r="B2807" t="str">
            <v>'16'</v>
          </cell>
          <cell r="C2807">
            <v>650.1</v>
          </cell>
          <cell r="E2807" t="str">
            <v>ELE(RTO) MISO DEMAND</v>
          </cell>
          <cell r="F2807">
            <v>0.05</v>
          </cell>
          <cell r="G2807">
            <v>601</v>
          </cell>
        </row>
        <row r="2808">
          <cell r="A2808" t="str">
            <v xml:space="preserve"> ELE</v>
          </cell>
          <cell r="B2808" t="str">
            <v>'16'</v>
          </cell>
          <cell r="C2808">
            <v>650.1</v>
          </cell>
          <cell r="E2808" t="str">
            <v>ELE(RTO) OSS MARGIN SHARING</v>
          </cell>
          <cell r="F2808">
            <v>0</v>
          </cell>
          <cell r="G2808">
            <v>601</v>
          </cell>
        </row>
        <row r="2809">
          <cell r="A2809" t="str">
            <v xml:space="preserve"> ELE</v>
          </cell>
          <cell r="B2809" t="str">
            <v>'16'</v>
          </cell>
          <cell r="C2809">
            <v>650.1</v>
          </cell>
          <cell r="E2809" t="str">
            <v>ELE(RTO) MISO ENERGY</v>
          </cell>
          <cell r="F2809">
            <v>0.14000000000000001</v>
          </cell>
          <cell r="G2809">
            <v>601</v>
          </cell>
        </row>
        <row r="2810">
          <cell r="A2810" t="str">
            <v xml:space="preserve"> ELE</v>
          </cell>
          <cell r="B2810" t="str">
            <v>'16'</v>
          </cell>
          <cell r="C2810">
            <v>650.1</v>
          </cell>
          <cell r="E2810" t="str">
            <v>ELE(RA) IN UTIL RCPTS TX CHRG</v>
          </cell>
          <cell r="F2810">
            <v>0</v>
          </cell>
          <cell r="G2810">
            <v>601</v>
          </cell>
        </row>
        <row r="2811">
          <cell r="A2811" t="str">
            <v xml:space="preserve"> ELE</v>
          </cell>
          <cell r="B2811" t="str">
            <v>'16'</v>
          </cell>
          <cell r="C2811">
            <v>650.1</v>
          </cell>
          <cell r="E2811" t="str">
            <v>ELE(RA) INTERR CHRG</v>
          </cell>
          <cell r="F2811">
            <v>0.4</v>
          </cell>
          <cell r="G2811">
            <v>601</v>
          </cell>
        </row>
        <row r="2812">
          <cell r="A2812" t="str">
            <v xml:space="preserve"> ELE</v>
          </cell>
          <cell r="B2812" t="str">
            <v>'16'</v>
          </cell>
          <cell r="C2812">
            <v>650.1</v>
          </cell>
          <cell r="E2812" t="str">
            <v>ELE(RA) INTERR VARIANCE CHRG</v>
          </cell>
          <cell r="F2812">
            <v>0</v>
          </cell>
          <cell r="G2812">
            <v>601</v>
          </cell>
        </row>
        <row r="2813">
          <cell r="A2813" t="str">
            <v xml:space="preserve"> ELE</v>
          </cell>
          <cell r="B2813" t="str">
            <v>'16'</v>
          </cell>
          <cell r="C2813">
            <v>650.1</v>
          </cell>
          <cell r="E2813" t="str">
            <v>ELE(RTO) IN UTIL RCPTS TX CHRG</v>
          </cell>
          <cell r="F2813">
            <v>0</v>
          </cell>
          <cell r="G2813">
            <v>601</v>
          </cell>
        </row>
        <row r="2814">
          <cell r="A2814" t="str">
            <v xml:space="preserve"> ELE</v>
          </cell>
          <cell r="B2814" t="str">
            <v>'16'</v>
          </cell>
          <cell r="C2814">
            <v>650.29999999999995</v>
          </cell>
          <cell r="E2814" t="str">
            <v>ELE(RA) CAPACITY CHRG</v>
          </cell>
          <cell r="F2814">
            <v>0</v>
          </cell>
          <cell r="G2814">
            <v>40</v>
          </cell>
        </row>
        <row r="2815">
          <cell r="A2815" t="str">
            <v xml:space="preserve"> ELE</v>
          </cell>
          <cell r="B2815" t="str">
            <v>'16'</v>
          </cell>
          <cell r="C2815">
            <v>650.29999999999995</v>
          </cell>
          <cell r="E2815" t="str">
            <v>ELE(RA) CAPACITY VAR CHRG</v>
          </cell>
          <cell r="F2815">
            <v>0</v>
          </cell>
          <cell r="G2815">
            <v>40</v>
          </cell>
        </row>
        <row r="2816">
          <cell r="A2816" t="str">
            <v xml:space="preserve"> ELE</v>
          </cell>
          <cell r="B2816" t="str">
            <v>'16'</v>
          </cell>
          <cell r="C2816">
            <v>650.29999999999995</v>
          </cell>
          <cell r="E2816" t="str">
            <v>ELE(FAC) BASE FUEL CHRG</v>
          </cell>
          <cell r="F2816">
            <v>-1.1499999999999999</v>
          </cell>
          <cell r="G2816">
            <v>40</v>
          </cell>
        </row>
        <row r="2817">
          <cell r="A2817" t="str">
            <v xml:space="preserve"> ELE</v>
          </cell>
          <cell r="B2817" t="str">
            <v>'16'</v>
          </cell>
          <cell r="C2817">
            <v>650.29999999999995</v>
          </cell>
          <cell r="E2817" t="str">
            <v>ENVIRONMENTAL COST RECOVERY-NI</v>
          </cell>
          <cell r="F2817">
            <v>0.03</v>
          </cell>
          <cell r="G2817">
            <v>40</v>
          </cell>
        </row>
        <row r="2818">
          <cell r="A2818" t="str">
            <v xml:space="preserve"> ELE</v>
          </cell>
          <cell r="B2818" t="str">
            <v>'16'</v>
          </cell>
          <cell r="C2818">
            <v>650.29999999999995</v>
          </cell>
          <cell r="E2818" t="str">
            <v>ENVIRONMENTAL EXPENSE RECOV-NI</v>
          </cell>
          <cell r="F2818">
            <v>0</v>
          </cell>
          <cell r="G2818">
            <v>40</v>
          </cell>
        </row>
        <row r="2819">
          <cell r="A2819" t="str">
            <v xml:space="preserve"> ELE</v>
          </cell>
          <cell r="B2819" t="str">
            <v>'16'</v>
          </cell>
          <cell r="C2819">
            <v>650.29999999999995</v>
          </cell>
          <cell r="E2819" t="str">
            <v>ELE(FAC) FUEL CHRG</v>
          </cell>
          <cell r="F2819">
            <v>1.2</v>
          </cell>
          <cell r="G2819">
            <v>40</v>
          </cell>
        </row>
        <row r="2820">
          <cell r="A2820" t="str">
            <v xml:space="preserve"> ELE</v>
          </cell>
          <cell r="B2820" t="str">
            <v>'16'</v>
          </cell>
          <cell r="C2820">
            <v>650.29999999999995</v>
          </cell>
          <cell r="E2820" t="str">
            <v>ELE(FAC) FUEL VARIANCE CHRG</v>
          </cell>
          <cell r="F2820">
            <v>-0.04</v>
          </cell>
          <cell r="G2820">
            <v>40</v>
          </cell>
        </row>
        <row r="2821">
          <cell r="A2821" t="str">
            <v xml:space="preserve"> ELE</v>
          </cell>
          <cell r="B2821" t="str">
            <v>'16'</v>
          </cell>
          <cell r="C2821">
            <v>650.29999999999995</v>
          </cell>
          <cell r="E2821" t="str">
            <v>ELE(FAC) INTERRUPTIBLE CHRG</v>
          </cell>
          <cell r="F2821">
            <v>0.02</v>
          </cell>
          <cell r="G2821">
            <v>40</v>
          </cell>
        </row>
        <row r="2822">
          <cell r="A2822" t="str">
            <v xml:space="preserve"> ELE</v>
          </cell>
          <cell r="B2822" t="str">
            <v>'16'</v>
          </cell>
          <cell r="C2822">
            <v>650.29999999999995</v>
          </cell>
          <cell r="E2822" t="str">
            <v>ELE(FAC) INTERR VARIANCE CHRG</v>
          </cell>
          <cell r="F2822">
            <v>0</v>
          </cell>
          <cell r="G2822">
            <v>40</v>
          </cell>
        </row>
        <row r="2823">
          <cell r="A2823" t="str">
            <v xml:space="preserve"> ELE</v>
          </cell>
          <cell r="B2823" t="str">
            <v>'16'</v>
          </cell>
          <cell r="C2823">
            <v>650.29999999999995</v>
          </cell>
          <cell r="E2823" t="str">
            <v>ELE(FAC) PENDING TO BE USED</v>
          </cell>
          <cell r="F2823">
            <v>0</v>
          </cell>
          <cell r="G2823">
            <v>40</v>
          </cell>
        </row>
        <row r="2824">
          <cell r="A2824" t="str">
            <v xml:space="preserve"> ELE</v>
          </cell>
          <cell r="B2824" t="str">
            <v>'16'</v>
          </cell>
          <cell r="C2824">
            <v>650.29999999999995</v>
          </cell>
          <cell r="E2824" t="str">
            <v>ELE(RTO) VARIANCE OF RTO RATE</v>
          </cell>
          <cell r="F2824">
            <v>0</v>
          </cell>
          <cell r="G2824">
            <v>40</v>
          </cell>
        </row>
        <row r="2825">
          <cell r="A2825" t="str">
            <v xml:space="preserve"> ELE</v>
          </cell>
          <cell r="B2825" t="str">
            <v>'16'</v>
          </cell>
          <cell r="C2825">
            <v>650.29999999999995</v>
          </cell>
          <cell r="E2825" t="str">
            <v>ELE(RA) PENDING TO BE USED</v>
          </cell>
          <cell r="F2825">
            <v>0</v>
          </cell>
          <cell r="G2825">
            <v>40</v>
          </cell>
        </row>
        <row r="2826">
          <cell r="A2826" t="str">
            <v xml:space="preserve"> ELE</v>
          </cell>
          <cell r="B2826" t="str">
            <v>'16'</v>
          </cell>
          <cell r="C2826">
            <v>650.29999999999995</v>
          </cell>
          <cell r="E2826" t="str">
            <v>ELE(RTO) PENDING TO BE USED</v>
          </cell>
          <cell r="F2826">
            <v>0</v>
          </cell>
          <cell r="G2826">
            <v>40</v>
          </cell>
        </row>
        <row r="2827">
          <cell r="A2827" t="str">
            <v xml:space="preserve"> ELE</v>
          </cell>
          <cell r="B2827" t="str">
            <v>'16'</v>
          </cell>
          <cell r="C2827">
            <v>650.29999999999995</v>
          </cell>
          <cell r="E2827" t="str">
            <v>ELE(FAC) IN UTIL RCPTS TX CHRG</v>
          </cell>
          <cell r="F2827">
            <v>0.01</v>
          </cell>
          <cell r="G2827">
            <v>40</v>
          </cell>
        </row>
        <row r="2828">
          <cell r="A2828" t="str">
            <v xml:space="preserve"> ELE</v>
          </cell>
          <cell r="B2828" t="str">
            <v>'16'</v>
          </cell>
          <cell r="C2828">
            <v>650.29999999999995</v>
          </cell>
          <cell r="E2828" t="str">
            <v>EC - 100 WATT - HPS</v>
          </cell>
          <cell r="F2828">
            <v>1.25</v>
          </cell>
          <cell r="G2828">
            <v>40</v>
          </cell>
        </row>
        <row r="2829">
          <cell r="A2829" t="str">
            <v xml:space="preserve"> ELE</v>
          </cell>
          <cell r="B2829" t="str">
            <v>'16'</v>
          </cell>
          <cell r="C2829">
            <v>650.29999999999995</v>
          </cell>
          <cell r="E2829" t="str">
            <v>LC - 100 WATT - HPS</v>
          </cell>
          <cell r="F2829">
            <v>11.85</v>
          </cell>
          <cell r="G2829">
            <v>1</v>
          </cell>
        </row>
        <row r="2830">
          <cell r="A2830" t="str">
            <v xml:space="preserve"> ELE</v>
          </cell>
          <cell r="B2830" t="str">
            <v>'16'</v>
          </cell>
          <cell r="C2830">
            <v>650.29999999999995</v>
          </cell>
          <cell r="E2830" t="str">
            <v>ELE(RTO) MISO DEMAND</v>
          </cell>
          <cell r="F2830">
            <v>0</v>
          </cell>
          <cell r="G2830">
            <v>40</v>
          </cell>
        </row>
        <row r="2831">
          <cell r="A2831" t="str">
            <v xml:space="preserve"> ELE</v>
          </cell>
          <cell r="B2831" t="str">
            <v>'16'</v>
          </cell>
          <cell r="C2831">
            <v>650.29999999999995</v>
          </cell>
          <cell r="E2831" t="str">
            <v>ELE(RTO) OSS MARGIN SHARING</v>
          </cell>
          <cell r="F2831">
            <v>0</v>
          </cell>
          <cell r="G2831">
            <v>40</v>
          </cell>
        </row>
        <row r="2832">
          <cell r="A2832" t="str">
            <v xml:space="preserve"> ELE</v>
          </cell>
          <cell r="B2832" t="str">
            <v>'16'</v>
          </cell>
          <cell r="C2832">
            <v>650.29999999999995</v>
          </cell>
          <cell r="E2832" t="str">
            <v>ELE(RTO) MISO ENERGY</v>
          </cell>
          <cell r="F2832">
            <v>0.01</v>
          </cell>
          <cell r="G2832">
            <v>40</v>
          </cell>
        </row>
        <row r="2833">
          <cell r="A2833" t="str">
            <v xml:space="preserve"> ELE</v>
          </cell>
          <cell r="B2833" t="str">
            <v>'16'</v>
          </cell>
          <cell r="C2833">
            <v>650.29999999999995</v>
          </cell>
          <cell r="E2833" t="str">
            <v>ELE(RA) IN UTIL RCPTS TX CHRG</v>
          </cell>
          <cell r="F2833">
            <v>0</v>
          </cell>
          <cell r="G2833">
            <v>40</v>
          </cell>
        </row>
        <row r="2834">
          <cell r="A2834" t="str">
            <v xml:space="preserve"> ELE</v>
          </cell>
          <cell r="B2834" t="str">
            <v>'16'</v>
          </cell>
          <cell r="C2834">
            <v>650.29999999999995</v>
          </cell>
          <cell r="E2834" t="str">
            <v>ELE(RA) INTERR CHRG</v>
          </cell>
          <cell r="F2834">
            <v>0.03</v>
          </cell>
          <cell r="G2834">
            <v>40</v>
          </cell>
        </row>
        <row r="2835">
          <cell r="A2835" t="str">
            <v xml:space="preserve"> ELE</v>
          </cell>
          <cell r="B2835" t="str">
            <v>'16'</v>
          </cell>
          <cell r="C2835">
            <v>650.29999999999995</v>
          </cell>
          <cell r="E2835" t="str">
            <v>ELE(RA) INTERR VARIANCE CHRG</v>
          </cell>
          <cell r="F2835">
            <v>0</v>
          </cell>
          <cell r="G2835">
            <v>40</v>
          </cell>
        </row>
        <row r="2836">
          <cell r="A2836" t="str">
            <v xml:space="preserve"> ELE</v>
          </cell>
          <cell r="B2836" t="str">
            <v>'16'</v>
          </cell>
          <cell r="C2836">
            <v>650.29999999999995</v>
          </cell>
          <cell r="E2836" t="str">
            <v>ELE(RTO) IN UTIL RCPTS TX CHRG</v>
          </cell>
          <cell r="F2836">
            <v>0</v>
          </cell>
          <cell r="G2836">
            <v>40</v>
          </cell>
        </row>
        <row r="2837">
          <cell r="A2837" t="str">
            <v xml:space="preserve"> ELE</v>
          </cell>
          <cell r="B2837" t="str">
            <v>'16'</v>
          </cell>
          <cell r="C2837">
            <v>660.1</v>
          </cell>
          <cell r="E2837" t="str">
            <v>ELE(RA) CAPACITY CHRG</v>
          </cell>
          <cell r="F2837">
            <v>0</v>
          </cell>
          <cell r="G2837">
            <v>1006</v>
          </cell>
        </row>
        <row r="2838">
          <cell r="A2838" t="str">
            <v xml:space="preserve"> ELE</v>
          </cell>
          <cell r="B2838" t="str">
            <v>'16'</v>
          </cell>
          <cell r="C2838">
            <v>660.1</v>
          </cell>
          <cell r="E2838" t="str">
            <v>ELE(RA) CAPACITY VAR CHRG</v>
          </cell>
          <cell r="F2838">
            <v>0.01</v>
          </cell>
          <cell r="G2838">
            <v>1006</v>
          </cell>
        </row>
        <row r="2839">
          <cell r="A2839" t="str">
            <v xml:space="preserve"> ELE</v>
          </cell>
          <cell r="B2839" t="str">
            <v>'16'</v>
          </cell>
          <cell r="C2839">
            <v>660.1</v>
          </cell>
          <cell r="E2839" t="str">
            <v>ELE(FAC) BASE FUEL CHRG</v>
          </cell>
          <cell r="F2839">
            <v>-28.91</v>
          </cell>
          <cell r="G2839">
            <v>1006</v>
          </cell>
        </row>
        <row r="2840">
          <cell r="A2840" t="str">
            <v xml:space="preserve"> ELE</v>
          </cell>
          <cell r="B2840" t="str">
            <v>'16'</v>
          </cell>
          <cell r="C2840">
            <v>660.1</v>
          </cell>
          <cell r="E2840" t="str">
            <v>ENVIRONMENTAL COST RECOVERY-NI</v>
          </cell>
          <cell r="F2840">
            <v>0.86</v>
          </cell>
          <cell r="G2840">
            <v>1006</v>
          </cell>
        </row>
        <row r="2841">
          <cell r="A2841" t="str">
            <v xml:space="preserve"> ELE</v>
          </cell>
          <cell r="B2841" t="str">
            <v>'16'</v>
          </cell>
          <cell r="C2841">
            <v>660.1</v>
          </cell>
          <cell r="E2841" t="str">
            <v>ENVIRONMENTAL EXPENSE RECOV-NI</v>
          </cell>
          <cell r="F2841">
            <v>0.01</v>
          </cell>
          <cell r="G2841">
            <v>1006</v>
          </cell>
        </row>
        <row r="2842">
          <cell r="A2842" t="str">
            <v xml:space="preserve"> ELE</v>
          </cell>
          <cell r="B2842" t="str">
            <v>'16'</v>
          </cell>
          <cell r="C2842">
            <v>660.1</v>
          </cell>
          <cell r="E2842" t="str">
            <v>ELE(FAC) FUEL CHRG</v>
          </cell>
          <cell r="F2842">
            <v>30.18</v>
          </cell>
          <cell r="G2842">
            <v>1006</v>
          </cell>
        </row>
        <row r="2843">
          <cell r="A2843" t="str">
            <v xml:space="preserve"> ELE</v>
          </cell>
          <cell r="B2843" t="str">
            <v>'16'</v>
          </cell>
          <cell r="C2843">
            <v>660.1</v>
          </cell>
          <cell r="E2843" t="str">
            <v>ELE(FAC) FUEL VARIANCE CHRG</v>
          </cell>
          <cell r="F2843">
            <v>-0.91</v>
          </cell>
          <cell r="G2843">
            <v>1006</v>
          </cell>
        </row>
        <row r="2844">
          <cell r="A2844" t="str">
            <v xml:space="preserve"> ELE</v>
          </cell>
          <cell r="B2844" t="str">
            <v>'16'</v>
          </cell>
          <cell r="C2844">
            <v>660.1</v>
          </cell>
          <cell r="E2844" t="str">
            <v>ELE(FAC) INTERRUPTIBLE CHRG</v>
          </cell>
          <cell r="F2844">
            <v>0.57999999999999996</v>
          </cell>
          <cell r="G2844">
            <v>1006</v>
          </cell>
        </row>
        <row r="2845">
          <cell r="A2845" t="str">
            <v xml:space="preserve"> ELE</v>
          </cell>
          <cell r="B2845" t="str">
            <v>'16'</v>
          </cell>
          <cell r="C2845">
            <v>660.1</v>
          </cell>
          <cell r="E2845" t="str">
            <v>ELE(FAC) INTERR VARIANCE CHRG</v>
          </cell>
          <cell r="F2845">
            <v>0</v>
          </cell>
          <cell r="G2845">
            <v>1006</v>
          </cell>
        </row>
        <row r="2846">
          <cell r="A2846" t="str">
            <v xml:space="preserve"> ELE</v>
          </cell>
          <cell r="B2846" t="str">
            <v>'16'</v>
          </cell>
          <cell r="C2846">
            <v>660.1</v>
          </cell>
          <cell r="E2846" t="str">
            <v>ELE(FAC) PENDING TO BE USED</v>
          </cell>
          <cell r="F2846">
            <v>0</v>
          </cell>
          <cell r="G2846">
            <v>1006</v>
          </cell>
        </row>
        <row r="2847">
          <cell r="A2847" t="str">
            <v xml:space="preserve"> ELE</v>
          </cell>
          <cell r="B2847" t="str">
            <v>'16'</v>
          </cell>
          <cell r="C2847">
            <v>660.1</v>
          </cell>
          <cell r="E2847" t="str">
            <v>ELE(RTO) VARIANCE OF RTO RATE</v>
          </cell>
          <cell r="F2847">
            <v>0</v>
          </cell>
          <cell r="G2847">
            <v>1006</v>
          </cell>
        </row>
        <row r="2848">
          <cell r="A2848" t="str">
            <v xml:space="preserve"> ELE</v>
          </cell>
          <cell r="B2848" t="str">
            <v>'16'</v>
          </cell>
          <cell r="C2848">
            <v>660.1</v>
          </cell>
          <cell r="E2848" t="str">
            <v>ELE(RA) PENDING TO BE USED</v>
          </cell>
          <cell r="F2848">
            <v>0</v>
          </cell>
          <cell r="G2848">
            <v>1006</v>
          </cell>
        </row>
        <row r="2849">
          <cell r="A2849" t="str">
            <v xml:space="preserve"> ELE</v>
          </cell>
          <cell r="B2849" t="str">
            <v>'16'</v>
          </cell>
          <cell r="C2849">
            <v>660.1</v>
          </cell>
          <cell r="E2849" t="str">
            <v>ELE(RTO) PENDING TO BE USED</v>
          </cell>
          <cell r="F2849">
            <v>0</v>
          </cell>
          <cell r="G2849">
            <v>1006</v>
          </cell>
        </row>
        <row r="2850">
          <cell r="A2850" t="str">
            <v xml:space="preserve"> ELE</v>
          </cell>
          <cell r="B2850" t="str">
            <v>'16'</v>
          </cell>
          <cell r="C2850">
            <v>660.1</v>
          </cell>
          <cell r="E2850" t="str">
            <v>ELE(FAC) IN UTIL RCPTS TX CHRG</v>
          </cell>
          <cell r="F2850">
            <v>0.02</v>
          </cell>
          <cell r="G2850">
            <v>1006</v>
          </cell>
        </row>
        <row r="2851">
          <cell r="A2851" t="str">
            <v xml:space="preserve"> ELE</v>
          </cell>
          <cell r="B2851" t="str">
            <v>'16'</v>
          </cell>
          <cell r="C2851">
            <v>660.1</v>
          </cell>
          <cell r="E2851" t="str">
            <v>EC - 175 WATT - MV</v>
          </cell>
          <cell r="F2851">
            <v>1.75</v>
          </cell>
          <cell r="G2851">
            <v>56</v>
          </cell>
        </row>
        <row r="2852">
          <cell r="A2852" t="str">
            <v xml:space="preserve"> ELE</v>
          </cell>
          <cell r="B2852" t="str">
            <v>'16'</v>
          </cell>
          <cell r="C2852">
            <v>660.1</v>
          </cell>
          <cell r="E2852" t="str">
            <v>EC - 100 WATT - HPS</v>
          </cell>
          <cell r="F2852">
            <v>2.4</v>
          </cell>
          <cell r="G2852">
            <v>77</v>
          </cell>
        </row>
        <row r="2853">
          <cell r="A2853" t="str">
            <v xml:space="preserve"> ELE</v>
          </cell>
          <cell r="B2853" t="str">
            <v>'16'</v>
          </cell>
          <cell r="C2853">
            <v>660.1</v>
          </cell>
          <cell r="E2853" t="str">
            <v>EC - 400 WATT - HPS</v>
          </cell>
          <cell r="F2853">
            <v>4.49</v>
          </cell>
          <cell r="G2853">
            <v>144</v>
          </cell>
        </row>
        <row r="2854">
          <cell r="A2854" t="str">
            <v xml:space="preserve"> ELE</v>
          </cell>
          <cell r="B2854" t="str">
            <v>'16'</v>
          </cell>
          <cell r="C2854">
            <v>660.1</v>
          </cell>
          <cell r="E2854" t="str">
            <v>EC - 150 WATT - HPS, FLOOD</v>
          </cell>
          <cell r="F2854">
            <v>1.81</v>
          </cell>
          <cell r="G2854">
            <v>58</v>
          </cell>
        </row>
        <row r="2855">
          <cell r="A2855" t="str">
            <v xml:space="preserve"> ELE</v>
          </cell>
          <cell r="B2855" t="str">
            <v>'16'</v>
          </cell>
          <cell r="C2855">
            <v>660.1</v>
          </cell>
          <cell r="E2855" t="str">
            <v>EC - 250 WATT - HPS, FLOOD</v>
          </cell>
          <cell r="F2855">
            <v>2.87</v>
          </cell>
          <cell r="G2855">
            <v>92</v>
          </cell>
        </row>
        <row r="2856">
          <cell r="A2856" t="str">
            <v xml:space="preserve"> ELE</v>
          </cell>
          <cell r="B2856" t="str">
            <v>'16'</v>
          </cell>
          <cell r="C2856">
            <v>660.1</v>
          </cell>
          <cell r="E2856" t="str">
            <v>EC - 400 WATT - HPS, FLOOD</v>
          </cell>
          <cell r="F2856">
            <v>18.05</v>
          </cell>
          <cell r="G2856">
            <v>579</v>
          </cell>
        </row>
        <row r="2857">
          <cell r="A2857" t="str">
            <v xml:space="preserve"> ELE</v>
          </cell>
          <cell r="B2857" t="str">
            <v>'16'</v>
          </cell>
          <cell r="C2857">
            <v>660.1</v>
          </cell>
          <cell r="E2857" t="str">
            <v>LC - 30'POLE &amp; SPAN - HPS</v>
          </cell>
          <cell r="F2857">
            <v>2.76</v>
          </cell>
          <cell r="G2857">
            <v>1</v>
          </cell>
        </row>
        <row r="2858">
          <cell r="A2858" t="str">
            <v xml:space="preserve"> ELE</v>
          </cell>
          <cell r="B2858" t="str">
            <v>'16'</v>
          </cell>
          <cell r="C2858">
            <v>660.1</v>
          </cell>
          <cell r="E2858" t="str">
            <v>LC - 175 WATT - MV</v>
          </cell>
          <cell r="F2858">
            <v>10.47</v>
          </cell>
          <cell r="G2858">
            <v>1</v>
          </cell>
        </row>
        <row r="2859">
          <cell r="A2859" t="str">
            <v xml:space="preserve"> ELE</v>
          </cell>
          <cell r="B2859" t="str">
            <v>'16'</v>
          </cell>
          <cell r="C2859">
            <v>660.1</v>
          </cell>
          <cell r="E2859" t="str">
            <v>LC - 100 WATT - HPS</v>
          </cell>
          <cell r="F2859">
            <v>20.54</v>
          </cell>
          <cell r="G2859">
            <v>2</v>
          </cell>
        </row>
        <row r="2860">
          <cell r="A2860" t="str">
            <v xml:space="preserve"> ELE</v>
          </cell>
          <cell r="B2860" t="str">
            <v>'16'</v>
          </cell>
          <cell r="C2860">
            <v>660.1</v>
          </cell>
          <cell r="E2860" t="str">
            <v>LC - 400 WATT - HPS</v>
          </cell>
          <cell r="F2860">
            <v>10.44</v>
          </cell>
          <cell r="G2860">
            <v>1</v>
          </cell>
        </row>
        <row r="2861">
          <cell r="A2861" t="str">
            <v xml:space="preserve"> ELE</v>
          </cell>
          <cell r="B2861" t="str">
            <v>'16'</v>
          </cell>
          <cell r="C2861">
            <v>660.1</v>
          </cell>
          <cell r="E2861" t="str">
            <v>LC - 150 WATT - HPS, FLOOD</v>
          </cell>
          <cell r="F2861">
            <v>10.71</v>
          </cell>
          <cell r="G2861">
            <v>1</v>
          </cell>
        </row>
        <row r="2862">
          <cell r="A2862" t="str">
            <v xml:space="preserve"> ELE</v>
          </cell>
          <cell r="B2862" t="str">
            <v>'16'</v>
          </cell>
          <cell r="C2862">
            <v>660.1</v>
          </cell>
          <cell r="E2862" t="str">
            <v>LC - 250 WATT - HPS, FLOOD</v>
          </cell>
          <cell r="F2862">
            <v>10.84</v>
          </cell>
          <cell r="G2862">
            <v>1</v>
          </cell>
        </row>
        <row r="2863">
          <cell r="A2863" t="str">
            <v xml:space="preserve"> ELE</v>
          </cell>
          <cell r="B2863" t="str">
            <v>'16'</v>
          </cell>
          <cell r="C2863">
            <v>660.1</v>
          </cell>
          <cell r="E2863" t="str">
            <v>LC - 400 WATT - HPS, FLOOD</v>
          </cell>
          <cell r="F2863">
            <v>42.96</v>
          </cell>
          <cell r="G2863">
            <v>4</v>
          </cell>
        </row>
        <row r="2864">
          <cell r="A2864" t="str">
            <v xml:space="preserve"> ELE</v>
          </cell>
          <cell r="B2864" t="str">
            <v>'16'</v>
          </cell>
          <cell r="C2864">
            <v>660.1</v>
          </cell>
          <cell r="E2864" t="str">
            <v>ELE(RTO) MISO DEMAND</v>
          </cell>
          <cell r="F2864">
            <v>0.1</v>
          </cell>
          <cell r="G2864">
            <v>1006</v>
          </cell>
        </row>
        <row r="2865">
          <cell r="A2865" t="str">
            <v xml:space="preserve"> ELE</v>
          </cell>
          <cell r="B2865" t="str">
            <v>'16'</v>
          </cell>
          <cell r="C2865">
            <v>660.1</v>
          </cell>
          <cell r="E2865" t="str">
            <v>ELE(RTO) OSS MARGIN SHARING</v>
          </cell>
          <cell r="F2865">
            <v>0</v>
          </cell>
          <cell r="G2865">
            <v>1006</v>
          </cell>
        </row>
        <row r="2866">
          <cell r="A2866" t="str">
            <v xml:space="preserve"> ELE</v>
          </cell>
          <cell r="B2866" t="str">
            <v>'16'</v>
          </cell>
          <cell r="C2866">
            <v>660.1</v>
          </cell>
          <cell r="E2866" t="str">
            <v>ELE(RTO) MISO ENERGY</v>
          </cell>
          <cell r="F2866">
            <v>0.21</v>
          </cell>
          <cell r="G2866">
            <v>1006</v>
          </cell>
        </row>
        <row r="2867">
          <cell r="A2867" t="str">
            <v xml:space="preserve"> ELE</v>
          </cell>
          <cell r="B2867" t="str">
            <v>'16'</v>
          </cell>
          <cell r="C2867">
            <v>660.1</v>
          </cell>
          <cell r="E2867" t="str">
            <v>ELE(RA) IN UTIL RCPTS TX CHRG</v>
          </cell>
          <cell r="F2867">
            <v>0.02</v>
          </cell>
          <cell r="G2867">
            <v>1006</v>
          </cell>
        </row>
        <row r="2868">
          <cell r="A2868" t="str">
            <v xml:space="preserve"> ELE</v>
          </cell>
          <cell r="B2868" t="str">
            <v>'16'</v>
          </cell>
          <cell r="C2868">
            <v>660.1</v>
          </cell>
          <cell r="E2868" t="str">
            <v>ELE(RA) INTERR CHRG</v>
          </cell>
          <cell r="F2868">
            <v>0.75</v>
          </cell>
          <cell r="G2868">
            <v>1006</v>
          </cell>
        </row>
        <row r="2869">
          <cell r="A2869" t="str">
            <v xml:space="preserve"> ELE</v>
          </cell>
          <cell r="B2869" t="str">
            <v>'16'</v>
          </cell>
          <cell r="C2869">
            <v>660.1</v>
          </cell>
          <cell r="E2869" t="str">
            <v>ELE(RA) INTERR VARIANCE CHRG</v>
          </cell>
          <cell r="F2869">
            <v>0</v>
          </cell>
          <cell r="G2869">
            <v>1006</v>
          </cell>
        </row>
        <row r="2870">
          <cell r="A2870" t="str">
            <v xml:space="preserve"> ELE</v>
          </cell>
          <cell r="B2870" t="str">
            <v>'16'</v>
          </cell>
          <cell r="C2870">
            <v>660.1</v>
          </cell>
          <cell r="E2870" t="str">
            <v>ELE(RTO) IN UTIL RCPTS TX CHRG</v>
          </cell>
          <cell r="F2870">
            <v>0.02</v>
          </cell>
          <cell r="G2870">
            <v>1006</v>
          </cell>
        </row>
        <row r="2871">
          <cell r="A2871" t="str">
            <v xml:space="preserve"> ELE</v>
          </cell>
          <cell r="B2871" t="str">
            <v>'17'</v>
          </cell>
          <cell r="C2871">
            <v>644.1</v>
          </cell>
          <cell r="E2871" t="str">
            <v>ELE(RA) CAPACITY CHRG</v>
          </cell>
          <cell r="F2871">
            <v>19.899999999999999</v>
          </cell>
          <cell r="G2871">
            <v>1809500</v>
          </cell>
        </row>
        <row r="2872">
          <cell r="A2872" t="str">
            <v xml:space="preserve"> ELE</v>
          </cell>
          <cell r="B2872" t="str">
            <v>'17'</v>
          </cell>
          <cell r="C2872">
            <v>644.1</v>
          </cell>
          <cell r="E2872" t="str">
            <v>ELE(RA) CAPACITY VAR CHRG</v>
          </cell>
          <cell r="F2872">
            <v>-9.0500000000000007</v>
          </cell>
          <cell r="G2872">
            <v>1809500</v>
          </cell>
        </row>
        <row r="2873">
          <cell r="A2873" t="str">
            <v xml:space="preserve"> ELE</v>
          </cell>
          <cell r="B2873" t="str">
            <v>'17'</v>
          </cell>
          <cell r="C2873">
            <v>644.1</v>
          </cell>
          <cell r="E2873" t="str">
            <v>DEMAND CHARGE</v>
          </cell>
          <cell r="F2873">
            <v>93173.6</v>
          </cell>
          <cell r="G2873">
            <v>5780</v>
          </cell>
        </row>
        <row r="2874">
          <cell r="A2874" t="str">
            <v xml:space="preserve"> ELE</v>
          </cell>
          <cell r="B2874" t="str">
            <v>'17'</v>
          </cell>
          <cell r="C2874">
            <v>644.1</v>
          </cell>
          <cell r="E2874" t="str">
            <v>DEMAND SIDE MANAGEMENT</v>
          </cell>
          <cell r="F2874">
            <v>177.33</v>
          </cell>
          <cell r="G2874">
            <v>1809500</v>
          </cell>
        </row>
        <row r="2875">
          <cell r="A2875" t="str">
            <v xml:space="preserve"> ELE</v>
          </cell>
          <cell r="B2875" t="str">
            <v>'17'</v>
          </cell>
          <cell r="C2875">
            <v>644.1</v>
          </cell>
          <cell r="E2875" t="str">
            <v>ELE(FAC) BASE FUEL CHRG</v>
          </cell>
          <cell r="F2875">
            <v>-51985.13</v>
          </cell>
          <cell r="G2875">
            <v>1809500</v>
          </cell>
        </row>
        <row r="2876">
          <cell r="A2876" t="str">
            <v xml:space="preserve"> ELE</v>
          </cell>
          <cell r="B2876" t="str">
            <v>'17'</v>
          </cell>
          <cell r="C2876">
            <v>644.1</v>
          </cell>
          <cell r="E2876" t="str">
            <v>ENERGY CHARGE</v>
          </cell>
          <cell r="F2876">
            <v>64058.11</v>
          </cell>
          <cell r="G2876">
            <v>5780</v>
          </cell>
        </row>
        <row r="2877">
          <cell r="A2877" t="str">
            <v xml:space="preserve"> ELE</v>
          </cell>
          <cell r="B2877" t="str">
            <v>'17'</v>
          </cell>
          <cell r="C2877">
            <v>644.1</v>
          </cell>
          <cell r="E2877" t="str">
            <v>ENVIRONMENTAL COST RECOVERY-NI</v>
          </cell>
          <cell r="F2877">
            <v>4112.99</v>
          </cell>
          <cell r="G2877">
            <v>1809500</v>
          </cell>
        </row>
        <row r="2878">
          <cell r="A2878" t="str">
            <v xml:space="preserve"> ELE</v>
          </cell>
          <cell r="B2878" t="str">
            <v>'17'</v>
          </cell>
          <cell r="C2878">
            <v>644.1</v>
          </cell>
          <cell r="E2878" t="str">
            <v>ENVIRONMENTAL EXPENSE RECOV-NI</v>
          </cell>
          <cell r="F2878">
            <v>85.05</v>
          </cell>
          <cell r="G2878">
            <v>1809500</v>
          </cell>
        </row>
        <row r="2879">
          <cell r="A2879" t="str">
            <v xml:space="preserve"> ELE</v>
          </cell>
          <cell r="B2879" t="str">
            <v>'17'</v>
          </cell>
          <cell r="C2879">
            <v>644.1</v>
          </cell>
          <cell r="E2879" t="str">
            <v>ELE(FAC) FUEL CHRG</v>
          </cell>
          <cell r="F2879">
            <v>54286.81</v>
          </cell>
          <cell r="G2879">
            <v>1809500</v>
          </cell>
        </row>
        <row r="2880">
          <cell r="A2880" t="str">
            <v xml:space="preserve"> ELE</v>
          </cell>
          <cell r="B2880" t="str">
            <v>'17'</v>
          </cell>
          <cell r="C2880">
            <v>644.1</v>
          </cell>
          <cell r="E2880" t="str">
            <v>ELE(FAC) FUEL VARIANCE CHRG</v>
          </cell>
          <cell r="F2880">
            <v>-1662.93</v>
          </cell>
          <cell r="G2880">
            <v>1809500</v>
          </cell>
        </row>
        <row r="2881">
          <cell r="A2881" t="str">
            <v xml:space="preserve"> ELE</v>
          </cell>
          <cell r="B2881" t="str">
            <v>'17'</v>
          </cell>
          <cell r="C2881">
            <v>644.1</v>
          </cell>
          <cell r="E2881" t="str">
            <v>ELE(FAC) INTERRUPTIBLE CHRG</v>
          </cell>
          <cell r="F2881">
            <v>1060.3699999999999</v>
          </cell>
          <cell r="G2881">
            <v>1809500</v>
          </cell>
        </row>
        <row r="2882">
          <cell r="A2882" t="str">
            <v xml:space="preserve"> ELE</v>
          </cell>
          <cell r="B2882" t="str">
            <v>'17'</v>
          </cell>
          <cell r="C2882">
            <v>644.1</v>
          </cell>
          <cell r="E2882" t="str">
            <v>ELE(FAC) INTERR VARIANCE CHRG</v>
          </cell>
          <cell r="F2882">
            <v>0</v>
          </cell>
          <cell r="G2882">
            <v>1809500</v>
          </cell>
        </row>
        <row r="2883">
          <cell r="A2883" t="str">
            <v xml:space="preserve"> ELE</v>
          </cell>
          <cell r="B2883" t="str">
            <v>'17'</v>
          </cell>
          <cell r="C2883">
            <v>644.1</v>
          </cell>
          <cell r="E2883" t="str">
            <v>ELE(FAC) PENDING TO BE USED</v>
          </cell>
          <cell r="F2883">
            <v>0</v>
          </cell>
          <cell r="G2883">
            <v>1809500</v>
          </cell>
        </row>
        <row r="2884">
          <cell r="A2884" t="str">
            <v xml:space="preserve"> ELE</v>
          </cell>
          <cell r="B2884" t="str">
            <v>'17'</v>
          </cell>
          <cell r="C2884">
            <v>644.1</v>
          </cell>
          <cell r="E2884" t="str">
            <v>ELE(RTO) VARIANCE OF RTO RATE</v>
          </cell>
          <cell r="F2884">
            <v>-97.71</v>
          </cell>
          <cell r="G2884">
            <v>1809500</v>
          </cell>
        </row>
        <row r="2885">
          <cell r="A2885" t="str">
            <v xml:space="preserve"> ELE</v>
          </cell>
          <cell r="B2885" t="str">
            <v>'17'</v>
          </cell>
          <cell r="C2885">
            <v>644.1</v>
          </cell>
          <cell r="E2885" t="str">
            <v>ELE(RA) PENDING TO BE USED</v>
          </cell>
          <cell r="F2885">
            <v>0</v>
          </cell>
          <cell r="G2885">
            <v>1809500</v>
          </cell>
        </row>
        <row r="2886">
          <cell r="A2886" t="str">
            <v xml:space="preserve"> ELE</v>
          </cell>
          <cell r="B2886" t="str">
            <v>'17'</v>
          </cell>
          <cell r="C2886">
            <v>644.1</v>
          </cell>
          <cell r="E2886" t="str">
            <v>ELE(RTO) PENDING TO BE USED</v>
          </cell>
          <cell r="F2886">
            <v>0</v>
          </cell>
          <cell r="G2886">
            <v>1809500</v>
          </cell>
        </row>
        <row r="2887">
          <cell r="A2887" t="str">
            <v xml:space="preserve"> ELE</v>
          </cell>
          <cell r="B2887" t="str">
            <v>'17'</v>
          </cell>
          <cell r="C2887">
            <v>644.1</v>
          </cell>
          <cell r="E2887" t="str">
            <v>ELE(FAC) IN UTIL RCPTS TX CHRG</v>
          </cell>
          <cell r="F2887">
            <v>25.33</v>
          </cell>
          <cell r="G2887">
            <v>1809500</v>
          </cell>
        </row>
        <row r="2888">
          <cell r="A2888" t="str">
            <v xml:space="preserve"> ELE</v>
          </cell>
          <cell r="B2888" t="str">
            <v>'17'</v>
          </cell>
          <cell r="C2888">
            <v>644.1</v>
          </cell>
          <cell r="E2888" t="str">
            <v>ELE(RTO) MISO DEMAND</v>
          </cell>
          <cell r="F2888">
            <v>466.85</v>
          </cell>
          <cell r="G2888">
            <v>1809500</v>
          </cell>
        </row>
        <row r="2889">
          <cell r="A2889" t="str">
            <v xml:space="preserve"> ELE</v>
          </cell>
          <cell r="B2889" t="str">
            <v>'17'</v>
          </cell>
          <cell r="C2889">
            <v>644.1</v>
          </cell>
          <cell r="E2889" t="str">
            <v>ELE(RTO) OSS MARGIN SHARING</v>
          </cell>
          <cell r="F2889">
            <v>0</v>
          </cell>
          <cell r="G2889">
            <v>1809500</v>
          </cell>
        </row>
        <row r="2890">
          <cell r="A2890" t="str">
            <v xml:space="preserve"> ELE</v>
          </cell>
          <cell r="B2890" t="str">
            <v>'17'</v>
          </cell>
          <cell r="C2890">
            <v>644.1</v>
          </cell>
          <cell r="E2890" t="str">
            <v>ELE(RTO) MISO ENERGY</v>
          </cell>
          <cell r="F2890">
            <v>389.04</v>
          </cell>
          <cell r="G2890">
            <v>1809500</v>
          </cell>
        </row>
        <row r="2891">
          <cell r="A2891" t="str">
            <v xml:space="preserve"> ELE</v>
          </cell>
          <cell r="B2891" t="str">
            <v>'17'</v>
          </cell>
          <cell r="C2891">
            <v>644.1</v>
          </cell>
          <cell r="E2891" t="str">
            <v>PURCHASED POWER TRACKING CHRG</v>
          </cell>
          <cell r="F2891">
            <v>0</v>
          </cell>
          <cell r="G2891">
            <v>1809500</v>
          </cell>
        </row>
        <row r="2892">
          <cell r="A2892" t="str">
            <v xml:space="preserve"> ELE</v>
          </cell>
          <cell r="B2892" t="str">
            <v>'17'</v>
          </cell>
          <cell r="C2892">
            <v>644.1</v>
          </cell>
          <cell r="E2892" t="str">
            <v>ELE(RA) IN UTIL RCPTS TX CHRG</v>
          </cell>
          <cell r="F2892">
            <v>57.91</v>
          </cell>
          <cell r="G2892">
            <v>1809500</v>
          </cell>
        </row>
        <row r="2893">
          <cell r="A2893" t="str">
            <v xml:space="preserve"> ELE</v>
          </cell>
          <cell r="B2893" t="str">
            <v>'17'</v>
          </cell>
          <cell r="C2893">
            <v>644.1</v>
          </cell>
          <cell r="E2893" t="str">
            <v>ELE(RA) INTERR CHRG</v>
          </cell>
          <cell r="F2893">
            <v>3792.71</v>
          </cell>
          <cell r="G2893">
            <v>1809500</v>
          </cell>
        </row>
        <row r="2894">
          <cell r="A2894" t="str">
            <v xml:space="preserve"> ELE</v>
          </cell>
          <cell r="B2894" t="str">
            <v>'17'</v>
          </cell>
          <cell r="C2894">
            <v>644.1</v>
          </cell>
          <cell r="E2894" t="str">
            <v>ELE(RA) INTERR VARIANCE CHRG</v>
          </cell>
          <cell r="F2894">
            <v>0</v>
          </cell>
          <cell r="G2894">
            <v>1809500</v>
          </cell>
        </row>
        <row r="2895">
          <cell r="A2895" t="str">
            <v xml:space="preserve"> ELE</v>
          </cell>
          <cell r="B2895" t="str">
            <v>'17'</v>
          </cell>
          <cell r="C2895">
            <v>644.1</v>
          </cell>
          <cell r="E2895" t="str">
            <v>ELE(RTO) IN UTIL RCPTS TX CHRG</v>
          </cell>
          <cell r="F2895">
            <v>10.86</v>
          </cell>
          <cell r="G2895">
            <v>1809500</v>
          </cell>
        </row>
        <row r="2896">
          <cell r="A2896" t="str">
            <v xml:space="preserve"> ELE</v>
          </cell>
          <cell r="B2896" t="str">
            <v>'17'</v>
          </cell>
          <cell r="C2896">
            <v>644.1</v>
          </cell>
          <cell r="E2896" t="str">
            <v>Temp Demand Chrg: 90+</v>
          </cell>
          <cell r="F2896">
            <v>300.2</v>
          </cell>
          <cell r="G2896">
            <v>300200</v>
          </cell>
        </row>
        <row r="2897">
          <cell r="A2897" t="str">
            <v xml:space="preserve"> ELE</v>
          </cell>
          <cell r="B2897" t="str">
            <v>'19'</v>
          </cell>
          <cell r="C2897">
            <v>913.1</v>
          </cell>
          <cell r="E2897" t="str">
            <v>DEMAND CHARGE</v>
          </cell>
          <cell r="F2897">
            <v>573440.28</v>
          </cell>
          <cell r="G2897">
            <v>263046</v>
          </cell>
        </row>
        <row r="2898">
          <cell r="A2898" t="str">
            <v xml:space="preserve"> ELE</v>
          </cell>
          <cell r="B2898" t="str">
            <v>'19'</v>
          </cell>
          <cell r="C2898">
            <v>913.2</v>
          </cell>
          <cell r="E2898" t="str">
            <v>DEMAND CHARGE</v>
          </cell>
          <cell r="F2898">
            <v>466399.8</v>
          </cell>
          <cell r="G2898">
            <v>140060</v>
          </cell>
        </row>
        <row r="2899">
          <cell r="A2899" t="str">
            <v xml:space="preserve"> ELE</v>
          </cell>
          <cell r="B2899" t="str">
            <v>'19'</v>
          </cell>
          <cell r="C2899">
            <v>921.1</v>
          </cell>
          <cell r="E2899" t="str">
            <v>DEMAND CHARGE</v>
          </cell>
          <cell r="F2899">
            <v>35385.5</v>
          </cell>
          <cell r="G2899">
            <v>0</v>
          </cell>
        </row>
        <row r="2900">
          <cell r="A2900" t="str">
            <v xml:space="preserve"> ELE</v>
          </cell>
          <cell r="B2900" t="str">
            <v>'19'</v>
          </cell>
          <cell r="C2900">
            <v>921.1</v>
          </cell>
          <cell r="E2900" t="str">
            <v>ENERGY CHARGE</v>
          </cell>
          <cell r="F2900">
            <v>1308.42</v>
          </cell>
          <cell r="G2900">
            <v>0</v>
          </cell>
        </row>
        <row r="2901">
          <cell r="A2901" t="str">
            <v xml:space="preserve"> ELE</v>
          </cell>
          <cell r="B2901" t="str">
            <v>'22'</v>
          </cell>
          <cell r="C2901">
            <v>677.9</v>
          </cell>
          <cell r="E2901" t="str">
            <v>ECONOMIC DEVELOPMENT CHARGE</v>
          </cell>
          <cell r="F2901">
            <v>-98579.86</v>
          </cell>
          <cell r="G2901">
            <v>479485.85</v>
          </cell>
        </row>
        <row r="2902">
          <cell r="A2902" t="str">
            <v xml:space="preserve"> ELE</v>
          </cell>
          <cell r="B2902" t="str">
            <v>'23'</v>
          </cell>
          <cell r="C2902">
            <v>685.1</v>
          </cell>
          <cell r="E2902" t="str">
            <v>ELE(RA) CAPACITY CHRG</v>
          </cell>
          <cell r="F2902">
            <v>0.04</v>
          </cell>
          <cell r="G2902">
            <v>9828</v>
          </cell>
        </row>
        <row r="2903">
          <cell r="A2903" t="str">
            <v xml:space="preserve"> ELE</v>
          </cell>
          <cell r="B2903" t="str">
            <v>'23'</v>
          </cell>
          <cell r="C2903">
            <v>685.1</v>
          </cell>
          <cell r="E2903" t="str">
            <v>ELE(RA) CAPACITY VAR CHRG</v>
          </cell>
          <cell r="F2903">
            <v>-0.01</v>
          </cell>
          <cell r="G2903">
            <v>9828</v>
          </cell>
        </row>
        <row r="2904">
          <cell r="A2904" t="str">
            <v xml:space="preserve"> ELE</v>
          </cell>
          <cell r="B2904" t="str">
            <v>'23'</v>
          </cell>
          <cell r="C2904">
            <v>685.1</v>
          </cell>
          <cell r="E2904" t="str">
            <v>DEMAND SIDE MANAGEMENT</v>
          </cell>
          <cell r="F2904">
            <v>34.869999999999997</v>
          </cell>
          <cell r="G2904">
            <v>9828</v>
          </cell>
        </row>
        <row r="2905">
          <cell r="A2905" t="str">
            <v xml:space="preserve"> ELE</v>
          </cell>
          <cell r="B2905" t="str">
            <v>'23'</v>
          </cell>
          <cell r="C2905">
            <v>685.1</v>
          </cell>
          <cell r="E2905" t="str">
            <v>ELE(FAC) BASE FUEL CHRG</v>
          </cell>
          <cell r="F2905">
            <v>-282.38</v>
          </cell>
          <cell r="G2905">
            <v>9828</v>
          </cell>
        </row>
        <row r="2906">
          <cell r="A2906" t="str">
            <v xml:space="preserve"> ELE</v>
          </cell>
          <cell r="B2906" t="str">
            <v>'23'</v>
          </cell>
          <cell r="C2906">
            <v>685.1</v>
          </cell>
          <cell r="E2906" t="str">
            <v>ENERGY CHARGE</v>
          </cell>
          <cell r="F2906">
            <v>283.99</v>
          </cell>
          <cell r="G2906">
            <v>9828</v>
          </cell>
        </row>
        <row r="2907">
          <cell r="A2907" t="str">
            <v xml:space="preserve"> ELE</v>
          </cell>
          <cell r="B2907" t="str">
            <v>'23'</v>
          </cell>
          <cell r="C2907">
            <v>685.1</v>
          </cell>
          <cell r="E2907" t="str">
            <v>ENVIRONMENTAL COST RECOVERY-NI</v>
          </cell>
          <cell r="F2907">
            <v>27.54</v>
          </cell>
          <cell r="G2907">
            <v>9828</v>
          </cell>
        </row>
        <row r="2908">
          <cell r="A2908" t="str">
            <v xml:space="preserve"> ELE</v>
          </cell>
          <cell r="B2908" t="str">
            <v>'23'</v>
          </cell>
          <cell r="C2908">
            <v>685.1</v>
          </cell>
          <cell r="E2908" t="str">
            <v>ENVIRONMENTAL EXPENSE RECOV-NI</v>
          </cell>
          <cell r="F2908">
            <v>1.1299999999999999</v>
          </cell>
          <cell r="G2908">
            <v>9828</v>
          </cell>
        </row>
        <row r="2909">
          <cell r="A2909" t="str">
            <v xml:space="preserve"> ELE</v>
          </cell>
          <cell r="B2909" t="str">
            <v>'23'</v>
          </cell>
          <cell r="C2909">
            <v>685.1</v>
          </cell>
          <cell r="E2909" t="str">
            <v>ELE(FAC) FUEL CHRG</v>
          </cell>
          <cell r="F2909">
            <v>294.83999999999997</v>
          </cell>
          <cell r="G2909">
            <v>9828</v>
          </cell>
        </row>
        <row r="2910">
          <cell r="A2910" t="str">
            <v xml:space="preserve"> ELE</v>
          </cell>
          <cell r="B2910" t="str">
            <v>'23'</v>
          </cell>
          <cell r="C2910">
            <v>685.1</v>
          </cell>
          <cell r="E2910" t="str">
            <v>ELE(FAC) FUEL VARIANCE CHRG</v>
          </cell>
          <cell r="F2910">
            <v>-9.0399999999999991</v>
          </cell>
          <cell r="G2910">
            <v>9828</v>
          </cell>
        </row>
        <row r="2911">
          <cell r="A2911" t="str">
            <v xml:space="preserve"> ELE</v>
          </cell>
          <cell r="B2911" t="str">
            <v>'23'</v>
          </cell>
          <cell r="C2911">
            <v>685.1</v>
          </cell>
          <cell r="E2911" t="str">
            <v>ELE(FAC) INTERRUPTIBLE CHRG</v>
          </cell>
          <cell r="F2911">
            <v>5.78</v>
          </cell>
          <cell r="G2911">
            <v>9828</v>
          </cell>
        </row>
        <row r="2912">
          <cell r="A2912" t="str">
            <v xml:space="preserve"> ELE</v>
          </cell>
          <cell r="B2912" t="str">
            <v>'23'</v>
          </cell>
          <cell r="C2912">
            <v>685.1</v>
          </cell>
          <cell r="E2912" t="str">
            <v>ELE(FAC) INTERR VARIANCE CHRG</v>
          </cell>
          <cell r="F2912">
            <v>0</v>
          </cell>
          <cell r="G2912">
            <v>9828</v>
          </cell>
        </row>
        <row r="2913">
          <cell r="A2913" t="str">
            <v xml:space="preserve"> ELE</v>
          </cell>
          <cell r="B2913" t="str">
            <v>'23'</v>
          </cell>
          <cell r="C2913">
            <v>685.1</v>
          </cell>
          <cell r="E2913" t="str">
            <v>ELE(FAC) PENDING TO BE USED</v>
          </cell>
          <cell r="F2913">
            <v>0</v>
          </cell>
          <cell r="G2913">
            <v>9828</v>
          </cell>
        </row>
        <row r="2914">
          <cell r="A2914" t="str">
            <v xml:space="preserve"> ELE</v>
          </cell>
          <cell r="B2914" t="str">
            <v>'23'</v>
          </cell>
          <cell r="C2914">
            <v>685.1</v>
          </cell>
          <cell r="E2914" t="str">
            <v>ELE(RTO) VARIANCE OF RTO RATE</v>
          </cell>
          <cell r="F2914">
            <v>-0.7</v>
          </cell>
          <cell r="G2914">
            <v>9828</v>
          </cell>
        </row>
        <row r="2915">
          <cell r="A2915" t="str">
            <v xml:space="preserve"> ELE</v>
          </cell>
          <cell r="B2915" t="str">
            <v>'23'</v>
          </cell>
          <cell r="C2915">
            <v>685.1</v>
          </cell>
          <cell r="E2915" t="str">
            <v>ELE(RA) PENDING TO BE USED</v>
          </cell>
          <cell r="F2915">
            <v>0</v>
          </cell>
          <cell r="G2915">
            <v>9828</v>
          </cell>
        </row>
        <row r="2916">
          <cell r="A2916" t="str">
            <v xml:space="preserve"> ELE</v>
          </cell>
          <cell r="B2916" t="str">
            <v>'23'</v>
          </cell>
          <cell r="C2916">
            <v>685.1</v>
          </cell>
          <cell r="E2916" t="str">
            <v>ELE(RTO) PENDING TO BE USED</v>
          </cell>
          <cell r="F2916">
            <v>0</v>
          </cell>
          <cell r="G2916">
            <v>9828</v>
          </cell>
        </row>
        <row r="2917">
          <cell r="A2917" t="str">
            <v xml:space="preserve"> ELE</v>
          </cell>
          <cell r="B2917" t="str">
            <v>'23'</v>
          </cell>
          <cell r="C2917">
            <v>685.1</v>
          </cell>
          <cell r="E2917" t="str">
            <v>ELE(FAC) IN UTIL RCPTS TX CHRG</v>
          </cell>
          <cell r="F2917">
            <v>0.16</v>
          </cell>
          <cell r="G2917">
            <v>9828</v>
          </cell>
        </row>
        <row r="2918">
          <cell r="A2918" t="str">
            <v xml:space="preserve"> ELE</v>
          </cell>
          <cell r="B2918" t="str">
            <v>'23'</v>
          </cell>
          <cell r="C2918">
            <v>685.1</v>
          </cell>
          <cell r="E2918" t="str">
            <v>ELE(RTO) MISO DEMAND</v>
          </cell>
          <cell r="F2918">
            <v>3.13</v>
          </cell>
          <cell r="G2918">
            <v>9828</v>
          </cell>
        </row>
        <row r="2919">
          <cell r="A2919" t="str">
            <v xml:space="preserve"> ELE</v>
          </cell>
          <cell r="B2919" t="str">
            <v>'23'</v>
          </cell>
          <cell r="C2919">
            <v>685.1</v>
          </cell>
          <cell r="E2919" t="str">
            <v>ELE(RTO) OSS MARGIN SHARING</v>
          </cell>
          <cell r="F2919">
            <v>0</v>
          </cell>
          <cell r="G2919">
            <v>9828</v>
          </cell>
        </row>
        <row r="2920">
          <cell r="A2920" t="str">
            <v xml:space="preserve"> ELE</v>
          </cell>
          <cell r="B2920" t="str">
            <v>'23'</v>
          </cell>
          <cell r="C2920">
            <v>685.1</v>
          </cell>
          <cell r="E2920" t="str">
            <v>ELE(RTO) MISO ENERGY</v>
          </cell>
          <cell r="F2920">
            <v>1.77</v>
          </cell>
          <cell r="G2920">
            <v>9828</v>
          </cell>
        </row>
        <row r="2921">
          <cell r="A2921" t="str">
            <v xml:space="preserve"> ELE</v>
          </cell>
          <cell r="B2921" t="str">
            <v>'23'</v>
          </cell>
          <cell r="C2921">
            <v>685.1</v>
          </cell>
          <cell r="E2921" t="str">
            <v>ELE(RA) IN UTIL RCPTS TX CHRG</v>
          </cell>
          <cell r="F2921">
            <v>0.43</v>
          </cell>
          <cell r="G2921">
            <v>9828</v>
          </cell>
        </row>
        <row r="2922">
          <cell r="A2922" t="str">
            <v xml:space="preserve"> ELE</v>
          </cell>
          <cell r="B2922" t="str">
            <v>'23'</v>
          </cell>
          <cell r="C2922">
            <v>685.1</v>
          </cell>
          <cell r="E2922" t="str">
            <v>ELE(RA) INTERR CHRG</v>
          </cell>
          <cell r="F2922">
            <v>25.27</v>
          </cell>
          <cell r="G2922">
            <v>9828</v>
          </cell>
        </row>
        <row r="2923">
          <cell r="A2923" t="str">
            <v xml:space="preserve"> ELE</v>
          </cell>
          <cell r="B2923" t="str">
            <v>'23'</v>
          </cell>
          <cell r="C2923">
            <v>685.1</v>
          </cell>
          <cell r="E2923" t="str">
            <v>ELE(RA) INTERR VARIANCE CHRG</v>
          </cell>
          <cell r="F2923">
            <v>0</v>
          </cell>
          <cell r="G2923">
            <v>9828</v>
          </cell>
        </row>
        <row r="2924">
          <cell r="A2924" t="str">
            <v xml:space="preserve"> ELE</v>
          </cell>
          <cell r="B2924" t="str">
            <v>'23'</v>
          </cell>
          <cell r="C2924">
            <v>685.1</v>
          </cell>
          <cell r="E2924" t="str">
            <v>ELE(RTO) IN UTIL RCPTS TX CHRG</v>
          </cell>
          <cell r="F2924">
            <v>0.04</v>
          </cell>
          <cell r="G2924">
            <v>9828</v>
          </cell>
        </row>
        <row r="2925">
          <cell r="A2925" t="str">
            <v xml:space="preserve"> ELE</v>
          </cell>
          <cell r="B2925" t="str">
            <v>'23'</v>
          </cell>
          <cell r="C2925">
            <v>685.1</v>
          </cell>
          <cell r="E2925" t="str">
            <v>REVERSAL (RA) CAPACITY CHRG</v>
          </cell>
          <cell r="F2925">
            <v>-0.04</v>
          </cell>
          <cell r="G2925">
            <v>9828</v>
          </cell>
        </row>
        <row r="2926">
          <cell r="A2926" t="str">
            <v xml:space="preserve"> ELE</v>
          </cell>
          <cell r="B2926" t="str">
            <v>'23'</v>
          </cell>
          <cell r="C2926">
            <v>685.1</v>
          </cell>
          <cell r="E2926" t="str">
            <v>REVERSAL (RA) IN UTRS TX CHRG</v>
          </cell>
          <cell r="F2926">
            <v>-0.43</v>
          </cell>
          <cell r="G2926">
            <v>9828</v>
          </cell>
        </row>
        <row r="2927">
          <cell r="A2927" t="str">
            <v xml:space="preserve"> ELE</v>
          </cell>
          <cell r="B2927" t="str">
            <v>'23'</v>
          </cell>
          <cell r="C2927">
            <v>685.1</v>
          </cell>
          <cell r="E2927" t="str">
            <v>REVERSAL (RA) CAPACITY VAR CHG</v>
          </cell>
          <cell r="F2927">
            <v>0.01</v>
          </cell>
          <cell r="G2927">
            <v>9828</v>
          </cell>
        </row>
        <row r="2928">
          <cell r="A2928" t="str">
            <v xml:space="preserve"> ELE</v>
          </cell>
          <cell r="B2928" t="str">
            <v>'23'</v>
          </cell>
          <cell r="C2928">
            <v>685.1</v>
          </cell>
          <cell r="E2928" t="str">
            <v>REVERSAL (FAC) BASE FUEL CHRG</v>
          </cell>
          <cell r="F2928">
            <v>282.38</v>
          </cell>
          <cell r="G2928">
            <v>9828</v>
          </cell>
        </row>
        <row r="2929">
          <cell r="A2929" t="str">
            <v xml:space="preserve"> ELE</v>
          </cell>
          <cell r="B2929" t="str">
            <v>'23'</v>
          </cell>
          <cell r="C2929">
            <v>685.1</v>
          </cell>
          <cell r="E2929" t="str">
            <v>REVERSAL EVIRONMENT COST RECOV</v>
          </cell>
          <cell r="F2929">
            <v>-27.54</v>
          </cell>
          <cell r="G2929">
            <v>9828</v>
          </cell>
        </row>
        <row r="2930">
          <cell r="A2930" t="str">
            <v xml:space="preserve"> ELE</v>
          </cell>
          <cell r="B2930" t="str">
            <v>'23'</v>
          </cell>
          <cell r="C2930">
            <v>685.1</v>
          </cell>
          <cell r="E2930" t="str">
            <v>REVERSAL ENERGY CHARGE</v>
          </cell>
          <cell r="F2930">
            <v>-283.99</v>
          </cell>
          <cell r="G2930">
            <v>9828</v>
          </cell>
        </row>
        <row r="2931">
          <cell r="A2931" t="str">
            <v xml:space="preserve"> ELE</v>
          </cell>
          <cell r="B2931" t="str">
            <v>'23'</v>
          </cell>
          <cell r="C2931">
            <v>685.1</v>
          </cell>
          <cell r="E2931" t="str">
            <v>REVERSAL EVIRONMENT EXP RECOV</v>
          </cell>
          <cell r="F2931">
            <v>-1.1299999999999999</v>
          </cell>
          <cell r="G2931">
            <v>9828</v>
          </cell>
        </row>
        <row r="2932">
          <cell r="A2932" t="str">
            <v xml:space="preserve"> ELE</v>
          </cell>
          <cell r="B2932" t="str">
            <v>'23'</v>
          </cell>
          <cell r="C2932">
            <v>685.1</v>
          </cell>
          <cell r="E2932" t="str">
            <v>REVERSAL ELE(RTO) PENDING</v>
          </cell>
          <cell r="F2932">
            <v>0.7</v>
          </cell>
          <cell r="G2932">
            <v>9828</v>
          </cell>
        </row>
        <row r="2933">
          <cell r="A2933" t="str">
            <v xml:space="preserve"> ELE</v>
          </cell>
          <cell r="B2933" t="str">
            <v>'23'</v>
          </cell>
          <cell r="C2933">
            <v>685.1</v>
          </cell>
          <cell r="E2933" t="str">
            <v>REVERSAL (FAC) FUEL CHRG</v>
          </cell>
          <cell r="F2933">
            <v>-294.83999999999997</v>
          </cell>
          <cell r="G2933">
            <v>9828</v>
          </cell>
        </row>
        <row r="2934">
          <cell r="A2934" t="str">
            <v xml:space="preserve"> ELE</v>
          </cell>
          <cell r="B2934" t="str">
            <v>'23'</v>
          </cell>
          <cell r="C2934">
            <v>685.1</v>
          </cell>
          <cell r="E2934" t="str">
            <v>REVERSAL (FAC) FUEL VAR CHRG</v>
          </cell>
          <cell r="F2934">
            <v>9.0399999999999991</v>
          </cell>
          <cell r="G2934">
            <v>9828</v>
          </cell>
        </row>
        <row r="2935">
          <cell r="A2935" t="str">
            <v xml:space="preserve"> ELE</v>
          </cell>
          <cell r="B2935" t="str">
            <v>'23'</v>
          </cell>
          <cell r="C2935">
            <v>685.1</v>
          </cell>
          <cell r="E2935" t="str">
            <v>REVERSAL (FAC) INTERRUPT CHRG</v>
          </cell>
          <cell r="F2935">
            <v>-5.78</v>
          </cell>
          <cell r="G2935">
            <v>9828</v>
          </cell>
        </row>
        <row r="2936">
          <cell r="A2936" t="str">
            <v xml:space="preserve"> ELE</v>
          </cell>
          <cell r="B2936" t="str">
            <v>'23'</v>
          </cell>
          <cell r="C2936">
            <v>685.1</v>
          </cell>
          <cell r="E2936" t="str">
            <v>REVERSAL (RTO) MISO ENERGY</v>
          </cell>
          <cell r="F2936">
            <v>-1.77</v>
          </cell>
          <cell r="G2936">
            <v>9828</v>
          </cell>
        </row>
        <row r="2937">
          <cell r="A2937" t="str">
            <v xml:space="preserve"> ELE</v>
          </cell>
          <cell r="B2937" t="str">
            <v>'23'</v>
          </cell>
          <cell r="C2937">
            <v>685.1</v>
          </cell>
          <cell r="E2937" t="str">
            <v>REVERSAL (RA) INTERR CHRG</v>
          </cell>
          <cell r="F2937">
            <v>-25.27</v>
          </cell>
          <cell r="G2937">
            <v>9828</v>
          </cell>
        </row>
        <row r="2938">
          <cell r="A2938" t="str">
            <v xml:space="preserve"> ELE</v>
          </cell>
          <cell r="B2938" t="str">
            <v>'23'</v>
          </cell>
          <cell r="C2938">
            <v>685.1</v>
          </cell>
          <cell r="E2938" t="str">
            <v>REVERSAL DEMAND SIDE MANAGE</v>
          </cell>
          <cell r="F2938">
            <v>-34.869999999999997</v>
          </cell>
          <cell r="G2938">
            <v>9828</v>
          </cell>
        </row>
        <row r="2939">
          <cell r="A2939" t="str">
            <v xml:space="preserve"> ELE</v>
          </cell>
          <cell r="B2939" t="str">
            <v>'23'</v>
          </cell>
          <cell r="C2939">
            <v>685.1</v>
          </cell>
          <cell r="E2939" t="str">
            <v>REVERSAL (RTO) MISO DEMAND</v>
          </cell>
          <cell r="F2939">
            <v>-3.13</v>
          </cell>
          <cell r="G2939">
            <v>9828</v>
          </cell>
        </row>
        <row r="2940">
          <cell r="A2940" t="str">
            <v xml:space="preserve"> ELE</v>
          </cell>
          <cell r="B2940" t="str">
            <v>'23'</v>
          </cell>
          <cell r="C2940">
            <v>685.1</v>
          </cell>
          <cell r="E2940" t="str">
            <v>REVERSAL (RTO) IN UTRS TX CHRG</v>
          </cell>
          <cell r="F2940">
            <v>-0.04</v>
          </cell>
          <cell r="G2940">
            <v>9828</v>
          </cell>
        </row>
        <row r="2941">
          <cell r="A2941" t="str">
            <v xml:space="preserve"> ELE</v>
          </cell>
          <cell r="B2941" t="str">
            <v>'23'</v>
          </cell>
          <cell r="C2941">
            <v>685.1</v>
          </cell>
          <cell r="E2941" t="str">
            <v>REVERSAL (FAC) IN UTRS TX CHRG</v>
          </cell>
          <cell r="F2941">
            <v>-0.16</v>
          </cell>
          <cell r="G2941">
            <v>9828</v>
          </cell>
        </row>
        <row r="2942">
          <cell r="A2942" t="str">
            <v xml:space="preserve"> ELE</v>
          </cell>
          <cell r="B2942" t="str">
            <v>'23'</v>
          </cell>
          <cell r="C2942">
            <v>686.1</v>
          </cell>
          <cell r="E2942" t="str">
            <v>ELE(RA) CAPACITY CHRG</v>
          </cell>
          <cell r="F2942">
            <v>0</v>
          </cell>
          <cell r="G2942">
            <v>20</v>
          </cell>
        </row>
        <row r="2943">
          <cell r="A2943" t="str">
            <v xml:space="preserve"> ELE</v>
          </cell>
          <cell r="B2943" t="str">
            <v>'23'</v>
          </cell>
          <cell r="C2943">
            <v>686.1</v>
          </cell>
          <cell r="E2943" t="str">
            <v>ELE(RA) CAPACITY VAR CHRG</v>
          </cell>
          <cell r="F2943">
            <v>0</v>
          </cell>
          <cell r="G2943">
            <v>20</v>
          </cell>
        </row>
        <row r="2944">
          <cell r="A2944" t="str">
            <v xml:space="preserve"> ELE</v>
          </cell>
          <cell r="B2944" t="str">
            <v>'23'</v>
          </cell>
          <cell r="C2944">
            <v>686.1</v>
          </cell>
          <cell r="E2944" t="str">
            <v>DEMAND SIDE MANAGEMENT</v>
          </cell>
          <cell r="F2944">
            <v>0.05</v>
          </cell>
          <cell r="G2944">
            <v>20</v>
          </cell>
        </row>
        <row r="2945">
          <cell r="A2945" t="str">
            <v xml:space="preserve"> ELE</v>
          </cell>
          <cell r="B2945" t="str">
            <v>'23'</v>
          </cell>
          <cell r="C2945">
            <v>686.1</v>
          </cell>
          <cell r="E2945" t="str">
            <v>ELE(FAC) BASE FUEL CHRG</v>
          </cell>
          <cell r="F2945">
            <v>-0.56999999999999995</v>
          </cell>
          <cell r="G2945">
            <v>20</v>
          </cell>
        </row>
        <row r="2946">
          <cell r="A2946" t="str">
            <v xml:space="preserve"> ELE</v>
          </cell>
          <cell r="B2946" t="str">
            <v>'23'</v>
          </cell>
          <cell r="C2946">
            <v>686.1</v>
          </cell>
          <cell r="E2946" t="str">
            <v>ENERGY CHARGE</v>
          </cell>
          <cell r="F2946">
            <v>0.57999999999999996</v>
          </cell>
          <cell r="G2946">
            <v>20</v>
          </cell>
        </row>
        <row r="2947">
          <cell r="A2947" t="str">
            <v xml:space="preserve"> ELE</v>
          </cell>
          <cell r="B2947" t="str">
            <v>'23'</v>
          </cell>
          <cell r="C2947">
            <v>686.1</v>
          </cell>
          <cell r="E2947" t="str">
            <v>ENVIRONMENTAL COST RECOVERY-NI</v>
          </cell>
          <cell r="F2947">
            <v>0.05</v>
          </cell>
          <cell r="G2947">
            <v>20</v>
          </cell>
        </row>
        <row r="2948">
          <cell r="A2948" t="str">
            <v xml:space="preserve"> ELE</v>
          </cell>
          <cell r="B2948" t="str">
            <v>'23'</v>
          </cell>
          <cell r="C2948">
            <v>686.1</v>
          </cell>
          <cell r="E2948" t="str">
            <v>ENVIRONMENTAL EXPENSE RECOV-NI</v>
          </cell>
          <cell r="F2948">
            <v>0</v>
          </cell>
          <cell r="G2948">
            <v>20</v>
          </cell>
        </row>
        <row r="2949">
          <cell r="A2949" t="str">
            <v xml:space="preserve"> ELE</v>
          </cell>
          <cell r="B2949" t="str">
            <v>'23'</v>
          </cell>
          <cell r="C2949">
            <v>686.1</v>
          </cell>
          <cell r="E2949" t="str">
            <v>ELE(FAC) FUEL CHRG</v>
          </cell>
          <cell r="F2949">
            <v>0.6</v>
          </cell>
          <cell r="G2949">
            <v>20</v>
          </cell>
        </row>
        <row r="2950">
          <cell r="A2950" t="str">
            <v xml:space="preserve"> ELE</v>
          </cell>
          <cell r="B2950" t="str">
            <v>'23'</v>
          </cell>
          <cell r="C2950">
            <v>686.1</v>
          </cell>
          <cell r="E2950" t="str">
            <v>ELE(FAC) FUEL VARIANCE CHRG</v>
          </cell>
          <cell r="F2950">
            <v>-0.02</v>
          </cell>
          <cell r="G2950">
            <v>20</v>
          </cell>
        </row>
        <row r="2951">
          <cell r="A2951" t="str">
            <v xml:space="preserve"> ELE</v>
          </cell>
          <cell r="B2951" t="str">
            <v>'23'</v>
          </cell>
          <cell r="C2951">
            <v>686.1</v>
          </cell>
          <cell r="E2951" t="str">
            <v>ELE(FAC) INTERRUPTIBLE CHRG</v>
          </cell>
          <cell r="F2951">
            <v>0.01</v>
          </cell>
          <cell r="G2951">
            <v>20</v>
          </cell>
        </row>
        <row r="2952">
          <cell r="A2952" t="str">
            <v xml:space="preserve"> ELE</v>
          </cell>
          <cell r="B2952" t="str">
            <v>'23'</v>
          </cell>
          <cell r="C2952">
            <v>686.1</v>
          </cell>
          <cell r="E2952" t="str">
            <v>ELE(FAC) INTERR VARIANCE CHRG</v>
          </cell>
          <cell r="F2952">
            <v>0</v>
          </cell>
          <cell r="G2952">
            <v>20</v>
          </cell>
        </row>
        <row r="2953">
          <cell r="A2953" t="str">
            <v xml:space="preserve"> ELE</v>
          </cell>
          <cell r="B2953" t="str">
            <v>'23'</v>
          </cell>
          <cell r="C2953">
            <v>686.1</v>
          </cell>
          <cell r="E2953" t="str">
            <v>ELE(FAC) PENDING TO BE USED</v>
          </cell>
          <cell r="F2953">
            <v>0</v>
          </cell>
          <cell r="G2953">
            <v>20</v>
          </cell>
        </row>
        <row r="2954">
          <cell r="A2954" t="str">
            <v xml:space="preserve"> ELE</v>
          </cell>
          <cell r="B2954" t="str">
            <v>'23'</v>
          </cell>
          <cell r="C2954">
            <v>686.1</v>
          </cell>
          <cell r="E2954" t="str">
            <v>ELE(RTO) VARIANCE OF RTO RATE</v>
          </cell>
          <cell r="F2954">
            <v>0</v>
          </cell>
          <cell r="G2954">
            <v>20</v>
          </cell>
        </row>
        <row r="2955">
          <cell r="A2955" t="str">
            <v xml:space="preserve"> ELE</v>
          </cell>
          <cell r="B2955" t="str">
            <v>'23'</v>
          </cell>
          <cell r="C2955">
            <v>686.1</v>
          </cell>
          <cell r="E2955" t="str">
            <v>ELE(RA) PENDING TO BE USED</v>
          </cell>
          <cell r="F2955">
            <v>0</v>
          </cell>
          <cell r="G2955">
            <v>20</v>
          </cell>
        </row>
        <row r="2956">
          <cell r="A2956" t="str">
            <v xml:space="preserve"> ELE</v>
          </cell>
          <cell r="B2956" t="str">
            <v>'23'</v>
          </cell>
          <cell r="C2956">
            <v>686.1</v>
          </cell>
          <cell r="E2956" t="str">
            <v>ELE(RTO) PENDING TO BE USED</v>
          </cell>
          <cell r="F2956">
            <v>0</v>
          </cell>
          <cell r="G2956">
            <v>20</v>
          </cell>
        </row>
        <row r="2957">
          <cell r="A2957" t="str">
            <v xml:space="preserve"> ELE</v>
          </cell>
          <cell r="B2957" t="str">
            <v>'23'</v>
          </cell>
          <cell r="C2957">
            <v>686.1</v>
          </cell>
          <cell r="E2957" t="str">
            <v>ELE(FAC) IN UTIL RCPTS TX CHRG</v>
          </cell>
          <cell r="F2957">
            <v>0</v>
          </cell>
          <cell r="G2957">
            <v>20</v>
          </cell>
        </row>
        <row r="2958">
          <cell r="A2958" t="str">
            <v xml:space="preserve"> ELE</v>
          </cell>
          <cell r="B2958" t="str">
            <v>'23'</v>
          </cell>
          <cell r="C2958">
            <v>686.1</v>
          </cell>
          <cell r="E2958" t="str">
            <v>ELE(RTO) MISO DEMAND</v>
          </cell>
          <cell r="F2958">
            <v>0.01</v>
          </cell>
          <cell r="G2958">
            <v>20</v>
          </cell>
        </row>
        <row r="2959">
          <cell r="A2959" t="str">
            <v xml:space="preserve"> ELE</v>
          </cell>
          <cell r="B2959" t="str">
            <v>'23'</v>
          </cell>
          <cell r="C2959">
            <v>686.1</v>
          </cell>
          <cell r="E2959" t="str">
            <v>ELE(RTO) OSS MARGIN SHARING</v>
          </cell>
          <cell r="F2959">
            <v>0</v>
          </cell>
          <cell r="G2959">
            <v>20</v>
          </cell>
        </row>
        <row r="2960">
          <cell r="A2960" t="str">
            <v xml:space="preserve"> ELE</v>
          </cell>
          <cell r="B2960" t="str">
            <v>'23'</v>
          </cell>
          <cell r="C2960">
            <v>686.1</v>
          </cell>
          <cell r="E2960" t="str">
            <v>ELE(RTO) MISO ENERGY</v>
          </cell>
          <cell r="F2960">
            <v>0</v>
          </cell>
          <cell r="G2960">
            <v>20</v>
          </cell>
        </row>
        <row r="2961">
          <cell r="A2961" t="str">
            <v xml:space="preserve"> ELE</v>
          </cell>
          <cell r="B2961" t="str">
            <v>'23'</v>
          </cell>
          <cell r="C2961">
            <v>686.1</v>
          </cell>
          <cell r="E2961" t="str">
            <v>ELE(RA) IN UTIL RCPTS TX CHRG</v>
          </cell>
          <cell r="F2961">
            <v>0</v>
          </cell>
          <cell r="G2961">
            <v>20</v>
          </cell>
        </row>
        <row r="2962">
          <cell r="A2962" t="str">
            <v xml:space="preserve"> ELE</v>
          </cell>
          <cell r="B2962" t="str">
            <v>'23'</v>
          </cell>
          <cell r="C2962">
            <v>686.1</v>
          </cell>
          <cell r="E2962" t="str">
            <v>ELE(RA) INTERR CHRG</v>
          </cell>
          <cell r="F2962">
            <v>0.04</v>
          </cell>
          <cell r="G2962">
            <v>20</v>
          </cell>
        </row>
        <row r="2963">
          <cell r="A2963" t="str">
            <v xml:space="preserve"> ELE</v>
          </cell>
          <cell r="B2963" t="str">
            <v>'23'</v>
          </cell>
          <cell r="C2963">
            <v>686.1</v>
          </cell>
          <cell r="E2963" t="str">
            <v>ELE(RA) INTERR VARIANCE CHRG</v>
          </cell>
          <cell r="F2963">
            <v>0</v>
          </cell>
          <cell r="G2963">
            <v>20</v>
          </cell>
        </row>
        <row r="2964">
          <cell r="A2964" t="str">
            <v xml:space="preserve"> ELE</v>
          </cell>
          <cell r="B2964" t="str">
            <v>'23'</v>
          </cell>
          <cell r="C2964">
            <v>686.1</v>
          </cell>
          <cell r="E2964" t="str">
            <v>ELE(RTO) IN UTIL RCPTS TX CHRG</v>
          </cell>
          <cell r="F2964">
            <v>0</v>
          </cell>
          <cell r="G2964">
            <v>20</v>
          </cell>
        </row>
        <row r="2965">
          <cell r="A2965" t="str">
            <v xml:space="preserve"> ELE</v>
          </cell>
          <cell r="B2965" t="str">
            <v>'23'</v>
          </cell>
          <cell r="C2965">
            <v>686.1</v>
          </cell>
          <cell r="E2965" t="str">
            <v>REVERSAL (RA) CAPACITY CHRG</v>
          </cell>
          <cell r="F2965">
            <v>0</v>
          </cell>
          <cell r="G2965">
            <v>20</v>
          </cell>
        </row>
        <row r="2966">
          <cell r="A2966" t="str">
            <v xml:space="preserve"> ELE</v>
          </cell>
          <cell r="B2966" t="str">
            <v>'23'</v>
          </cell>
          <cell r="C2966">
            <v>686.1</v>
          </cell>
          <cell r="E2966" t="str">
            <v>REVERSAL (RA) IN UTRS TX CHRG</v>
          </cell>
          <cell r="F2966">
            <v>0</v>
          </cell>
          <cell r="G2966">
            <v>20</v>
          </cell>
        </row>
        <row r="2967">
          <cell r="A2967" t="str">
            <v xml:space="preserve"> ELE</v>
          </cell>
          <cell r="B2967" t="str">
            <v>'23'</v>
          </cell>
          <cell r="C2967">
            <v>686.1</v>
          </cell>
          <cell r="E2967" t="str">
            <v>REVERSAL (RA) CAPACITY VAR CHG</v>
          </cell>
          <cell r="F2967">
            <v>0</v>
          </cell>
          <cell r="G2967">
            <v>20</v>
          </cell>
        </row>
        <row r="2968">
          <cell r="A2968" t="str">
            <v xml:space="preserve"> ELE</v>
          </cell>
          <cell r="B2968" t="str">
            <v>'23'</v>
          </cell>
          <cell r="C2968">
            <v>686.1</v>
          </cell>
          <cell r="E2968" t="str">
            <v>REVERSAL (FAC) BASE FUEL CHRG</v>
          </cell>
          <cell r="F2968">
            <v>0.56999999999999995</v>
          </cell>
          <cell r="G2968">
            <v>20</v>
          </cell>
        </row>
        <row r="2969">
          <cell r="A2969" t="str">
            <v xml:space="preserve"> ELE</v>
          </cell>
          <cell r="B2969" t="str">
            <v>'23'</v>
          </cell>
          <cell r="C2969">
            <v>686.1</v>
          </cell>
          <cell r="E2969" t="str">
            <v>REVERSAL EVIRONMENT COST RECOV</v>
          </cell>
          <cell r="F2969">
            <v>-0.05</v>
          </cell>
          <cell r="G2969">
            <v>20</v>
          </cell>
        </row>
        <row r="2970">
          <cell r="A2970" t="str">
            <v xml:space="preserve"> ELE</v>
          </cell>
          <cell r="B2970" t="str">
            <v>'23'</v>
          </cell>
          <cell r="C2970">
            <v>686.1</v>
          </cell>
          <cell r="E2970" t="str">
            <v>REVERSAL ENERGY CHARGE</v>
          </cell>
          <cell r="F2970">
            <v>-0.57999999999999996</v>
          </cell>
          <cell r="G2970">
            <v>20</v>
          </cell>
        </row>
        <row r="2971">
          <cell r="A2971" t="str">
            <v xml:space="preserve"> ELE</v>
          </cell>
          <cell r="B2971" t="str">
            <v>'23'</v>
          </cell>
          <cell r="C2971">
            <v>686.1</v>
          </cell>
          <cell r="E2971" t="str">
            <v>REVERSAL EVIRONMENT EXP RECOV</v>
          </cell>
          <cell r="F2971">
            <v>0</v>
          </cell>
          <cell r="G2971">
            <v>20</v>
          </cell>
        </row>
        <row r="2972">
          <cell r="A2972" t="str">
            <v xml:space="preserve"> ELE</v>
          </cell>
          <cell r="B2972" t="str">
            <v>'23'</v>
          </cell>
          <cell r="C2972">
            <v>686.1</v>
          </cell>
          <cell r="E2972" t="str">
            <v>REVERSAL ELE(RTO) PENDING</v>
          </cell>
          <cell r="F2972">
            <v>0</v>
          </cell>
          <cell r="G2972">
            <v>20</v>
          </cell>
        </row>
        <row r="2973">
          <cell r="A2973" t="str">
            <v xml:space="preserve"> ELE</v>
          </cell>
          <cell r="B2973" t="str">
            <v>'23'</v>
          </cell>
          <cell r="C2973">
            <v>686.1</v>
          </cell>
          <cell r="E2973" t="str">
            <v>REVERSAL (FAC) FUEL CHRG</v>
          </cell>
          <cell r="F2973">
            <v>-0.6</v>
          </cell>
          <cell r="G2973">
            <v>20</v>
          </cell>
        </row>
        <row r="2974">
          <cell r="A2974" t="str">
            <v xml:space="preserve"> ELE</v>
          </cell>
          <cell r="B2974" t="str">
            <v>'23'</v>
          </cell>
          <cell r="C2974">
            <v>686.1</v>
          </cell>
          <cell r="E2974" t="str">
            <v>REVERSAL (FAC) FUEL VAR CHRG</v>
          </cell>
          <cell r="F2974">
            <v>0.02</v>
          </cell>
          <cell r="G2974">
            <v>20</v>
          </cell>
        </row>
        <row r="2975">
          <cell r="A2975" t="str">
            <v xml:space="preserve"> ELE</v>
          </cell>
          <cell r="B2975" t="str">
            <v>'23'</v>
          </cell>
          <cell r="C2975">
            <v>686.1</v>
          </cell>
          <cell r="E2975" t="str">
            <v>REVERSAL (FAC) INTERRUPT CHRG</v>
          </cell>
          <cell r="F2975">
            <v>-0.01</v>
          </cell>
          <cell r="G2975">
            <v>20</v>
          </cell>
        </row>
        <row r="2976">
          <cell r="A2976" t="str">
            <v xml:space="preserve"> ELE</v>
          </cell>
          <cell r="B2976" t="str">
            <v>'23'</v>
          </cell>
          <cell r="C2976">
            <v>686.1</v>
          </cell>
          <cell r="E2976" t="str">
            <v>REVERSAL (RTO) MISO ENERGY</v>
          </cell>
          <cell r="F2976">
            <v>0</v>
          </cell>
          <cell r="G2976">
            <v>20</v>
          </cell>
        </row>
        <row r="2977">
          <cell r="A2977" t="str">
            <v xml:space="preserve"> ELE</v>
          </cell>
          <cell r="B2977" t="str">
            <v>'23'</v>
          </cell>
          <cell r="C2977">
            <v>686.1</v>
          </cell>
          <cell r="E2977" t="str">
            <v>REVERSAL (RA) INTERR CHRG</v>
          </cell>
          <cell r="F2977">
            <v>-0.04</v>
          </cell>
          <cell r="G2977">
            <v>20</v>
          </cell>
        </row>
        <row r="2978">
          <cell r="A2978" t="str">
            <v xml:space="preserve"> ELE</v>
          </cell>
          <cell r="B2978" t="str">
            <v>'23'</v>
          </cell>
          <cell r="C2978">
            <v>686.1</v>
          </cell>
          <cell r="E2978" t="str">
            <v>REVERSAL DEMAND SIDE MANAGE</v>
          </cell>
          <cell r="F2978">
            <v>-0.05</v>
          </cell>
          <cell r="G2978">
            <v>20</v>
          </cell>
        </row>
        <row r="2979">
          <cell r="A2979" t="str">
            <v xml:space="preserve"> ELE</v>
          </cell>
          <cell r="B2979" t="str">
            <v>'23'</v>
          </cell>
          <cell r="C2979">
            <v>686.1</v>
          </cell>
          <cell r="E2979" t="str">
            <v>REVERSAL (RTO) MISO DEMAND</v>
          </cell>
          <cell r="F2979">
            <v>-0.01</v>
          </cell>
          <cell r="G2979">
            <v>20</v>
          </cell>
        </row>
        <row r="2980">
          <cell r="A2980" t="str">
            <v xml:space="preserve"> ELE</v>
          </cell>
          <cell r="B2980" t="str">
            <v>'23'</v>
          </cell>
          <cell r="C2980">
            <v>686.1</v>
          </cell>
          <cell r="E2980" t="str">
            <v>REVERSAL (RTO) IN UTRS TX CHRG</v>
          </cell>
          <cell r="F2980">
            <v>0</v>
          </cell>
          <cell r="G2980">
            <v>20</v>
          </cell>
        </row>
        <row r="2981">
          <cell r="A2981" t="str">
            <v xml:space="preserve"> ELE</v>
          </cell>
          <cell r="B2981" t="str">
            <v>'23'</v>
          </cell>
          <cell r="C2981">
            <v>686.1</v>
          </cell>
          <cell r="E2981" t="str">
            <v>REVERSAL (FAC) IN UTRS TX CHRG</v>
          </cell>
          <cell r="F2981">
            <v>0</v>
          </cell>
          <cell r="G2981">
            <v>20</v>
          </cell>
        </row>
        <row r="2982">
          <cell r="A2982" t="str">
            <v xml:space="preserve"> ELE</v>
          </cell>
          <cell r="B2982" t="str">
            <v>'24'</v>
          </cell>
          <cell r="C2982">
            <v>665.1</v>
          </cell>
          <cell r="E2982" t="str">
            <v>WIND</v>
          </cell>
          <cell r="F2982">
            <v>-518.84</v>
          </cell>
          <cell r="G2982">
            <v>3052</v>
          </cell>
        </row>
        <row r="2983">
          <cell r="A2983" t="str">
            <v xml:space="preserve"> ELE</v>
          </cell>
          <cell r="B2983" t="str">
            <v>'24'</v>
          </cell>
          <cell r="C2983">
            <v>665.3</v>
          </cell>
          <cell r="E2983" t="str">
            <v>SOLAR</v>
          </cell>
          <cell r="F2983">
            <v>-16463.36</v>
          </cell>
          <cell r="G2983">
            <v>54565</v>
          </cell>
        </row>
        <row r="2984">
          <cell r="A2984" t="str">
            <v xml:space="preserve"> ELE</v>
          </cell>
          <cell r="B2984" t="str">
            <v>'24'</v>
          </cell>
          <cell r="C2984">
            <v>665.5</v>
          </cell>
          <cell r="E2984" t="str">
            <v>BIOMASS CAPACITY</v>
          </cell>
          <cell r="F2984">
            <v>-8046.54</v>
          </cell>
          <cell r="G2984">
            <v>1337.32</v>
          </cell>
        </row>
        <row r="2985">
          <cell r="A2985" t="str">
            <v xml:space="preserve"> ELE</v>
          </cell>
          <cell r="B2985" t="str">
            <v>'24'</v>
          </cell>
          <cell r="C2985">
            <v>665.5</v>
          </cell>
          <cell r="E2985" t="str">
            <v>BIOMASS GENERATED</v>
          </cell>
          <cell r="F2985">
            <v>-110155.2</v>
          </cell>
          <cell r="G2985">
            <v>1039200</v>
          </cell>
        </row>
        <row r="2986">
          <cell r="A2986" t="str">
            <v xml:space="preserve"> ELE</v>
          </cell>
          <cell r="B2986" t="str">
            <v>'99'</v>
          </cell>
          <cell r="C2986">
            <v>1250.2</v>
          </cell>
          <cell r="E2986" t="str">
            <v>MAINTENANCE CHARGE</v>
          </cell>
          <cell r="F2986">
            <v>0</v>
          </cell>
          <cell r="G2986">
            <v>0</v>
          </cell>
        </row>
        <row r="2987">
          <cell r="A2987" t="str">
            <v xml:space="preserve"> ELE</v>
          </cell>
          <cell r="B2987" t="str">
            <v>'99'</v>
          </cell>
          <cell r="C2987">
            <v>1250.2</v>
          </cell>
          <cell r="E2987" t="str">
            <v>RENTAL CHARGE</v>
          </cell>
          <cell r="F2987">
            <v>4346.88</v>
          </cell>
          <cell r="G2987">
            <v>0</v>
          </cell>
        </row>
        <row r="2988">
          <cell r="A2988" t="str">
            <v xml:space="preserve"> GAS</v>
          </cell>
          <cell r="B2988" t="str">
            <v>'01'</v>
          </cell>
          <cell r="C2988">
            <v>1700.2</v>
          </cell>
          <cell r="E2988" t="str">
            <v>GUARANTEED MINIMUM CHARGE</v>
          </cell>
          <cell r="F2988">
            <v>0</v>
          </cell>
          <cell r="G2988">
            <v>0</v>
          </cell>
        </row>
        <row r="2989">
          <cell r="A2989" t="str">
            <v xml:space="preserve"> GAS</v>
          </cell>
          <cell r="B2989" t="str">
            <v>'01'</v>
          </cell>
          <cell r="C2989">
            <v>311.10000000000002</v>
          </cell>
          <cell r="E2989" t="str">
            <v>CUSTOMER CHARGE</v>
          </cell>
          <cell r="F2989">
            <v>0</v>
          </cell>
          <cell r="G2989">
            <v>0</v>
          </cell>
        </row>
        <row r="2990">
          <cell r="A2990" t="str">
            <v xml:space="preserve"> GAS</v>
          </cell>
          <cell r="B2990" t="str">
            <v>'01'</v>
          </cell>
          <cell r="C2990">
            <v>311.10000000000002</v>
          </cell>
          <cell r="E2990" t="str">
            <v>CONTRACT STORAGE AND OTHR CHRG</v>
          </cell>
          <cell r="F2990">
            <v>0</v>
          </cell>
          <cell r="G2990">
            <v>0</v>
          </cell>
        </row>
        <row r="2991">
          <cell r="A2991" t="str">
            <v xml:space="preserve"> GAS</v>
          </cell>
          <cell r="B2991" t="str">
            <v>'01'</v>
          </cell>
          <cell r="C2991">
            <v>311.10000000000002</v>
          </cell>
          <cell r="E2991" t="str">
            <v>ENERGY CHARGE</v>
          </cell>
          <cell r="F2991">
            <v>0</v>
          </cell>
          <cell r="G2991">
            <v>0</v>
          </cell>
        </row>
        <row r="2992">
          <cell r="A2992" t="str">
            <v xml:space="preserve"> GAS</v>
          </cell>
          <cell r="B2992" t="str">
            <v>'01'</v>
          </cell>
          <cell r="C2992">
            <v>311.10000000000002</v>
          </cell>
          <cell r="E2992" t="str">
            <v>ENERGY EFFICIENCY SURCHARGE</v>
          </cell>
          <cell r="F2992">
            <v>0</v>
          </cell>
          <cell r="G2992">
            <v>0</v>
          </cell>
        </row>
        <row r="2993">
          <cell r="A2993" t="str">
            <v xml:space="preserve"> GAS</v>
          </cell>
          <cell r="B2993" t="str">
            <v>'01'</v>
          </cell>
          <cell r="C2993">
            <v>311.10000000000002</v>
          </cell>
          <cell r="E2993" t="str">
            <v>INTER PIPE TRANS AND STOR CHRG</v>
          </cell>
          <cell r="F2993">
            <v>0</v>
          </cell>
          <cell r="G2993">
            <v>0</v>
          </cell>
        </row>
        <row r="2994">
          <cell r="A2994" t="str">
            <v xml:space="preserve"> GAS</v>
          </cell>
          <cell r="B2994" t="str">
            <v>'01'</v>
          </cell>
          <cell r="C2994">
            <v>311.10000000000002</v>
          </cell>
          <cell r="E2994" t="str">
            <v>GAS SUPPLY CHARGE</v>
          </cell>
          <cell r="F2994">
            <v>0</v>
          </cell>
          <cell r="G2994">
            <v>0</v>
          </cell>
        </row>
        <row r="2995">
          <cell r="A2995" t="str">
            <v xml:space="preserve"> GAS</v>
          </cell>
          <cell r="B2995" t="str">
            <v>'01'</v>
          </cell>
          <cell r="C2995">
            <v>311.10000000000002</v>
          </cell>
          <cell r="E2995" t="str">
            <v>WINTER WARMTH ASSIST FUND CHRG</v>
          </cell>
          <cell r="F2995">
            <v>0</v>
          </cell>
          <cell r="G2995">
            <v>0</v>
          </cell>
        </row>
        <row r="2996">
          <cell r="A2996" t="str">
            <v xml:space="preserve"> GAS</v>
          </cell>
          <cell r="B2996" t="str">
            <v>'01'</v>
          </cell>
          <cell r="C2996">
            <v>411.1</v>
          </cell>
          <cell r="E2996" t="str">
            <v>BAD DEBT TRACKER</v>
          </cell>
          <cell r="F2996">
            <v>1235.97</v>
          </cell>
          <cell r="G2996">
            <v>286600.8</v>
          </cell>
        </row>
        <row r="2997">
          <cell r="A2997" t="str">
            <v xml:space="preserve"> GAS</v>
          </cell>
          <cell r="B2997" t="str">
            <v>'01'</v>
          </cell>
          <cell r="C2997">
            <v>411.1</v>
          </cell>
          <cell r="E2997" t="str">
            <v>CUSTOMER CHARGE</v>
          </cell>
          <cell r="F2997">
            <v>255943.65</v>
          </cell>
          <cell r="G2997">
            <v>0</v>
          </cell>
        </row>
        <row r="2998">
          <cell r="A2998" t="str">
            <v xml:space="preserve"> GAS</v>
          </cell>
          <cell r="B2998" t="str">
            <v>'01'</v>
          </cell>
          <cell r="C2998">
            <v>411.1</v>
          </cell>
          <cell r="E2998" t="str">
            <v>COMMODITY VARIANCE</v>
          </cell>
          <cell r="F2998">
            <v>2746.02</v>
          </cell>
          <cell r="G2998">
            <v>286600.8</v>
          </cell>
        </row>
        <row r="2999">
          <cell r="A2999" t="str">
            <v xml:space="preserve"> GAS</v>
          </cell>
          <cell r="B2999" t="str">
            <v>'01'</v>
          </cell>
          <cell r="C2999">
            <v>411.1</v>
          </cell>
          <cell r="E2999" t="str">
            <v>DEMAND VARIANCE</v>
          </cell>
          <cell r="F2999">
            <v>2832.4</v>
          </cell>
          <cell r="G2999">
            <v>286600.8</v>
          </cell>
        </row>
        <row r="3000">
          <cell r="A3000" t="str">
            <v xml:space="preserve"> GAS</v>
          </cell>
          <cell r="B3000" t="str">
            <v>'01'</v>
          </cell>
          <cell r="C3000">
            <v>411.1</v>
          </cell>
          <cell r="E3000" t="str">
            <v>DISTRIBUTION CHARGE</v>
          </cell>
          <cell r="F3000">
            <v>32330.76</v>
          </cell>
          <cell r="G3000">
            <v>286600.8</v>
          </cell>
        </row>
        <row r="3001">
          <cell r="A3001" t="str">
            <v xml:space="preserve"> GAS</v>
          </cell>
          <cell r="B3001" t="str">
            <v>'01'</v>
          </cell>
          <cell r="C3001">
            <v>411.1</v>
          </cell>
          <cell r="E3001" t="str">
            <v>ENERGY EFFICIENCY SURCHARGE</v>
          </cell>
          <cell r="F3001">
            <v>4211.3500000000004</v>
          </cell>
          <cell r="G3001">
            <v>286600.8</v>
          </cell>
        </row>
        <row r="3002">
          <cell r="A3002" t="str">
            <v xml:space="preserve"> GAS</v>
          </cell>
          <cell r="B3002" t="str">
            <v>'01'</v>
          </cell>
          <cell r="C3002">
            <v>411.1</v>
          </cell>
          <cell r="E3002" t="str">
            <v>INDIANA UTILITY RECEIPTS TAX</v>
          </cell>
          <cell r="F3002">
            <v>1909.87</v>
          </cell>
          <cell r="G3002">
            <v>286600.8</v>
          </cell>
        </row>
        <row r="3003">
          <cell r="A3003" t="str">
            <v xml:space="preserve"> GAS</v>
          </cell>
          <cell r="B3003" t="str">
            <v>'01'</v>
          </cell>
          <cell r="C3003">
            <v>411.1</v>
          </cell>
          <cell r="E3003" t="str">
            <v>INTER PIPE TRANS AND STOR CHRG</v>
          </cell>
          <cell r="F3003">
            <v>24236.68</v>
          </cell>
          <cell r="G3003">
            <v>286600.8</v>
          </cell>
        </row>
        <row r="3004">
          <cell r="A3004" t="str">
            <v xml:space="preserve"> GAS</v>
          </cell>
          <cell r="B3004" t="str">
            <v>'01'</v>
          </cell>
          <cell r="C3004">
            <v>411.1</v>
          </cell>
          <cell r="E3004" t="str">
            <v>REFUNDS</v>
          </cell>
          <cell r="F3004">
            <v>-152.94999999999999</v>
          </cell>
          <cell r="G3004">
            <v>286600.8</v>
          </cell>
        </row>
        <row r="3005">
          <cell r="A3005" t="str">
            <v xml:space="preserve"> GAS</v>
          </cell>
          <cell r="B3005" t="str">
            <v>'01'</v>
          </cell>
          <cell r="C3005">
            <v>411.1</v>
          </cell>
          <cell r="E3005" t="str">
            <v>GAS SUPPLY CHARGE</v>
          </cell>
          <cell r="F3005">
            <v>92771.39</v>
          </cell>
          <cell r="G3005">
            <v>286600.8</v>
          </cell>
        </row>
        <row r="3006">
          <cell r="A3006" t="str">
            <v xml:space="preserve"> GAS</v>
          </cell>
          <cell r="B3006" t="str">
            <v>'01'</v>
          </cell>
          <cell r="C3006">
            <v>411.1</v>
          </cell>
          <cell r="E3006" t="str">
            <v>UNIVERSAL SERVICE RIDER</v>
          </cell>
          <cell r="F3006">
            <v>-0.05</v>
          </cell>
          <cell r="G3006">
            <v>286600.8</v>
          </cell>
        </row>
        <row r="3007">
          <cell r="A3007" t="str">
            <v xml:space="preserve"> GAS</v>
          </cell>
          <cell r="B3007" t="str">
            <v>'01'</v>
          </cell>
          <cell r="C3007">
            <v>411.12</v>
          </cell>
          <cell r="E3007" t="str">
            <v>ADMINISTRATIVE CHARGE</v>
          </cell>
          <cell r="F3007">
            <v>61.16</v>
          </cell>
          <cell r="G3007">
            <v>6159.7</v>
          </cell>
        </row>
        <row r="3008">
          <cell r="A3008" t="str">
            <v xml:space="preserve"> GAS</v>
          </cell>
          <cell r="B3008" t="str">
            <v>'01'</v>
          </cell>
          <cell r="C3008">
            <v>411.12</v>
          </cell>
          <cell r="E3008" t="str">
            <v>BAD DEBT TRACKER YR1</v>
          </cell>
          <cell r="F3008">
            <v>0.73</v>
          </cell>
          <cell r="G3008">
            <v>363.8</v>
          </cell>
        </row>
        <row r="3009">
          <cell r="A3009" t="str">
            <v xml:space="preserve"> GAS</v>
          </cell>
          <cell r="B3009" t="str">
            <v>'01'</v>
          </cell>
          <cell r="C3009">
            <v>411.12</v>
          </cell>
          <cell r="E3009" t="str">
            <v>BAD DEBT TRACKERYR2</v>
          </cell>
          <cell r="F3009">
            <v>12.47</v>
          </cell>
          <cell r="G3009">
            <v>5795.9</v>
          </cell>
        </row>
        <row r="3010">
          <cell r="A3010" t="str">
            <v xml:space="preserve"> GAS</v>
          </cell>
          <cell r="B3010" t="str">
            <v>'01'</v>
          </cell>
          <cell r="C3010">
            <v>411.12</v>
          </cell>
          <cell r="E3010" t="str">
            <v>CUSTOMER CHARGE</v>
          </cell>
          <cell r="F3010">
            <v>6399.8</v>
          </cell>
          <cell r="G3010">
            <v>0</v>
          </cell>
        </row>
        <row r="3011">
          <cell r="A3011" t="str">
            <v xml:space="preserve"> GAS</v>
          </cell>
          <cell r="B3011" t="str">
            <v>'01'</v>
          </cell>
          <cell r="C3011">
            <v>411.12</v>
          </cell>
          <cell r="E3011" t="str">
            <v>COMMODITY VARIANCE</v>
          </cell>
          <cell r="F3011">
            <v>3.42</v>
          </cell>
          <cell r="G3011">
            <v>363.8</v>
          </cell>
        </row>
        <row r="3012">
          <cell r="A3012" t="str">
            <v xml:space="preserve"> GAS</v>
          </cell>
          <cell r="B3012" t="str">
            <v>'01'</v>
          </cell>
          <cell r="C3012">
            <v>411.12</v>
          </cell>
          <cell r="E3012" t="str">
            <v>DEMAND VARIANCE</v>
          </cell>
          <cell r="F3012">
            <v>58.38</v>
          </cell>
          <cell r="G3012">
            <v>6159.7</v>
          </cell>
        </row>
        <row r="3013">
          <cell r="A3013" t="str">
            <v xml:space="preserve"> GAS</v>
          </cell>
          <cell r="B3013" t="str">
            <v>'01'</v>
          </cell>
          <cell r="C3013">
            <v>411.12</v>
          </cell>
          <cell r="E3013" t="str">
            <v>DISTRIBUTION CHARGE</v>
          </cell>
          <cell r="F3013">
            <v>694.86</v>
          </cell>
          <cell r="G3013">
            <v>6159.7</v>
          </cell>
        </row>
        <row r="3014">
          <cell r="A3014" t="str">
            <v xml:space="preserve"> GAS</v>
          </cell>
          <cell r="B3014" t="str">
            <v>'01'</v>
          </cell>
          <cell r="C3014">
            <v>411.12</v>
          </cell>
          <cell r="E3014" t="str">
            <v>ENERGY EFFICIENCY SURCHARGE</v>
          </cell>
          <cell r="F3014">
            <v>90.41</v>
          </cell>
          <cell r="G3014">
            <v>6159.7</v>
          </cell>
        </row>
        <row r="3015">
          <cell r="A3015" t="str">
            <v xml:space="preserve"> GAS</v>
          </cell>
          <cell r="B3015" t="str">
            <v>'01'</v>
          </cell>
          <cell r="C3015">
            <v>411.12</v>
          </cell>
          <cell r="E3015" t="str">
            <v>INDIANA UTILITY RCPTS TAX YR1</v>
          </cell>
          <cell r="F3015">
            <v>0.59</v>
          </cell>
          <cell r="G3015">
            <v>363.8</v>
          </cell>
        </row>
        <row r="3016">
          <cell r="A3016" t="str">
            <v xml:space="preserve"> GAS</v>
          </cell>
          <cell r="B3016" t="str">
            <v>'01'</v>
          </cell>
          <cell r="C3016">
            <v>411.12</v>
          </cell>
          <cell r="E3016" t="str">
            <v>INDIANA UTILITY RCPTS TAX YR2</v>
          </cell>
          <cell r="F3016">
            <v>8.68</v>
          </cell>
          <cell r="G3016">
            <v>5795.9</v>
          </cell>
        </row>
        <row r="3017">
          <cell r="A3017" t="str">
            <v xml:space="preserve"> GAS</v>
          </cell>
          <cell r="B3017" t="str">
            <v>'01'</v>
          </cell>
          <cell r="C3017">
            <v>411.12</v>
          </cell>
          <cell r="E3017" t="str">
            <v>PRICE FIXED OPTION</v>
          </cell>
          <cell r="F3017">
            <v>3370.48</v>
          </cell>
          <cell r="G3017">
            <v>6159.7</v>
          </cell>
        </row>
        <row r="3018">
          <cell r="A3018" t="str">
            <v xml:space="preserve"> GAS</v>
          </cell>
          <cell r="B3018" t="str">
            <v>'01'</v>
          </cell>
          <cell r="C3018">
            <v>411.12</v>
          </cell>
          <cell r="E3018" t="str">
            <v>INTER PIPE TRANS AND STOR CHRG</v>
          </cell>
          <cell r="F3018">
            <v>521.61</v>
          </cell>
          <cell r="G3018">
            <v>6159.7</v>
          </cell>
        </row>
        <row r="3019">
          <cell r="A3019" t="str">
            <v xml:space="preserve"> GAS</v>
          </cell>
          <cell r="B3019" t="str">
            <v>'01'</v>
          </cell>
          <cell r="C3019">
            <v>411.12</v>
          </cell>
          <cell r="E3019" t="str">
            <v>REFUNDS</v>
          </cell>
          <cell r="F3019">
            <v>-2.92</v>
          </cell>
          <cell r="G3019">
            <v>6159.7</v>
          </cell>
        </row>
        <row r="3020">
          <cell r="A3020" t="str">
            <v xml:space="preserve"> GAS</v>
          </cell>
          <cell r="B3020" t="str">
            <v>'01'</v>
          </cell>
          <cell r="C3020">
            <v>411.12</v>
          </cell>
          <cell r="E3020" t="str">
            <v>UNIVERSAL SERVICE RIDER</v>
          </cell>
          <cell r="F3020">
            <v>0</v>
          </cell>
          <cell r="G3020">
            <v>6159.7</v>
          </cell>
        </row>
        <row r="3021">
          <cell r="A3021" t="str">
            <v xml:space="preserve"> GAS</v>
          </cell>
          <cell r="B3021" t="str">
            <v>'01'</v>
          </cell>
          <cell r="C3021">
            <v>411.22</v>
          </cell>
          <cell r="E3021" t="str">
            <v>ADMINISTRATIVE CHARGE</v>
          </cell>
          <cell r="F3021">
            <v>0.11</v>
          </cell>
          <cell r="G3021">
            <v>11.1</v>
          </cell>
        </row>
        <row r="3022">
          <cell r="A3022" t="str">
            <v xml:space="preserve"> GAS</v>
          </cell>
          <cell r="B3022" t="str">
            <v>'01'</v>
          </cell>
          <cell r="C3022">
            <v>411.22</v>
          </cell>
          <cell r="E3022" t="str">
            <v>BAD DEBT TRACKER YR1</v>
          </cell>
          <cell r="F3022">
            <v>0.02</v>
          </cell>
          <cell r="G3022">
            <v>11.1</v>
          </cell>
        </row>
        <row r="3023">
          <cell r="A3023" t="str">
            <v xml:space="preserve"> GAS</v>
          </cell>
          <cell r="B3023" t="str">
            <v>'01'</v>
          </cell>
          <cell r="C3023">
            <v>411.22</v>
          </cell>
          <cell r="E3023" t="str">
            <v>CUSTOMER CHARGE</v>
          </cell>
          <cell r="F3023">
            <v>11</v>
          </cell>
          <cell r="G3023">
            <v>0</v>
          </cell>
        </row>
        <row r="3024">
          <cell r="A3024" t="str">
            <v xml:space="preserve"> GAS</v>
          </cell>
          <cell r="B3024" t="str">
            <v>'01'</v>
          </cell>
          <cell r="C3024">
            <v>411.22</v>
          </cell>
          <cell r="E3024" t="str">
            <v>COMMODITY VARIANCE</v>
          </cell>
          <cell r="F3024">
            <v>0.1</v>
          </cell>
          <cell r="G3024">
            <v>11.1</v>
          </cell>
        </row>
        <row r="3025">
          <cell r="A3025" t="str">
            <v xml:space="preserve"> GAS</v>
          </cell>
          <cell r="B3025" t="str">
            <v>'01'</v>
          </cell>
          <cell r="C3025">
            <v>411.22</v>
          </cell>
          <cell r="E3025" t="str">
            <v>DEMAND VARIANCE</v>
          </cell>
          <cell r="F3025">
            <v>0.11</v>
          </cell>
          <cell r="G3025">
            <v>11.1</v>
          </cell>
        </row>
        <row r="3026">
          <cell r="A3026" t="str">
            <v xml:space="preserve"> GAS</v>
          </cell>
          <cell r="B3026" t="str">
            <v>'01'</v>
          </cell>
          <cell r="C3026">
            <v>411.22</v>
          </cell>
          <cell r="E3026" t="str">
            <v>DISTRIBUTION CHARGE</v>
          </cell>
          <cell r="F3026">
            <v>1.25</v>
          </cell>
          <cell r="G3026">
            <v>11.1</v>
          </cell>
        </row>
        <row r="3027">
          <cell r="A3027" t="str">
            <v xml:space="preserve"> GAS</v>
          </cell>
          <cell r="B3027" t="str">
            <v>'01'</v>
          </cell>
          <cell r="C3027">
            <v>411.22</v>
          </cell>
          <cell r="E3027" t="str">
            <v>ENERGY EFFICIENCY SURCHARGE</v>
          </cell>
          <cell r="F3027">
            <v>0.16</v>
          </cell>
          <cell r="G3027">
            <v>11.1</v>
          </cell>
        </row>
        <row r="3028">
          <cell r="A3028" t="str">
            <v xml:space="preserve"> GAS</v>
          </cell>
          <cell r="B3028" t="str">
            <v>'01'</v>
          </cell>
          <cell r="C3028">
            <v>411.22</v>
          </cell>
          <cell r="E3028" t="str">
            <v>INDIANA UTILITY RCPTS TAX YR1</v>
          </cell>
          <cell r="F3028">
            <v>0.02</v>
          </cell>
          <cell r="G3028">
            <v>11.1</v>
          </cell>
        </row>
        <row r="3029">
          <cell r="A3029" t="str">
            <v xml:space="preserve"> GAS</v>
          </cell>
          <cell r="B3029" t="str">
            <v>'01'</v>
          </cell>
          <cell r="C3029">
            <v>411.22</v>
          </cell>
          <cell r="E3029" t="str">
            <v>PRICE FIXED OPTION</v>
          </cell>
          <cell r="F3029">
            <v>6.05</v>
          </cell>
          <cell r="G3029">
            <v>11.1</v>
          </cell>
        </row>
        <row r="3030">
          <cell r="A3030" t="str">
            <v xml:space="preserve"> GAS</v>
          </cell>
          <cell r="B3030" t="str">
            <v>'01'</v>
          </cell>
          <cell r="C3030">
            <v>411.22</v>
          </cell>
          <cell r="E3030" t="str">
            <v>INTER PIPE TRANS AND STOR CHRG</v>
          </cell>
          <cell r="F3030">
            <v>0.94</v>
          </cell>
          <cell r="G3030">
            <v>11.1</v>
          </cell>
        </row>
        <row r="3031">
          <cell r="A3031" t="str">
            <v xml:space="preserve"> GAS</v>
          </cell>
          <cell r="B3031" t="str">
            <v>'01'</v>
          </cell>
          <cell r="C3031">
            <v>411.22</v>
          </cell>
          <cell r="E3031" t="str">
            <v>REFUNDS</v>
          </cell>
          <cell r="F3031">
            <v>-0.01</v>
          </cell>
          <cell r="G3031">
            <v>11.1</v>
          </cell>
        </row>
        <row r="3032">
          <cell r="A3032" t="str">
            <v xml:space="preserve"> GAS</v>
          </cell>
          <cell r="B3032" t="str">
            <v>'01'</v>
          </cell>
          <cell r="C3032">
            <v>411.22</v>
          </cell>
          <cell r="E3032" t="str">
            <v>UNIVERSAL SERVICE RIDER</v>
          </cell>
          <cell r="F3032">
            <v>0</v>
          </cell>
          <cell r="G3032">
            <v>11.1</v>
          </cell>
        </row>
        <row r="3033">
          <cell r="A3033" t="str">
            <v xml:space="preserve"> GAS</v>
          </cell>
          <cell r="B3033" t="str">
            <v>'01'</v>
          </cell>
          <cell r="C3033">
            <v>411.23</v>
          </cell>
          <cell r="E3033" t="str">
            <v>ADMINISTRATIVE CHARGE</v>
          </cell>
          <cell r="F3033">
            <v>8.9499999999999993</v>
          </cell>
          <cell r="G3033">
            <v>901.3</v>
          </cell>
        </row>
        <row r="3034">
          <cell r="A3034" t="str">
            <v xml:space="preserve"> GAS</v>
          </cell>
          <cell r="B3034" t="str">
            <v>'01'</v>
          </cell>
          <cell r="C3034">
            <v>411.23</v>
          </cell>
          <cell r="E3034" t="str">
            <v>BAD DEBT TRACKER</v>
          </cell>
          <cell r="F3034">
            <v>3.92</v>
          </cell>
          <cell r="G3034">
            <v>901.3</v>
          </cell>
        </row>
        <row r="3035">
          <cell r="A3035" t="str">
            <v xml:space="preserve"> GAS</v>
          </cell>
          <cell r="B3035" t="str">
            <v>'01'</v>
          </cell>
          <cell r="C3035">
            <v>411.23</v>
          </cell>
          <cell r="E3035" t="str">
            <v>MONTHLY BROKERAGE FEE</v>
          </cell>
          <cell r="F3035">
            <v>481.05</v>
          </cell>
          <cell r="G3035">
            <v>0</v>
          </cell>
        </row>
        <row r="3036">
          <cell r="A3036" t="str">
            <v xml:space="preserve"> GAS</v>
          </cell>
          <cell r="B3036" t="str">
            <v>'01'</v>
          </cell>
          <cell r="C3036">
            <v>411.23</v>
          </cell>
          <cell r="E3036" t="str">
            <v>CUSTOMER CHARGE</v>
          </cell>
          <cell r="F3036">
            <v>870.83</v>
          </cell>
          <cell r="G3036">
            <v>0</v>
          </cell>
        </row>
        <row r="3037">
          <cell r="A3037" t="str">
            <v xml:space="preserve"> GAS</v>
          </cell>
          <cell r="B3037" t="str">
            <v>'01'</v>
          </cell>
          <cell r="C3037">
            <v>411.23</v>
          </cell>
          <cell r="E3037" t="str">
            <v>COMMODITY VARIANCE</v>
          </cell>
          <cell r="F3037">
            <v>8.73</v>
          </cell>
          <cell r="G3037">
            <v>901.3</v>
          </cell>
        </row>
        <row r="3038">
          <cell r="A3038" t="str">
            <v xml:space="preserve"> GAS</v>
          </cell>
          <cell r="B3038" t="str">
            <v>'01'</v>
          </cell>
          <cell r="C3038">
            <v>411.23</v>
          </cell>
          <cell r="E3038" t="str">
            <v>DEMAND VARIANCE</v>
          </cell>
          <cell r="F3038">
            <v>8.64</v>
          </cell>
          <cell r="G3038">
            <v>901.3</v>
          </cell>
        </row>
        <row r="3039">
          <cell r="A3039" t="str">
            <v xml:space="preserve"> GAS</v>
          </cell>
          <cell r="B3039" t="str">
            <v>'01'</v>
          </cell>
          <cell r="C3039">
            <v>411.23</v>
          </cell>
          <cell r="E3039" t="str">
            <v>DISTRIBUTION CHARGE</v>
          </cell>
          <cell r="F3039">
            <v>101.67</v>
          </cell>
          <cell r="G3039">
            <v>901.3</v>
          </cell>
        </row>
        <row r="3040">
          <cell r="A3040" t="str">
            <v xml:space="preserve"> GAS</v>
          </cell>
          <cell r="B3040" t="str">
            <v>'01'</v>
          </cell>
          <cell r="C3040">
            <v>411.23</v>
          </cell>
          <cell r="E3040" t="str">
            <v>ENERGY EFFICIENCY SURCHARGE</v>
          </cell>
          <cell r="F3040">
            <v>13.27</v>
          </cell>
          <cell r="G3040">
            <v>901.3</v>
          </cell>
        </row>
        <row r="3041">
          <cell r="A3041" t="str">
            <v xml:space="preserve"> GAS</v>
          </cell>
          <cell r="B3041" t="str">
            <v>'01'</v>
          </cell>
          <cell r="C3041">
            <v>411.23</v>
          </cell>
          <cell r="E3041" t="str">
            <v>INDIANA UTILITY RECEIPTS TAX</v>
          </cell>
          <cell r="F3041">
            <v>5.99</v>
          </cell>
          <cell r="G3041">
            <v>901.3</v>
          </cell>
        </row>
        <row r="3042">
          <cell r="A3042" t="str">
            <v xml:space="preserve"> GAS</v>
          </cell>
          <cell r="B3042" t="str">
            <v>'01'</v>
          </cell>
          <cell r="C3042">
            <v>411.23</v>
          </cell>
          <cell r="E3042" t="str">
            <v>PRICE CAP OPTION</v>
          </cell>
          <cell r="F3042">
            <v>291</v>
          </cell>
          <cell r="G3042">
            <v>901.3</v>
          </cell>
        </row>
        <row r="3043">
          <cell r="A3043" t="str">
            <v xml:space="preserve"> GAS</v>
          </cell>
          <cell r="B3043" t="str">
            <v>'01'</v>
          </cell>
          <cell r="C3043">
            <v>411.23</v>
          </cell>
          <cell r="E3043" t="str">
            <v>INTER PIPE TRANS AND STOR CHRG</v>
          </cell>
          <cell r="F3043">
            <v>76.31</v>
          </cell>
          <cell r="G3043">
            <v>901.3</v>
          </cell>
        </row>
        <row r="3044">
          <cell r="A3044" t="str">
            <v xml:space="preserve"> GAS</v>
          </cell>
          <cell r="B3044" t="str">
            <v>'01'</v>
          </cell>
          <cell r="C3044">
            <v>411.23</v>
          </cell>
          <cell r="E3044" t="str">
            <v>REFUNDS</v>
          </cell>
          <cell r="F3044">
            <v>-0.47</v>
          </cell>
          <cell r="G3044">
            <v>901.3</v>
          </cell>
        </row>
        <row r="3045">
          <cell r="A3045" t="str">
            <v xml:space="preserve"> GAS</v>
          </cell>
          <cell r="B3045" t="str">
            <v>'01'</v>
          </cell>
          <cell r="C3045">
            <v>411.23</v>
          </cell>
          <cell r="E3045" t="str">
            <v>UNIVERSAL SERVICE RIDER</v>
          </cell>
          <cell r="F3045">
            <v>0</v>
          </cell>
          <cell r="G3045">
            <v>901.3</v>
          </cell>
        </row>
        <row r="3046">
          <cell r="A3046" t="str">
            <v xml:space="preserve"> GAS</v>
          </cell>
          <cell r="B3046" t="str">
            <v>'01'</v>
          </cell>
          <cell r="C3046">
            <v>411.41</v>
          </cell>
          <cell r="E3046" t="str">
            <v>BAD DEBT TRACKER</v>
          </cell>
          <cell r="F3046">
            <v>49.34</v>
          </cell>
          <cell r="G3046">
            <v>11455.2</v>
          </cell>
        </row>
        <row r="3047">
          <cell r="A3047" t="str">
            <v xml:space="preserve"> GAS</v>
          </cell>
          <cell r="B3047" t="str">
            <v>'01'</v>
          </cell>
          <cell r="C3047">
            <v>411.41</v>
          </cell>
          <cell r="E3047" t="str">
            <v>CUSTOMER CHARGE</v>
          </cell>
          <cell r="F3047">
            <v>9732.43</v>
          </cell>
          <cell r="G3047">
            <v>0</v>
          </cell>
        </row>
        <row r="3048">
          <cell r="A3048" t="str">
            <v xml:space="preserve"> GAS</v>
          </cell>
          <cell r="B3048" t="str">
            <v>'01'</v>
          </cell>
          <cell r="C3048">
            <v>411.41</v>
          </cell>
          <cell r="E3048" t="str">
            <v>COMMODITY VARIANCE</v>
          </cell>
          <cell r="F3048">
            <v>108.82</v>
          </cell>
          <cell r="G3048">
            <v>11455.2</v>
          </cell>
        </row>
        <row r="3049">
          <cell r="A3049" t="str">
            <v xml:space="preserve"> GAS</v>
          </cell>
          <cell r="B3049" t="str">
            <v>'01'</v>
          </cell>
          <cell r="C3049">
            <v>411.41</v>
          </cell>
          <cell r="E3049" t="str">
            <v>DEMAND VARIANCE</v>
          </cell>
          <cell r="F3049">
            <v>114.16</v>
          </cell>
          <cell r="G3049">
            <v>11455.2</v>
          </cell>
        </row>
        <row r="3050">
          <cell r="A3050" t="str">
            <v xml:space="preserve"> GAS</v>
          </cell>
          <cell r="B3050" t="str">
            <v>'01'</v>
          </cell>
          <cell r="C3050">
            <v>411.41</v>
          </cell>
          <cell r="E3050" t="str">
            <v>DISTRIBUTION CHARGE</v>
          </cell>
          <cell r="F3050">
            <v>1292.1199999999999</v>
          </cell>
          <cell r="G3050">
            <v>11455.2</v>
          </cell>
        </row>
        <row r="3051">
          <cell r="A3051" t="str">
            <v xml:space="preserve"> GAS</v>
          </cell>
          <cell r="B3051" t="str">
            <v>'01'</v>
          </cell>
          <cell r="C3051">
            <v>411.41</v>
          </cell>
          <cell r="E3051" t="str">
            <v>ENERGY EFFICIENCY SURCHARGE</v>
          </cell>
          <cell r="F3051">
            <v>168.76</v>
          </cell>
          <cell r="G3051">
            <v>11455.2</v>
          </cell>
        </row>
        <row r="3052">
          <cell r="A3052" t="str">
            <v xml:space="preserve"> GAS</v>
          </cell>
          <cell r="B3052" t="str">
            <v>'01'</v>
          </cell>
          <cell r="C3052">
            <v>411.41</v>
          </cell>
          <cell r="E3052" t="str">
            <v>INDIANA UTILITY RECEIPTS TAX</v>
          </cell>
          <cell r="F3052">
            <v>77</v>
          </cell>
          <cell r="G3052">
            <v>11455.2</v>
          </cell>
        </row>
        <row r="3053">
          <cell r="A3053" t="str">
            <v xml:space="preserve"> GAS</v>
          </cell>
          <cell r="B3053" t="str">
            <v>'01'</v>
          </cell>
          <cell r="C3053">
            <v>411.41</v>
          </cell>
          <cell r="E3053" t="str">
            <v>LOW INC DISC TIER1 TAXABLE- NI</v>
          </cell>
          <cell r="F3053">
            <v>-0.77</v>
          </cell>
          <cell r="G3053">
            <v>0</v>
          </cell>
        </row>
        <row r="3054">
          <cell r="A3054" t="str">
            <v xml:space="preserve"> GAS</v>
          </cell>
          <cell r="B3054" t="str">
            <v>'01'</v>
          </cell>
          <cell r="C3054">
            <v>411.41</v>
          </cell>
          <cell r="E3054" t="str">
            <v>LOW INC DISC TIER2 TAXABLE- NI</v>
          </cell>
          <cell r="F3054">
            <v>-2.06</v>
          </cell>
          <cell r="G3054">
            <v>0</v>
          </cell>
        </row>
        <row r="3055">
          <cell r="A3055" t="str">
            <v xml:space="preserve"> GAS</v>
          </cell>
          <cell r="B3055" t="str">
            <v>'01'</v>
          </cell>
          <cell r="C3055">
            <v>411.41</v>
          </cell>
          <cell r="E3055" t="str">
            <v>LOW INC DISC TIER3 TAXABLE- NI</v>
          </cell>
          <cell r="F3055">
            <v>28.11</v>
          </cell>
          <cell r="G3055">
            <v>0</v>
          </cell>
        </row>
        <row r="3056">
          <cell r="A3056" t="str">
            <v xml:space="preserve"> GAS</v>
          </cell>
          <cell r="B3056" t="str">
            <v>'01'</v>
          </cell>
          <cell r="C3056">
            <v>411.41</v>
          </cell>
          <cell r="E3056" t="str">
            <v>INTER PIPE TRANS AND STOR CHRG</v>
          </cell>
          <cell r="F3056">
            <v>969.14</v>
          </cell>
          <cell r="G3056">
            <v>11455.2</v>
          </cell>
        </row>
        <row r="3057">
          <cell r="A3057" t="str">
            <v xml:space="preserve"> GAS</v>
          </cell>
          <cell r="B3057" t="str">
            <v>'01'</v>
          </cell>
          <cell r="C3057">
            <v>411.41</v>
          </cell>
          <cell r="E3057" t="str">
            <v>REFUNDS</v>
          </cell>
          <cell r="F3057">
            <v>-6.34</v>
          </cell>
          <cell r="G3057">
            <v>11455.2</v>
          </cell>
        </row>
        <row r="3058">
          <cell r="A3058" t="str">
            <v xml:space="preserve"> GAS</v>
          </cell>
          <cell r="B3058" t="str">
            <v>'01'</v>
          </cell>
          <cell r="C3058">
            <v>411.41</v>
          </cell>
          <cell r="E3058" t="str">
            <v>GAS SUPPLY CHARGE</v>
          </cell>
          <cell r="F3058">
            <v>3744.7</v>
          </cell>
          <cell r="G3058">
            <v>11455.2</v>
          </cell>
        </row>
        <row r="3059">
          <cell r="A3059" t="str">
            <v xml:space="preserve"> GAS</v>
          </cell>
          <cell r="B3059" t="str">
            <v>'01'</v>
          </cell>
          <cell r="C3059">
            <v>411.41</v>
          </cell>
          <cell r="E3059" t="str">
            <v>UNIVERSAL SERVICE RIDER</v>
          </cell>
          <cell r="F3059">
            <v>0</v>
          </cell>
          <cell r="G3059">
            <v>11455.2</v>
          </cell>
        </row>
        <row r="3060">
          <cell r="A3060" t="str">
            <v xml:space="preserve"> GAS</v>
          </cell>
          <cell r="B3060" t="str">
            <v>'01'</v>
          </cell>
          <cell r="C3060">
            <v>411.44</v>
          </cell>
          <cell r="E3060" t="str">
            <v>ADMINISTRATIVE CHARGE</v>
          </cell>
          <cell r="F3060">
            <v>2.58</v>
          </cell>
          <cell r="G3060">
            <v>260.7</v>
          </cell>
        </row>
        <row r="3061">
          <cell r="A3061" t="str">
            <v xml:space="preserve"> GAS</v>
          </cell>
          <cell r="B3061" t="str">
            <v>'01'</v>
          </cell>
          <cell r="C3061">
            <v>411.44</v>
          </cell>
          <cell r="E3061" t="str">
            <v>BAD DEBT TRACKER YR1</v>
          </cell>
          <cell r="F3061">
            <v>0.16</v>
          </cell>
          <cell r="G3061">
            <v>72.099999999999994</v>
          </cell>
        </row>
        <row r="3062">
          <cell r="A3062" t="str">
            <v xml:space="preserve"> GAS</v>
          </cell>
          <cell r="B3062" t="str">
            <v>'01'</v>
          </cell>
          <cell r="C3062">
            <v>411.44</v>
          </cell>
          <cell r="E3062" t="str">
            <v>BAD DEBT TRACKERYR2</v>
          </cell>
          <cell r="F3062">
            <v>0.38</v>
          </cell>
          <cell r="G3062">
            <v>188.6</v>
          </cell>
        </row>
        <row r="3063">
          <cell r="A3063" t="str">
            <v xml:space="preserve"> GAS</v>
          </cell>
          <cell r="B3063" t="str">
            <v>'01'</v>
          </cell>
          <cell r="C3063">
            <v>411.44</v>
          </cell>
          <cell r="E3063" t="str">
            <v>CUSTOMER CHARGE</v>
          </cell>
          <cell r="F3063">
            <v>231</v>
          </cell>
          <cell r="G3063">
            <v>0</v>
          </cell>
        </row>
        <row r="3064">
          <cell r="A3064" t="str">
            <v xml:space="preserve"> GAS</v>
          </cell>
          <cell r="B3064" t="str">
            <v>'01'</v>
          </cell>
          <cell r="C3064">
            <v>411.44</v>
          </cell>
          <cell r="E3064" t="str">
            <v>COMMODITY VARIANCE</v>
          </cell>
          <cell r="F3064">
            <v>0.68</v>
          </cell>
          <cell r="G3064">
            <v>72.099999999999994</v>
          </cell>
        </row>
        <row r="3065">
          <cell r="A3065" t="str">
            <v xml:space="preserve"> GAS</v>
          </cell>
          <cell r="B3065" t="str">
            <v>'01'</v>
          </cell>
          <cell r="C3065">
            <v>411.44</v>
          </cell>
          <cell r="E3065" t="str">
            <v>DEMAND VARIANCE</v>
          </cell>
          <cell r="F3065">
            <v>2.59</v>
          </cell>
          <cell r="G3065">
            <v>260.7</v>
          </cell>
        </row>
        <row r="3066">
          <cell r="A3066" t="str">
            <v xml:space="preserve"> GAS</v>
          </cell>
          <cell r="B3066" t="str">
            <v>'01'</v>
          </cell>
          <cell r="C3066">
            <v>411.44</v>
          </cell>
          <cell r="E3066" t="str">
            <v>DISTRIBUTION CHARGE</v>
          </cell>
          <cell r="F3066">
            <v>29.4</v>
          </cell>
          <cell r="G3066">
            <v>260.7</v>
          </cell>
        </row>
        <row r="3067">
          <cell r="A3067" t="str">
            <v xml:space="preserve"> GAS</v>
          </cell>
          <cell r="B3067" t="str">
            <v>'01'</v>
          </cell>
          <cell r="C3067">
            <v>411.44</v>
          </cell>
          <cell r="E3067" t="str">
            <v>ENERGY EFFICIENCY SURCHARGE</v>
          </cell>
          <cell r="F3067">
            <v>3.87</v>
          </cell>
          <cell r="G3067">
            <v>260.7</v>
          </cell>
        </row>
        <row r="3068">
          <cell r="A3068" t="str">
            <v xml:space="preserve"> GAS</v>
          </cell>
          <cell r="B3068" t="str">
            <v>'01'</v>
          </cell>
          <cell r="C3068">
            <v>411.44</v>
          </cell>
          <cell r="E3068" t="str">
            <v>INDIANA UTILITY RCPTS TAX YR1</v>
          </cell>
          <cell r="F3068">
            <v>0.11</v>
          </cell>
          <cell r="G3068">
            <v>72.099999999999994</v>
          </cell>
        </row>
        <row r="3069">
          <cell r="A3069" t="str">
            <v xml:space="preserve"> GAS</v>
          </cell>
          <cell r="B3069" t="str">
            <v>'01'</v>
          </cell>
          <cell r="C3069">
            <v>411.44</v>
          </cell>
          <cell r="E3069" t="str">
            <v>INDIANA UTILITY RCPTS TAX YR2</v>
          </cell>
          <cell r="F3069">
            <v>0.28000000000000003</v>
          </cell>
          <cell r="G3069">
            <v>188.6</v>
          </cell>
        </row>
        <row r="3070">
          <cell r="A3070" t="str">
            <v xml:space="preserve"> GAS</v>
          </cell>
          <cell r="B3070" t="str">
            <v>'01'</v>
          </cell>
          <cell r="C3070">
            <v>411.44</v>
          </cell>
          <cell r="E3070" t="str">
            <v>LOW INC DISC TIER1 TAXABLE- NI</v>
          </cell>
          <cell r="F3070">
            <v>0</v>
          </cell>
          <cell r="G3070">
            <v>0</v>
          </cell>
        </row>
        <row r="3071">
          <cell r="A3071" t="str">
            <v xml:space="preserve"> GAS</v>
          </cell>
          <cell r="B3071" t="str">
            <v>'01'</v>
          </cell>
          <cell r="C3071">
            <v>411.44</v>
          </cell>
          <cell r="E3071" t="str">
            <v>LOW INC DISC TIER2 TAXABLE- NI</v>
          </cell>
          <cell r="F3071">
            <v>-0.11</v>
          </cell>
          <cell r="G3071">
            <v>0</v>
          </cell>
        </row>
        <row r="3072">
          <cell r="A3072" t="str">
            <v xml:space="preserve"> GAS</v>
          </cell>
          <cell r="B3072" t="str">
            <v>'01'</v>
          </cell>
          <cell r="C3072">
            <v>411.44</v>
          </cell>
          <cell r="E3072" t="str">
            <v>LOW INC DISC TIER3 TAXABLE- NI</v>
          </cell>
          <cell r="F3072">
            <v>0</v>
          </cell>
          <cell r="G3072">
            <v>0</v>
          </cell>
        </row>
        <row r="3073">
          <cell r="A3073" t="str">
            <v xml:space="preserve"> GAS</v>
          </cell>
          <cell r="B3073" t="str">
            <v>'01'</v>
          </cell>
          <cell r="C3073">
            <v>411.44</v>
          </cell>
          <cell r="E3073" t="str">
            <v>PRICE FIXED OPTION</v>
          </cell>
          <cell r="F3073">
            <v>142.01</v>
          </cell>
          <cell r="G3073">
            <v>260.7</v>
          </cell>
        </row>
        <row r="3074">
          <cell r="A3074" t="str">
            <v xml:space="preserve"> GAS</v>
          </cell>
          <cell r="B3074" t="str">
            <v>'01'</v>
          </cell>
          <cell r="C3074">
            <v>411.44</v>
          </cell>
          <cell r="E3074" t="str">
            <v>INTER PIPE TRANS AND STOR CHRG</v>
          </cell>
          <cell r="F3074">
            <v>22.06</v>
          </cell>
          <cell r="G3074">
            <v>260.7</v>
          </cell>
        </row>
        <row r="3075">
          <cell r="A3075" t="str">
            <v xml:space="preserve"> GAS</v>
          </cell>
          <cell r="B3075" t="str">
            <v>'01'</v>
          </cell>
          <cell r="C3075">
            <v>411.44</v>
          </cell>
          <cell r="E3075" t="str">
            <v>REFUNDS</v>
          </cell>
          <cell r="F3075">
            <v>-0.16</v>
          </cell>
          <cell r="G3075">
            <v>260.7</v>
          </cell>
        </row>
        <row r="3076">
          <cell r="A3076" t="str">
            <v xml:space="preserve"> GAS</v>
          </cell>
          <cell r="B3076" t="str">
            <v>'01'</v>
          </cell>
          <cell r="C3076">
            <v>411.44</v>
          </cell>
          <cell r="E3076" t="str">
            <v>UNIVERSAL SERVICE RIDER</v>
          </cell>
          <cell r="F3076">
            <v>0</v>
          </cell>
          <cell r="G3076">
            <v>260.7</v>
          </cell>
        </row>
        <row r="3077">
          <cell r="A3077" t="str">
            <v xml:space="preserve"> GAS</v>
          </cell>
          <cell r="B3077" t="str">
            <v>'01'</v>
          </cell>
          <cell r="C3077">
            <v>411.45</v>
          </cell>
          <cell r="E3077" t="str">
            <v>ADMINISTRATIVE CHARGE</v>
          </cell>
          <cell r="F3077">
            <v>0.72</v>
          </cell>
          <cell r="G3077">
            <v>72</v>
          </cell>
        </row>
        <row r="3078">
          <cell r="A3078" t="str">
            <v xml:space="preserve"> GAS</v>
          </cell>
          <cell r="B3078" t="str">
            <v>'01'</v>
          </cell>
          <cell r="C3078">
            <v>411.45</v>
          </cell>
          <cell r="E3078" t="str">
            <v>BAD DEBT TRACKER</v>
          </cell>
          <cell r="F3078">
            <v>0.31</v>
          </cell>
          <cell r="G3078">
            <v>72</v>
          </cell>
        </row>
        <row r="3079">
          <cell r="A3079" t="str">
            <v xml:space="preserve"> GAS</v>
          </cell>
          <cell r="B3079" t="str">
            <v>'01'</v>
          </cell>
          <cell r="C3079">
            <v>411.45</v>
          </cell>
          <cell r="E3079" t="str">
            <v>MONTHLY BROKERAGE FEE</v>
          </cell>
          <cell r="F3079">
            <v>30.95</v>
          </cell>
          <cell r="G3079">
            <v>0</v>
          </cell>
        </row>
        <row r="3080">
          <cell r="A3080" t="str">
            <v xml:space="preserve"> GAS</v>
          </cell>
          <cell r="B3080" t="str">
            <v>'01'</v>
          </cell>
          <cell r="C3080">
            <v>411.45</v>
          </cell>
          <cell r="E3080" t="str">
            <v>CUSTOMER CHARGE</v>
          </cell>
          <cell r="F3080">
            <v>55</v>
          </cell>
          <cell r="G3080">
            <v>0</v>
          </cell>
        </row>
        <row r="3081">
          <cell r="A3081" t="str">
            <v xml:space="preserve"> GAS</v>
          </cell>
          <cell r="B3081" t="str">
            <v>'01'</v>
          </cell>
          <cell r="C3081">
            <v>411.45</v>
          </cell>
          <cell r="E3081" t="str">
            <v>COMMODITY VARIANCE</v>
          </cell>
          <cell r="F3081">
            <v>0.68</v>
          </cell>
          <cell r="G3081">
            <v>72</v>
          </cell>
        </row>
        <row r="3082">
          <cell r="A3082" t="str">
            <v xml:space="preserve"> GAS</v>
          </cell>
          <cell r="B3082" t="str">
            <v>'01'</v>
          </cell>
          <cell r="C3082">
            <v>411.45</v>
          </cell>
          <cell r="E3082" t="str">
            <v>DEMAND VARIANCE</v>
          </cell>
          <cell r="F3082">
            <v>0.72</v>
          </cell>
          <cell r="G3082">
            <v>72</v>
          </cell>
        </row>
        <row r="3083">
          <cell r="A3083" t="str">
            <v xml:space="preserve"> GAS</v>
          </cell>
          <cell r="B3083" t="str">
            <v>'01'</v>
          </cell>
          <cell r="C3083">
            <v>411.45</v>
          </cell>
          <cell r="E3083" t="str">
            <v>DISTRIBUTION CHARGE</v>
          </cell>
          <cell r="F3083">
            <v>8.11</v>
          </cell>
          <cell r="G3083">
            <v>72</v>
          </cell>
        </row>
        <row r="3084">
          <cell r="A3084" t="str">
            <v xml:space="preserve"> GAS</v>
          </cell>
          <cell r="B3084" t="str">
            <v>'01'</v>
          </cell>
          <cell r="C3084">
            <v>411.45</v>
          </cell>
          <cell r="E3084" t="str">
            <v>ENERGY EFFICIENCY SURCHARGE</v>
          </cell>
          <cell r="F3084">
            <v>1.07</v>
          </cell>
          <cell r="G3084">
            <v>72</v>
          </cell>
        </row>
        <row r="3085">
          <cell r="A3085" t="str">
            <v xml:space="preserve"> GAS</v>
          </cell>
          <cell r="B3085" t="str">
            <v>'01'</v>
          </cell>
          <cell r="C3085">
            <v>411.45</v>
          </cell>
          <cell r="E3085" t="str">
            <v>INDIANA UTILITY RECEIPTS TAX</v>
          </cell>
          <cell r="F3085">
            <v>0.5</v>
          </cell>
          <cell r="G3085">
            <v>72</v>
          </cell>
        </row>
        <row r="3086">
          <cell r="A3086" t="str">
            <v xml:space="preserve"> GAS</v>
          </cell>
          <cell r="B3086" t="str">
            <v>'01'</v>
          </cell>
          <cell r="C3086">
            <v>411.45</v>
          </cell>
          <cell r="E3086" t="str">
            <v>LOW INC DISC TIER1 TAXABLE- NI</v>
          </cell>
          <cell r="F3086">
            <v>0</v>
          </cell>
          <cell r="G3086">
            <v>0</v>
          </cell>
        </row>
        <row r="3087">
          <cell r="A3087" t="str">
            <v xml:space="preserve"> GAS</v>
          </cell>
          <cell r="B3087" t="str">
            <v>'01'</v>
          </cell>
          <cell r="C3087">
            <v>411.45</v>
          </cell>
          <cell r="E3087" t="str">
            <v>LOW INC DISC TIER2 TAXABLE- NI</v>
          </cell>
          <cell r="F3087">
            <v>0</v>
          </cell>
          <cell r="G3087">
            <v>0</v>
          </cell>
        </row>
        <row r="3088">
          <cell r="A3088" t="str">
            <v xml:space="preserve"> GAS</v>
          </cell>
          <cell r="B3088" t="str">
            <v>'01'</v>
          </cell>
          <cell r="C3088">
            <v>411.45</v>
          </cell>
          <cell r="E3088" t="str">
            <v>LOW INC DISC TIER3 TAXABLE- NI</v>
          </cell>
          <cell r="F3088">
            <v>0</v>
          </cell>
          <cell r="G3088">
            <v>0</v>
          </cell>
        </row>
        <row r="3089">
          <cell r="A3089" t="str">
            <v xml:space="preserve"> GAS</v>
          </cell>
          <cell r="B3089" t="str">
            <v>'01'</v>
          </cell>
          <cell r="C3089">
            <v>411.45</v>
          </cell>
          <cell r="E3089" t="str">
            <v>PRICE CAP OPTION</v>
          </cell>
          <cell r="F3089">
            <v>24.45</v>
          </cell>
          <cell r="G3089">
            <v>72</v>
          </cell>
        </row>
        <row r="3090">
          <cell r="A3090" t="str">
            <v xml:space="preserve"> GAS</v>
          </cell>
          <cell r="B3090" t="str">
            <v>'01'</v>
          </cell>
          <cell r="C3090">
            <v>411.45</v>
          </cell>
          <cell r="E3090" t="str">
            <v>INTER PIPE TRANS AND STOR CHRG</v>
          </cell>
          <cell r="F3090">
            <v>6.1</v>
          </cell>
          <cell r="G3090">
            <v>72</v>
          </cell>
        </row>
        <row r="3091">
          <cell r="A3091" t="str">
            <v xml:space="preserve"> GAS</v>
          </cell>
          <cell r="B3091" t="str">
            <v>'01'</v>
          </cell>
          <cell r="C3091">
            <v>411.45</v>
          </cell>
          <cell r="E3091" t="str">
            <v>REFUNDS</v>
          </cell>
          <cell r="F3091">
            <v>-0.03</v>
          </cell>
          <cell r="G3091">
            <v>72</v>
          </cell>
        </row>
        <row r="3092">
          <cell r="A3092" t="str">
            <v xml:space="preserve"> GAS</v>
          </cell>
          <cell r="B3092" t="str">
            <v>'01'</v>
          </cell>
          <cell r="C3092">
            <v>411.45</v>
          </cell>
          <cell r="E3092" t="str">
            <v>UNIVERSAL SERVICE RIDER</v>
          </cell>
          <cell r="F3092">
            <v>0</v>
          </cell>
          <cell r="G3092">
            <v>72</v>
          </cell>
        </row>
        <row r="3093">
          <cell r="A3093" t="str">
            <v xml:space="preserve"> GAS</v>
          </cell>
          <cell r="B3093" t="str">
            <v>'01'</v>
          </cell>
          <cell r="C3093">
            <v>451.1</v>
          </cell>
          <cell r="E3093" t="str">
            <v>WW MONTHLY CHARGE</v>
          </cell>
          <cell r="F3093">
            <v>5828.75</v>
          </cell>
          <cell r="G3093">
            <v>0</v>
          </cell>
        </row>
        <row r="3094">
          <cell r="A3094" t="str">
            <v xml:space="preserve"> GAS</v>
          </cell>
          <cell r="B3094" t="str">
            <v>'01'</v>
          </cell>
          <cell r="C3094">
            <v>451.1</v>
          </cell>
          <cell r="E3094" t="str">
            <v>WW TERM SETTLE UP AMOUNT</v>
          </cell>
          <cell r="F3094">
            <v>113.23</v>
          </cell>
          <cell r="G3094">
            <v>0</v>
          </cell>
        </row>
        <row r="3095">
          <cell r="A3095" t="str">
            <v xml:space="preserve"> GAS</v>
          </cell>
          <cell r="B3095" t="str">
            <v>'01'</v>
          </cell>
          <cell r="C3095">
            <v>451.5</v>
          </cell>
          <cell r="E3095" t="str">
            <v>LOW INC DISC TIER1 TAXABLE- NI</v>
          </cell>
          <cell r="F3095">
            <v>0</v>
          </cell>
          <cell r="G3095">
            <v>0</v>
          </cell>
        </row>
        <row r="3096">
          <cell r="A3096" t="str">
            <v xml:space="preserve"> GAS</v>
          </cell>
          <cell r="B3096" t="str">
            <v>'01'</v>
          </cell>
          <cell r="C3096">
            <v>451.5</v>
          </cell>
          <cell r="E3096" t="str">
            <v>LOW INC DISC TIER2 TAXABLE- NI</v>
          </cell>
          <cell r="F3096">
            <v>-13.56</v>
          </cell>
          <cell r="G3096">
            <v>0</v>
          </cell>
        </row>
        <row r="3097">
          <cell r="A3097" t="str">
            <v xml:space="preserve"> GAS</v>
          </cell>
          <cell r="B3097" t="str">
            <v>'01'</v>
          </cell>
          <cell r="C3097">
            <v>451.5</v>
          </cell>
          <cell r="E3097" t="str">
            <v>LOW INC DISC TIER3 TAXABLE- NI</v>
          </cell>
          <cell r="F3097">
            <v>-0.42</v>
          </cell>
          <cell r="G3097">
            <v>0</v>
          </cell>
        </row>
        <row r="3098">
          <cell r="A3098" t="str">
            <v xml:space="preserve"> GAS</v>
          </cell>
          <cell r="B3098" t="str">
            <v>'01'</v>
          </cell>
          <cell r="C3098">
            <v>451.5</v>
          </cell>
          <cell r="E3098" t="str">
            <v>WW MONTHLY CHARGE</v>
          </cell>
          <cell r="F3098">
            <v>2274.2800000000002</v>
          </cell>
          <cell r="G3098">
            <v>0</v>
          </cell>
        </row>
        <row r="3099">
          <cell r="A3099" t="str">
            <v xml:space="preserve"> GAS</v>
          </cell>
          <cell r="B3099" t="str">
            <v>'02'</v>
          </cell>
          <cell r="C3099">
            <v>1700.1</v>
          </cell>
          <cell r="E3099" t="str">
            <v>GUARANTEED MINIMUM CHARGE</v>
          </cell>
          <cell r="F3099">
            <v>310.95999999999998</v>
          </cell>
          <cell r="G3099">
            <v>0</v>
          </cell>
        </row>
        <row r="3100">
          <cell r="A3100" t="str">
            <v xml:space="preserve"> GAS</v>
          </cell>
          <cell r="B3100" t="str">
            <v>'02'</v>
          </cell>
          <cell r="C3100">
            <v>1700.2</v>
          </cell>
          <cell r="E3100" t="str">
            <v>GUARANTEED MINIMUM CHARGE</v>
          </cell>
          <cell r="F3100">
            <v>278.56</v>
          </cell>
          <cell r="G3100">
            <v>0</v>
          </cell>
        </row>
        <row r="3101">
          <cell r="A3101" t="str">
            <v xml:space="preserve"> GAS</v>
          </cell>
          <cell r="B3101" t="str">
            <v>'02'</v>
          </cell>
          <cell r="C3101">
            <v>28311.1</v>
          </cell>
          <cell r="E3101" t="str">
            <v>CUSTOMER CHARGE</v>
          </cell>
          <cell r="F3101">
            <v>13.75</v>
          </cell>
          <cell r="G3101">
            <v>0</v>
          </cell>
        </row>
        <row r="3102">
          <cell r="A3102" t="str">
            <v xml:space="preserve"> GAS</v>
          </cell>
          <cell r="B3102" t="str">
            <v>'02'</v>
          </cell>
          <cell r="C3102">
            <v>28311.1</v>
          </cell>
          <cell r="E3102" t="str">
            <v>ENERGY CHARGE</v>
          </cell>
          <cell r="F3102">
            <v>0.7</v>
          </cell>
          <cell r="G3102">
            <v>-0.1</v>
          </cell>
        </row>
        <row r="3103">
          <cell r="A3103" t="str">
            <v xml:space="preserve"> GAS</v>
          </cell>
          <cell r="B3103" t="str">
            <v>'02'</v>
          </cell>
          <cell r="C3103">
            <v>28311.1</v>
          </cell>
          <cell r="E3103" t="str">
            <v>ENERGY COST ADJUSTMENT CHARGE</v>
          </cell>
          <cell r="F3103">
            <v>-0.03</v>
          </cell>
          <cell r="G3103">
            <v>-0.1</v>
          </cell>
        </row>
        <row r="3104">
          <cell r="A3104" t="str">
            <v xml:space="preserve"> GAS</v>
          </cell>
          <cell r="B3104" t="str">
            <v>'02'</v>
          </cell>
          <cell r="C3104">
            <v>28311.1</v>
          </cell>
          <cell r="E3104" t="str">
            <v>ENERGY EFFICIENCY SURCHARGE</v>
          </cell>
          <cell r="F3104">
            <v>0</v>
          </cell>
          <cell r="G3104">
            <v>-0.1</v>
          </cell>
        </row>
        <row r="3105">
          <cell r="A3105" t="str">
            <v xml:space="preserve"> GAS</v>
          </cell>
          <cell r="B3105" t="str">
            <v>'02'</v>
          </cell>
          <cell r="C3105">
            <v>311.10000000000002</v>
          </cell>
          <cell r="E3105" t="str">
            <v>CUSTOMER CHARGE</v>
          </cell>
          <cell r="F3105">
            <v>167.1</v>
          </cell>
          <cell r="G3105">
            <v>0</v>
          </cell>
        </row>
        <row r="3106">
          <cell r="A3106" t="str">
            <v xml:space="preserve"> GAS</v>
          </cell>
          <cell r="B3106" t="str">
            <v>'02'</v>
          </cell>
          <cell r="C3106">
            <v>311.10000000000002</v>
          </cell>
          <cell r="E3106" t="str">
            <v>CONTRACT STORAGE AND OTHR CHRG</v>
          </cell>
          <cell r="F3106">
            <v>10.3</v>
          </cell>
          <cell r="G3106">
            <v>3609.2</v>
          </cell>
        </row>
        <row r="3107">
          <cell r="A3107" t="str">
            <v xml:space="preserve"> GAS</v>
          </cell>
          <cell r="B3107" t="str">
            <v>'02'</v>
          </cell>
          <cell r="C3107">
            <v>311.10000000000002</v>
          </cell>
          <cell r="E3107" t="str">
            <v>ENERGY CHARGE</v>
          </cell>
          <cell r="F3107">
            <v>647.09</v>
          </cell>
          <cell r="G3107">
            <v>3615.2</v>
          </cell>
        </row>
        <row r="3108">
          <cell r="A3108" t="str">
            <v xml:space="preserve"> GAS</v>
          </cell>
          <cell r="B3108" t="str">
            <v>'02'</v>
          </cell>
          <cell r="C3108">
            <v>311.10000000000002</v>
          </cell>
          <cell r="E3108" t="str">
            <v>ENERGY COST ADJUSTMENT CHARGE</v>
          </cell>
          <cell r="F3108">
            <v>3.38</v>
          </cell>
          <cell r="G3108">
            <v>6</v>
          </cell>
        </row>
        <row r="3109">
          <cell r="A3109" t="str">
            <v xml:space="preserve"> GAS</v>
          </cell>
          <cell r="B3109" t="str">
            <v>'02'</v>
          </cell>
          <cell r="C3109">
            <v>311.10000000000002</v>
          </cell>
          <cell r="E3109" t="str">
            <v>ENERGY EFFICIENCY SURCHARGE</v>
          </cell>
          <cell r="F3109">
            <v>15.54</v>
          </cell>
          <cell r="G3109">
            <v>3609.2</v>
          </cell>
        </row>
        <row r="3110">
          <cell r="A3110" t="str">
            <v xml:space="preserve"> GAS</v>
          </cell>
          <cell r="B3110" t="str">
            <v>'02'</v>
          </cell>
          <cell r="C3110">
            <v>311.10000000000002</v>
          </cell>
          <cell r="E3110" t="str">
            <v>PURCHASED POWER TRACKING CHRG</v>
          </cell>
          <cell r="F3110">
            <v>0</v>
          </cell>
          <cell r="G3110">
            <v>6</v>
          </cell>
        </row>
        <row r="3111">
          <cell r="A3111" t="str">
            <v xml:space="preserve"> GAS</v>
          </cell>
          <cell r="B3111" t="str">
            <v>'02'</v>
          </cell>
          <cell r="C3111">
            <v>311.10000000000002</v>
          </cell>
          <cell r="E3111" t="str">
            <v>INTER PIPE TRANS AND STOR CHRG</v>
          </cell>
          <cell r="F3111">
            <v>194.08</v>
          </cell>
          <cell r="G3111">
            <v>3609.2</v>
          </cell>
        </row>
        <row r="3112">
          <cell r="A3112" t="str">
            <v xml:space="preserve"> GAS</v>
          </cell>
          <cell r="B3112" t="str">
            <v>'02'</v>
          </cell>
          <cell r="C3112">
            <v>311.10000000000002</v>
          </cell>
          <cell r="E3112" t="str">
            <v>GAS SUPPLY CHARGE</v>
          </cell>
          <cell r="F3112">
            <v>2470.96</v>
          </cell>
          <cell r="G3112">
            <v>3609.2</v>
          </cell>
        </row>
        <row r="3113">
          <cell r="A3113" t="str">
            <v xml:space="preserve"> GAS</v>
          </cell>
          <cell r="B3113" t="str">
            <v>'02'</v>
          </cell>
          <cell r="C3113">
            <v>311.10000000000002</v>
          </cell>
          <cell r="E3113" t="str">
            <v>TRANSITION COST SURCHARGE ADJ</v>
          </cell>
          <cell r="F3113">
            <v>0</v>
          </cell>
          <cell r="G3113">
            <v>6</v>
          </cell>
        </row>
        <row r="3114">
          <cell r="A3114" t="str">
            <v xml:space="preserve"> GAS</v>
          </cell>
          <cell r="B3114" t="str">
            <v>'02'</v>
          </cell>
          <cell r="C3114">
            <v>311.10000000000002</v>
          </cell>
          <cell r="E3114" t="str">
            <v>WINTER WARMTH ASSIST FUND CHRG</v>
          </cell>
          <cell r="F3114">
            <v>2.3199999999999998</v>
          </cell>
          <cell r="G3114">
            <v>3609.2</v>
          </cell>
        </row>
        <row r="3115">
          <cell r="A3115" t="str">
            <v xml:space="preserve"> GAS</v>
          </cell>
          <cell r="B3115" t="str">
            <v>'02'</v>
          </cell>
          <cell r="C3115">
            <v>411.1</v>
          </cell>
          <cell r="E3115" t="str">
            <v>BAD DEBT TRACKER</v>
          </cell>
          <cell r="F3115">
            <v>41405.85</v>
          </cell>
          <cell r="G3115">
            <v>9566123.6999999993</v>
          </cell>
        </row>
        <row r="3116">
          <cell r="A3116" t="str">
            <v xml:space="preserve"> GAS</v>
          </cell>
          <cell r="B3116" t="str">
            <v>'02'</v>
          </cell>
          <cell r="C3116">
            <v>411.1</v>
          </cell>
          <cell r="E3116" t="str">
            <v>CUSTOMER CHARGE</v>
          </cell>
          <cell r="F3116">
            <v>6172751.4199999999</v>
          </cell>
          <cell r="G3116">
            <v>0</v>
          </cell>
        </row>
        <row r="3117">
          <cell r="A3117" t="str">
            <v xml:space="preserve"> GAS</v>
          </cell>
          <cell r="B3117" t="str">
            <v>'02'</v>
          </cell>
          <cell r="C3117">
            <v>411.1</v>
          </cell>
          <cell r="E3117" t="str">
            <v>COMMODITY VARIANCE</v>
          </cell>
          <cell r="F3117">
            <v>91116.77</v>
          </cell>
          <cell r="G3117">
            <v>9566123.6999999993</v>
          </cell>
        </row>
        <row r="3118">
          <cell r="A3118" t="str">
            <v xml:space="preserve"> GAS</v>
          </cell>
          <cell r="B3118" t="str">
            <v>'02'</v>
          </cell>
          <cell r="C3118">
            <v>411.1</v>
          </cell>
          <cell r="E3118" t="str">
            <v>DEMAND VARIANCE</v>
          </cell>
          <cell r="F3118">
            <v>94760.63</v>
          </cell>
          <cell r="G3118">
            <v>9566123.6999999993</v>
          </cell>
        </row>
        <row r="3119">
          <cell r="A3119" t="str">
            <v xml:space="preserve"> GAS</v>
          </cell>
          <cell r="B3119" t="str">
            <v>'02'</v>
          </cell>
          <cell r="C3119">
            <v>411.1</v>
          </cell>
          <cell r="E3119" t="str">
            <v>DISTRIBUTION CHARGE</v>
          </cell>
          <cell r="F3119">
            <v>1079167.79</v>
          </cell>
          <cell r="G3119">
            <v>9566123.6999999993</v>
          </cell>
        </row>
        <row r="3120">
          <cell r="A3120" t="str">
            <v xml:space="preserve"> GAS</v>
          </cell>
          <cell r="B3120" t="str">
            <v>'02'</v>
          </cell>
          <cell r="C3120">
            <v>411.1</v>
          </cell>
          <cell r="E3120" t="str">
            <v>ENERGY EFFICIENCY SURCHARGE</v>
          </cell>
          <cell r="F3120">
            <v>141010.37</v>
          </cell>
          <cell r="G3120">
            <v>9566123.6999999993</v>
          </cell>
        </row>
        <row r="3121">
          <cell r="A3121" t="str">
            <v xml:space="preserve"> GAS</v>
          </cell>
          <cell r="B3121" t="str">
            <v>'02'</v>
          </cell>
          <cell r="C3121">
            <v>411.1</v>
          </cell>
          <cell r="E3121" t="str">
            <v>INDIANA UTILITY RECEIPTS TAX</v>
          </cell>
          <cell r="F3121">
            <v>63757.72</v>
          </cell>
          <cell r="G3121">
            <v>9566123.6999999993</v>
          </cell>
        </row>
        <row r="3122">
          <cell r="A3122" t="str">
            <v xml:space="preserve"> GAS</v>
          </cell>
          <cell r="B3122" t="str">
            <v>'02'</v>
          </cell>
          <cell r="C3122">
            <v>411.1</v>
          </cell>
          <cell r="E3122" t="str">
            <v>INTER PIPE TRANS AND STOR CHRG</v>
          </cell>
          <cell r="F3122">
            <v>809310.95</v>
          </cell>
          <cell r="G3122">
            <v>9566123.6999999993</v>
          </cell>
        </row>
        <row r="3123">
          <cell r="A3123" t="str">
            <v xml:space="preserve"> GAS</v>
          </cell>
          <cell r="B3123" t="str">
            <v>'02'</v>
          </cell>
          <cell r="C3123">
            <v>411.1</v>
          </cell>
          <cell r="E3123" t="str">
            <v>REFUNDS</v>
          </cell>
          <cell r="F3123">
            <v>-5449.5</v>
          </cell>
          <cell r="G3123">
            <v>9566123.6999999993</v>
          </cell>
        </row>
        <row r="3124">
          <cell r="A3124" t="str">
            <v xml:space="preserve"> GAS</v>
          </cell>
          <cell r="B3124" t="str">
            <v>'02'</v>
          </cell>
          <cell r="C3124">
            <v>411.1</v>
          </cell>
          <cell r="E3124" t="str">
            <v>GAS SUPPLY CHARGE</v>
          </cell>
          <cell r="F3124">
            <v>3102573.9</v>
          </cell>
          <cell r="G3124">
            <v>9566123.6999999993</v>
          </cell>
        </row>
        <row r="3125">
          <cell r="A3125" t="str">
            <v xml:space="preserve"> GAS</v>
          </cell>
          <cell r="B3125" t="str">
            <v>'02'</v>
          </cell>
          <cell r="C3125">
            <v>411.1</v>
          </cell>
          <cell r="E3125" t="str">
            <v>UNIVERSAL SERVICE RIDER</v>
          </cell>
          <cell r="F3125">
            <v>11.7</v>
          </cell>
          <cell r="G3125">
            <v>9566123.6999999993</v>
          </cell>
        </row>
        <row r="3126">
          <cell r="A3126" t="str">
            <v xml:space="preserve"> GAS</v>
          </cell>
          <cell r="B3126" t="str">
            <v>'02'</v>
          </cell>
          <cell r="C3126">
            <v>411.14</v>
          </cell>
          <cell r="E3126" t="str">
            <v>ADMINISTRATIVE CHARGE</v>
          </cell>
          <cell r="F3126">
            <v>4618.45</v>
          </cell>
          <cell r="G3126">
            <v>464735</v>
          </cell>
        </row>
        <row r="3127">
          <cell r="A3127" t="str">
            <v xml:space="preserve"> GAS</v>
          </cell>
          <cell r="B3127" t="str">
            <v>'02'</v>
          </cell>
          <cell r="C3127">
            <v>411.14</v>
          </cell>
          <cell r="E3127" t="str">
            <v>BAD DEBT TRACKER YR1</v>
          </cell>
          <cell r="F3127">
            <v>31.44</v>
          </cell>
          <cell r="G3127">
            <v>14948.2</v>
          </cell>
        </row>
        <row r="3128">
          <cell r="A3128" t="str">
            <v xml:space="preserve"> GAS</v>
          </cell>
          <cell r="B3128" t="str">
            <v>'02'</v>
          </cell>
          <cell r="C3128">
            <v>411.14</v>
          </cell>
          <cell r="E3128" t="str">
            <v>BAD DEBT TRACKERYR2</v>
          </cell>
          <cell r="F3128">
            <v>944.59</v>
          </cell>
          <cell r="G3128">
            <v>449786.8</v>
          </cell>
        </row>
        <row r="3129">
          <cell r="A3129" t="str">
            <v xml:space="preserve"> GAS</v>
          </cell>
          <cell r="B3129" t="str">
            <v>'02'</v>
          </cell>
          <cell r="C3129">
            <v>411.14</v>
          </cell>
          <cell r="E3129" t="str">
            <v>CUSTOMER CHARGE</v>
          </cell>
          <cell r="F3129">
            <v>294266.13</v>
          </cell>
          <cell r="G3129">
            <v>0</v>
          </cell>
        </row>
        <row r="3130">
          <cell r="A3130" t="str">
            <v xml:space="preserve"> GAS</v>
          </cell>
          <cell r="B3130" t="str">
            <v>'02'</v>
          </cell>
          <cell r="C3130">
            <v>411.14</v>
          </cell>
          <cell r="E3130" t="str">
            <v>COMMODITY VARIANCE</v>
          </cell>
          <cell r="F3130">
            <v>142.26</v>
          </cell>
          <cell r="G3130">
            <v>14948.2</v>
          </cell>
        </row>
        <row r="3131">
          <cell r="A3131" t="str">
            <v xml:space="preserve"> GAS</v>
          </cell>
          <cell r="B3131" t="str">
            <v>'02'</v>
          </cell>
          <cell r="C3131">
            <v>411.14</v>
          </cell>
          <cell r="E3131" t="str">
            <v>DEMAND VARIANCE</v>
          </cell>
          <cell r="F3131">
            <v>4579.62</v>
          </cell>
          <cell r="G3131">
            <v>464735</v>
          </cell>
        </row>
        <row r="3132">
          <cell r="A3132" t="str">
            <v xml:space="preserve"> GAS</v>
          </cell>
          <cell r="B3132" t="str">
            <v>'02'</v>
          </cell>
          <cell r="C3132">
            <v>411.14</v>
          </cell>
          <cell r="E3132" t="str">
            <v>DISTRIBUTION CHARGE</v>
          </cell>
          <cell r="F3132">
            <v>52427.48</v>
          </cell>
          <cell r="G3132">
            <v>464735</v>
          </cell>
        </row>
        <row r="3133">
          <cell r="A3133" t="str">
            <v xml:space="preserve"> GAS</v>
          </cell>
          <cell r="B3133" t="str">
            <v>'02'</v>
          </cell>
          <cell r="C3133">
            <v>411.14</v>
          </cell>
          <cell r="E3133" t="str">
            <v>ENERGY EFFICIENCY SURCHARGE</v>
          </cell>
          <cell r="F3133">
            <v>6852.8</v>
          </cell>
          <cell r="G3133">
            <v>464735</v>
          </cell>
        </row>
        <row r="3134">
          <cell r="A3134" t="str">
            <v xml:space="preserve"> GAS</v>
          </cell>
          <cell r="B3134" t="str">
            <v>'02'</v>
          </cell>
          <cell r="C3134">
            <v>411.14</v>
          </cell>
          <cell r="E3134" t="str">
            <v>INDIANA UTILITY RCPTS TAX YR1</v>
          </cell>
          <cell r="F3134">
            <v>23.79</v>
          </cell>
          <cell r="G3134">
            <v>14948.2</v>
          </cell>
        </row>
        <row r="3135">
          <cell r="A3135" t="str">
            <v xml:space="preserve"> GAS</v>
          </cell>
          <cell r="B3135" t="str">
            <v>'02'</v>
          </cell>
          <cell r="C3135">
            <v>411.14</v>
          </cell>
          <cell r="E3135" t="str">
            <v>INDIANA UTILITY RCPTS TAX YR2</v>
          </cell>
          <cell r="F3135">
            <v>677.94</v>
          </cell>
          <cell r="G3135">
            <v>449786.8</v>
          </cell>
        </row>
        <row r="3136">
          <cell r="A3136" t="str">
            <v xml:space="preserve"> GAS</v>
          </cell>
          <cell r="B3136" t="str">
            <v>'02'</v>
          </cell>
          <cell r="C3136">
            <v>411.14</v>
          </cell>
          <cell r="E3136" t="str">
            <v>PRICE FIXED OPTION</v>
          </cell>
          <cell r="F3136">
            <v>254088.39</v>
          </cell>
          <cell r="G3136">
            <v>464735</v>
          </cell>
        </row>
        <row r="3137">
          <cell r="A3137" t="str">
            <v xml:space="preserve"> GAS</v>
          </cell>
          <cell r="B3137" t="str">
            <v>'02'</v>
          </cell>
          <cell r="C3137">
            <v>411.14</v>
          </cell>
          <cell r="E3137" t="str">
            <v>INTER PIPE TRANS AND STOR CHRG</v>
          </cell>
          <cell r="F3137">
            <v>39327.61</v>
          </cell>
          <cell r="G3137">
            <v>464735</v>
          </cell>
        </row>
        <row r="3138">
          <cell r="A3138" t="str">
            <v xml:space="preserve"> GAS</v>
          </cell>
          <cell r="B3138" t="str">
            <v>'02'</v>
          </cell>
          <cell r="C3138">
            <v>411.14</v>
          </cell>
          <cell r="E3138" t="str">
            <v>REFUNDS</v>
          </cell>
          <cell r="F3138">
            <v>-264.08</v>
          </cell>
          <cell r="G3138">
            <v>464735</v>
          </cell>
        </row>
        <row r="3139">
          <cell r="A3139" t="str">
            <v xml:space="preserve"> GAS</v>
          </cell>
          <cell r="B3139" t="str">
            <v>'02'</v>
          </cell>
          <cell r="C3139">
            <v>411.14</v>
          </cell>
          <cell r="E3139" t="str">
            <v>PPS TERMINATION FEE</v>
          </cell>
          <cell r="F3139">
            <v>180</v>
          </cell>
          <cell r="G3139">
            <v>0</v>
          </cell>
        </row>
        <row r="3140">
          <cell r="A3140" t="str">
            <v xml:space="preserve"> GAS</v>
          </cell>
          <cell r="B3140" t="str">
            <v>'02'</v>
          </cell>
          <cell r="C3140">
            <v>411.14</v>
          </cell>
          <cell r="E3140" t="str">
            <v>UNIVERSAL SERVICE RIDER</v>
          </cell>
          <cell r="F3140">
            <v>0</v>
          </cell>
          <cell r="G3140">
            <v>464735</v>
          </cell>
        </row>
        <row r="3141">
          <cell r="A3141" t="str">
            <v xml:space="preserve"> GAS</v>
          </cell>
          <cell r="B3141" t="str">
            <v>'02'</v>
          </cell>
          <cell r="C3141">
            <v>411.22</v>
          </cell>
          <cell r="E3141" t="str">
            <v>ADMINISTRATIVE CHARGE</v>
          </cell>
          <cell r="F3141">
            <v>0.15</v>
          </cell>
          <cell r="G3141">
            <v>15.2</v>
          </cell>
        </row>
        <row r="3142">
          <cell r="A3142" t="str">
            <v xml:space="preserve"> GAS</v>
          </cell>
          <cell r="B3142" t="str">
            <v>'02'</v>
          </cell>
          <cell r="C3142">
            <v>411.22</v>
          </cell>
          <cell r="E3142" t="str">
            <v>BAD DEBT TRACKER YR1</v>
          </cell>
          <cell r="F3142">
            <v>0.03</v>
          </cell>
          <cell r="G3142">
            <v>15.2</v>
          </cell>
        </row>
        <row r="3143">
          <cell r="A3143" t="str">
            <v xml:space="preserve"> GAS</v>
          </cell>
          <cell r="B3143" t="str">
            <v>'02'</v>
          </cell>
          <cell r="C3143">
            <v>411.22</v>
          </cell>
          <cell r="E3143" t="str">
            <v>CUSTOMER CHARGE</v>
          </cell>
          <cell r="F3143">
            <v>11</v>
          </cell>
          <cell r="G3143">
            <v>0</v>
          </cell>
        </row>
        <row r="3144">
          <cell r="A3144" t="str">
            <v xml:space="preserve"> GAS</v>
          </cell>
          <cell r="B3144" t="str">
            <v>'02'</v>
          </cell>
          <cell r="C3144">
            <v>411.22</v>
          </cell>
          <cell r="E3144" t="str">
            <v>COMMODITY VARIANCE</v>
          </cell>
          <cell r="F3144">
            <v>0.14000000000000001</v>
          </cell>
          <cell r="G3144">
            <v>15.2</v>
          </cell>
        </row>
        <row r="3145">
          <cell r="A3145" t="str">
            <v xml:space="preserve"> GAS</v>
          </cell>
          <cell r="B3145" t="str">
            <v>'02'</v>
          </cell>
          <cell r="C3145">
            <v>411.22</v>
          </cell>
          <cell r="E3145" t="str">
            <v>DEMAND VARIANCE</v>
          </cell>
          <cell r="F3145">
            <v>0.15</v>
          </cell>
          <cell r="G3145">
            <v>15.2</v>
          </cell>
        </row>
        <row r="3146">
          <cell r="A3146" t="str">
            <v xml:space="preserve"> GAS</v>
          </cell>
          <cell r="B3146" t="str">
            <v>'02'</v>
          </cell>
          <cell r="C3146">
            <v>411.22</v>
          </cell>
          <cell r="E3146" t="str">
            <v>DISTRIBUTION CHARGE</v>
          </cell>
          <cell r="F3146">
            <v>1.71</v>
          </cell>
          <cell r="G3146">
            <v>15.2</v>
          </cell>
        </row>
        <row r="3147">
          <cell r="A3147" t="str">
            <v xml:space="preserve"> GAS</v>
          </cell>
          <cell r="B3147" t="str">
            <v>'02'</v>
          </cell>
          <cell r="C3147">
            <v>411.22</v>
          </cell>
          <cell r="E3147" t="str">
            <v>ENERGY EFFICIENCY SURCHARGE</v>
          </cell>
          <cell r="F3147">
            <v>0.23</v>
          </cell>
          <cell r="G3147">
            <v>15.2</v>
          </cell>
        </row>
        <row r="3148">
          <cell r="A3148" t="str">
            <v xml:space="preserve"> GAS</v>
          </cell>
          <cell r="B3148" t="str">
            <v>'02'</v>
          </cell>
          <cell r="C3148">
            <v>411.22</v>
          </cell>
          <cell r="E3148" t="str">
            <v>INDIANA UTILITY RCPTS TAX YR1</v>
          </cell>
          <cell r="F3148">
            <v>0.02</v>
          </cell>
          <cell r="G3148">
            <v>15.2</v>
          </cell>
        </row>
        <row r="3149">
          <cell r="A3149" t="str">
            <v xml:space="preserve"> GAS</v>
          </cell>
          <cell r="B3149" t="str">
            <v>'02'</v>
          </cell>
          <cell r="C3149">
            <v>411.22</v>
          </cell>
          <cell r="E3149" t="str">
            <v>PRICE FIXED OPTION</v>
          </cell>
          <cell r="F3149">
            <v>8.2899999999999991</v>
          </cell>
          <cell r="G3149">
            <v>15.2</v>
          </cell>
        </row>
        <row r="3150">
          <cell r="A3150" t="str">
            <v xml:space="preserve"> GAS</v>
          </cell>
          <cell r="B3150" t="str">
            <v>'02'</v>
          </cell>
          <cell r="C3150">
            <v>411.22</v>
          </cell>
          <cell r="E3150" t="str">
            <v>INTER PIPE TRANS AND STOR CHRG</v>
          </cell>
          <cell r="F3150">
            <v>1.29</v>
          </cell>
          <cell r="G3150">
            <v>15.2</v>
          </cell>
        </row>
        <row r="3151">
          <cell r="A3151" t="str">
            <v xml:space="preserve"> GAS</v>
          </cell>
          <cell r="B3151" t="str">
            <v>'02'</v>
          </cell>
          <cell r="C3151">
            <v>411.22</v>
          </cell>
          <cell r="E3151" t="str">
            <v>REFUNDS</v>
          </cell>
          <cell r="F3151">
            <v>-0.01</v>
          </cell>
          <cell r="G3151">
            <v>15.2</v>
          </cell>
        </row>
        <row r="3152">
          <cell r="A3152" t="str">
            <v xml:space="preserve"> GAS</v>
          </cell>
          <cell r="B3152" t="str">
            <v>'02'</v>
          </cell>
          <cell r="C3152">
            <v>411.22</v>
          </cell>
          <cell r="E3152" t="str">
            <v>UNIVERSAL SERVICE RIDER</v>
          </cell>
          <cell r="F3152">
            <v>0</v>
          </cell>
          <cell r="G3152">
            <v>15.2</v>
          </cell>
        </row>
        <row r="3153">
          <cell r="A3153" t="str">
            <v xml:space="preserve"> GAS</v>
          </cell>
          <cell r="B3153" t="str">
            <v>'02'</v>
          </cell>
          <cell r="C3153">
            <v>411.23</v>
          </cell>
          <cell r="E3153" t="str">
            <v>ADMINISTRATIVE CHARGE</v>
          </cell>
          <cell r="F3153">
            <v>1170.5999999999999</v>
          </cell>
          <cell r="G3153">
            <v>117648</v>
          </cell>
        </row>
        <row r="3154">
          <cell r="A3154" t="str">
            <v xml:space="preserve"> GAS</v>
          </cell>
          <cell r="B3154" t="str">
            <v>'02'</v>
          </cell>
          <cell r="C3154">
            <v>411.23</v>
          </cell>
          <cell r="E3154" t="str">
            <v>BAD DEBT TRACKER</v>
          </cell>
          <cell r="F3154">
            <v>510.01</v>
          </cell>
          <cell r="G3154">
            <v>117648</v>
          </cell>
        </row>
        <row r="3155">
          <cell r="A3155" t="str">
            <v xml:space="preserve"> GAS</v>
          </cell>
          <cell r="B3155" t="str">
            <v>'02'</v>
          </cell>
          <cell r="C3155">
            <v>411.23</v>
          </cell>
          <cell r="E3155" t="str">
            <v>MONTHLY BROKERAGE FEE</v>
          </cell>
          <cell r="F3155">
            <v>34677.480000000003</v>
          </cell>
          <cell r="G3155">
            <v>0</v>
          </cell>
        </row>
        <row r="3156">
          <cell r="A3156" t="str">
            <v xml:space="preserve"> GAS</v>
          </cell>
          <cell r="B3156" t="str">
            <v>'02'</v>
          </cell>
          <cell r="C3156">
            <v>411.23</v>
          </cell>
          <cell r="E3156" t="str">
            <v>CUSTOMER CHARGE</v>
          </cell>
          <cell r="F3156">
            <v>63270.54</v>
          </cell>
          <cell r="G3156">
            <v>0</v>
          </cell>
        </row>
        <row r="3157">
          <cell r="A3157" t="str">
            <v xml:space="preserve"> GAS</v>
          </cell>
          <cell r="B3157" t="str">
            <v>'02'</v>
          </cell>
          <cell r="C3157">
            <v>411.23</v>
          </cell>
          <cell r="E3157" t="str">
            <v>COMMODITY VARIANCE</v>
          </cell>
          <cell r="F3157">
            <v>1119.8399999999999</v>
          </cell>
          <cell r="G3157">
            <v>117648</v>
          </cell>
        </row>
        <row r="3158">
          <cell r="A3158" t="str">
            <v xml:space="preserve"> GAS</v>
          </cell>
          <cell r="B3158" t="str">
            <v>'02'</v>
          </cell>
          <cell r="C3158">
            <v>411.23</v>
          </cell>
          <cell r="E3158" t="str">
            <v>DEMAND VARIANCE</v>
          </cell>
          <cell r="F3158">
            <v>1163.23</v>
          </cell>
          <cell r="G3158">
            <v>117648</v>
          </cell>
        </row>
        <row r="3159">
          <cell r="A3159" t="str">
            <v xml:space="preserve"> GAS</v>
          </cell>
          <cell r="B3159" t="str">
            <v>'02'</v>
          </cell>
          <cell r="C3159">
            <v>411.23</v>
          </cell>
          <cell r="E3159" t="str">
            <v>DISTRIBUTION CHARGE</v>
          </cell>
          <cell r="F3159">
            <v>13272.15</v>
          </cell>
          <cell r="G3159">
            <v>117648</v>
          </cell>
        </row>
        <row r="3160">
          <cell r="A3160" t="str">
            <v xml:space="preserve"> GAS</v>
          </cell>
          <cell r="B3160" t="str">
            <v>'02'</v>
          </cell>
          <cell r="C3160">
            <v>411.23</v>
          </cell>
          <cell r="E3160" t="str">
            <v>ENERGY EFFICIENCY SURCHARGE</v>
          </cell>
          <cell r="F3160">
            <v>1736.35</v>
          </cell>
          <cell r="G3160">
            <v>117648</v>
          </cell>
        </row>
        <row r="3161">
          <cell r="A3161" t="str">
            <v xml:space="preserve"> GAS</v>
          </cell>
          <cell r="B3161" t="str">
            <v>'02'</v>
          </cell>
          <cell r="C3161">
            <v>411.23</v>
          </cell>
          <cell r="E3161" t="str">
            <v>INDIANA UTILITY RECEIPTS TAX</v>
          </cell>
          <cell r="F3161">
            <v>783.48</v>
          </cell>
          <cell r="G3161">
            <v>117648</v>
          </cell>
        </row>
        <row r="3162">
          <cell r="A3162" t="str">
            <v xml:space="preserve"> GAS</v>
          </cell>
          <cell r="B3162" t="str">
            <v>'02'</v>
          </cell>
          <cell r="C3162">
            <v>411.23</v>
          </cell>
          <cell r="E3162" t="str">
            <v>PRICE CAP OPTION</v>
          </cell>
          <cell r="F3162">
            <v>38123.51</v>
          </cell>
          <cell r="G3162">
            <v>117648</v>
          </cell>
        </row>
        <row r="3163">
          <cell r="A3163" t="str">
            <v xml:space="preserve"> GAS</v>
          </cell>
          <cell r="B3163" t="str">
            <v>'02'</v>
          </cell>
          <cell r="C3163">
            <v>411.23</v>
          </cell>
          <cell r="E3163" t="str">
            <v>INTER PIPE TRANS AND STOR CHRG</v>
          </cell>
          <cell r="F3163">
            <v>9955.64</v>
          </cell>
          <cell r="G3163">
            <v>117648</v>
          </cell>
        </row>
        <row r="3164">
          <cell r="A3164" t="str">
            <v xml:space="preserve"> GAS</v>
          </cell>
          <cell r="B3164" t="str">
            <v>'02'</v>
          </cell>
          <cell r="C3164">
            <v>411.23</v>
          </cell>
          <cell r="E3164" t="str">
            <v>REFUNDS</v>
          </cell>
          <cell r="F3164">
            <v>-67.22</v>
          </cell>
          <cell r="G3164">
            <v>117648</v>
          </cell>
        </row>
        <row r="3165">
          <cell r="A3165" t="str">
            <v xml:space="preserve"> GAS</v>
          </cell>
          <cell r="B3165" t="str">
            <v>'02'</v>
          </cell>
          <cell r="C3165">
            <v>411.23</v>
          </cell>
          <cell r="E3165" t="str">
            <v>UNIVERSAL SERVICE RIDER</v>
          </cell>
          <cell r="F3165">
            <v>0</v>
          </cell>
          <cell r="G3165">
            <v>117648</v>
          </cell>
        </row>
        <row r="3166">
          <cell r="A3166" t="str">
            <v xml:space="preserve"> GAS</v>
          </cell>
          <cell r="B3166" t="str">
            <v>'02'</v>
          </cell>
          <cell r="C3166">
            <v>411.41</v>
          </cell>
          <cell r="E3166" t="str">
            <v>BAD DEBT TRACKER</v>
          </cell>
          <cell r="F3166">
            <v>1617.08</v>
          </cell>
          <cell r="G3166">
            <v>372966.8</v>
          </cell>
        </row>
        <row r="3167">
          <cell r="A3167" t="str">
            <v xml:space="preserve"> GAS</v>
          </cell>
          <cell r="B3167" t="str">
            <v>'02'</v>
          </cell>
          <cell r="C3167">
            <v>411.41</v>
          </cell>
          <cell r="E3167" t="str">
            <v>CUSTOMER CHARGE</v>
          </cell>
          <cell r="F3167">
            <v>239896.44</v>
          </cell>
          <cell r="G3167">
            <v>0</v>
          </cell>
        </row>
        <row r="3168">
          <cell r="A3168" t="str">
            <v xml:space="preserve"> GAS</v>
          </cell>
          <cell r="B3168" t="str">
            <v>'02'</v>
          </cell>
          <cell r="C3168">
            <v>411.41</v>
          </cell>
          <cell r="E3168" t="str">
            <v>COMMODITY VARIANCE</v>
          </cell>
          <cell r="F3168">
            <v>3557.46</v>
          </cell>
          <cell r="G3168">
            <v>372966.8</v>
          </cell>
        </row>
        <row r="3169">
          <cell r="A3169" t="str">
            <v xml:space="preserve"> GAS</v>
          </cell>
          <cell r="B3169" t="str">
            <v>'02'</v>
          </cell>
          <cell r="C3169">
            <v>411.41</v>
          </cell>
          <cell r="E3169" t="str">
            <v>DEMAND VARIANCE</v>
          </cell>
          <cell r="F3169">
            <v>3687.76</v>
          </cell>
          <cell r="G3169">
            <v>372966.8</v>
          </cell>
        </row>
        <row r="3170">
          <cell r="A3170" t="str">
            <v xml:space="preserve"> GAS</v>
          </cell>
          <cell r="B3170" t="str">
            <v>'02'</v>
          </cell>
          <cell r="C3170">
            <v>411.41</v>
          </cell>
          <cell r="E3170" t="str">
            <v>DISTRIBUTION CHARGE</v>
          </cell>
          <cell r="F3170">
            <v>42075.199999999997</v>
          </cell>
          <cell r="G3170">
            <v>372966.8</v>
          </cell>
        </row>
        <row r="3171">
          <cell r="A3171" t="str">
            <v xml:space="preserve"> GAS</v>
          </cell>
          <cell r="B3171" t="str">
            <v>'02'</v>
          </cell>
          <cell r="C3171">
            <v>411.41</v>
          </cell>
          <cell r="E3171" t="str">
            <v>ENERGY EFFICIENCY SURCHARGE</v>
          </cell>
          <cell r="F3171">
            <v>5501.33</v>
          </cell>
          <cell r="G3171">
            <v>372966.8</v>
          </cell>
        </row>
        <row r="3172">
          <cell r="A3172" t="str">
            <v xml:space="preserve"> GAS</v>
          </cell>
          <cell r="B3172" t="str">
            <v>'02'</v>
          </cell>
          <cell r="C3172">
            <v>411.41</v>
          </cell>
          <cell r="E3172" t="str">
            <v>INDIANA UTILITY RECEIPTS TAX</v>
          </cell>
          <cell r="F3172">
            <v>2489.41</v>
          </cell>
          <cell r="G3172">
            <v>372966.8</v>
          </cell>
        </row>
        <row r="3173">
          <cell r="A3173" t="str">
            <v xml:space="preserve"> GAS</v>
          </cell>
          <cell r="B3173" t="str">
            <v>'02'</v>
          </cell>
          <cell r="C3173">
            <v>411.41</v>
          </cell>
          <cell r="E3173" t="str">
            <v>LOW INC DISC TIER1 TAXABLE- NI</v>
          </cell>
          <cell r="F3173">
            <v>101.08</v>
          </cell>
          <cell r="G3173">
            <v>0</v>
          </cell>
        </row>
        <row r="3174">
          <cell r="A3174" t="str">
            <v xml:space="preserve"> GAS</v>
          </cell>
          <cell r="B3174" t="str">
            <v>'02'</v>
          </cell>
          <cell r="C3174">
            <v>411.41</v>
          </cell>
          <cell r="E3174" t="str">
            <v>LOW INC DISC TIER2 TAXABLE- NI</v>
          </cell>
          <cell r="F3174">
            <v>948.15</v>
          </cell>
          <cell r="G3174">
            <v>0</v>
          </cell>
        </row>
        <row r="3175">
          <cell r="A3175" t="str">
            <v xml:space="preserve"> GAS</v>
          </cell>
          <cell r="B3175" t="str">
            <v>'02'</v>
          </cell>
          <cell r="C3175">
            <v>411.41</v>
          </cell>
          <cell r="E3175" t="str">
            <v>LOW INC DISC TIER3 TAXABLE- NI</v>
          </cell>
          <cell r="F3175">
            <v>864.74</v>
          </cell>
          <cell r="G3175">
            <v>0</v>
          </cell>
        </row>
        <row r="3176">
          <cell r="A3176" t="str">
            <v xml:space="preserve"> GAS</v>
          </cell>
          <cell r="B3176" t="str">
            <v>'02'</v>
          </cell>
          <cell r="C3176">
            <v>411.41</v>
          </cell>
          <cell r="E3176" t="str">
            <v>INTER PIPE TRANS AND STOR CHRG</v>
          </cell>
          <cell r="F3176">
            <v>31556.69</v>
          </cell>
          <cell r="G3176">
            <v>372966.8</v>
          </cell>
        </row>
        <row r="3177">
          <cell r="A3177" t="str">
            <v xml:space="preserve"> GAS</v>
          </cell>
          <cell r="B3177" t="str">
            <v>'02'</v>
          </cell>
          <cell r="C3177">
            <v>411.41</v>
          </cell>
          <cell r="E3177" t="str">
            <v>REFUNDS</v>
          </cell>
          <cell r="F3177">
            <v>-209.75</v>
          </cell>
          <cell r="G3177">
            <v>372966.8</v>
          </cell>
        </row>
        <row r="3178">
          <cell r="A3178" t="str">
            <v xml:space="preserve"> GAS</v>
          </cell>
          <cell r="B3178" t="str">
            <v>'02'</v>
          </cell>
          <cell r="C3178">
            <v>411.41</v>
          </cell>
          <cell r="E3178" t="str">
            <v>GAS SUPPLY CHARGE</v>
          </cell>
          <cell r="F3178">
            <v>121115.74</v>
          </cell>
          <cell r="G3178">
            <v>372966.8</v>
          </cell>
        </row>
        <row r="3179">
          <cell r="A3179" t="str">
            <v xml:space="preserve"> GAS</v>
          </cell>
          <cell r="B3179" t="str">
            <v>'02'</v>
          </cell>
          <cell r="C3179">
            <v>411.41</v>
          </cell>
          <cell r="E3179" t="str">
            <v>UNIVERSAL SERVICE RIDER</v>
          </cell>
          <cell r="F3179">
            <v>0</v>
          </cell>
          <cell r="G3179">
            <v>372966.8</v>
          </cell>
        </row>
        <row r="3180">
          <cell r="A3180" t="str">
            <v xml:space="preserve"> GAS</v>
          </cell>
          <cell r="B3180" t="str">
            <v>'02'</v>
          </cell>
          <cell r="C3180">
            <v>411.44</v>
          </cell>
          <cell r="E3180" t="str">
            <v>ADMINISTRATIVE CHARGE</v>
          </cell>
          <cell r="F3180">
            <v>180.15</v>
          </cell>
          <cell r="G3180">
            <v>18128.8</v>
          </cell>
        </row>
        <row r="3181">
          <cell r="A3181" t="str">
            <v xml:space="preserve"> GAS</v>
          </cell>
          <cell r="B3181" t="str">
            <v>'02'</v>
          </cell>
          <cell r="C3181">
            <v>411.44</v>
          </cell>
          <cell r="E3181" t="str">
            <v>BAD DEBT TRACKER YR1</v>
          </cell>
          <cell r="F3181">
            <v>2.75</v>
          </cell>
          <cell r="G3181">
            <v>1315.1</v>
          </cell>
        </row>
        <row r="3182">
          <cell r="A3182" t="str">
            <v xml:space="preserve"> GAS</v>
          </cell>
          <cell r="B3182" t="str">
            <v>'02'</v>
          </cell>
          <cell r="C3182">
            <v>411.44</v>
          </cell>
          <cell r="E3182" t="str">
            <v>BAD DEBT TRACKERYR2</v>
          </cell>
          <cell r="F3182">
            <v>35.46</v>
          </cell>
          <cell r="G3182">
            <v>16813.7</v>
          </cell>
        </row>
        <row r="3183">
          <cell r="A3183" t="str">
            <v xml:space="preserve"> GAS</v>
          </cell>
          <cell r="B3183" t="str">
            <v>'02'</v>
          </cell>
          <cell r="C3183">
            <v>411.44</v>
          </cell>
          <cell r="E3183" t="str">
            <v>CUSTOMER CHARGE</v>
          </cell>
          <cell r="F3183">
            <v>11472.63</v>
          </cell>
          <cell r="G3183">
            <v>0</v>
          </cell>
        </row>
        <row r="3184">
          <cell r="A3184" t="str">
            <v xml:space="preserve"> GAS</v>
          </cell>
          <cell r="B3184" t="str">
            <v>'02'</v>
          </cell>
          <cell r="C3184">
            <v>411.44</v>
          </cell>
          <cell r="E3184" t="str">
            <v>COMMODITY VARIANCE</v>
          </cell>
          <cell r="F3184">
            <v>12.36</v>
          </cell>
          <cell r="G3184">
            <v>1315.1</v>
          </cell>
        </row>
        <row r="3185">
          <cell r="A3185" t="str">
            <v xml:space="preserve"> GAS</v>
          </cell>
          <cell r="B3185" t="str">
            <v>'02'</v>
          </cell>
          <cell r="C3185">
            <v>411.44</v>
          </cell>
          <cell r="E3185" t="str">
            <v>DEMAND VARIANCE</v>
          </cell>
          <cell r="F3185">
            <v>180.09</v>
          </cell>
          <cell r="G3185">
            <v>18128.8</v>
          </cell>
        </row>
        <row r="3186">
          <cell r="A3186" t="str">
            <v xml:space="preserve"> GAS</v>
          </cell>
          <cell r="B3186" t="str">
            <v>'02'</v>
          </cell>
          <cell r="C3186">
            <v>411.44</v>
          </cell>
          <cell r="E3186" t="str">
            <v>DISTRIBUTION CHARGE</v>
          </cell>
          <cell r="F3186">
            <v>2045.16</v>
          </cell>
          <cell r="G3186">
            <v>18128.8</v>
          </cell>
        </row>
        <row r="3187">
          <cell r="A3187" t="str">
            <v xml:space="preserve"> GAS</v>
          </cell>
          <cell r="B3187" t="str">
            <v>'02'</v>
          </cell>
          <cell r="C3187">
            <v>411.44</v>
          </cell>
          <cell r="E3187" t="str">
            <v>ENERGY EFFICIENCY SURCHARGE</v>
          </cell>
          <cell r="F3187">
            <v>267.51</v>
          </cell>
          <cell r="G3187">
            <v>18128.8</v>
          </cell>
        </row>
        <row r="3188">
          <cell r="A3188" t="str">
            <v xml:space="preserve"> GAS</v>
          </cell>
          <cell r="B3188" t="str">
            <v>'02'</v>
          </cell>
          <cell r="C3188">
            <v>411.44</v>
          </cell>
          <cell r="E3188" t="str">
            <v>INDIANA UTILITY RCPTS TAX YR1</v>
          </cell>
          <cell r="F3188">
            <v>2.12</v>
          </cell>
          <cell r="G3188">
            <v>1315.1</v>
          </cell>
        </row>
        <row r="3189">
          <cell r="A3189" t="str">
            <v xml:space="preserve"> GAS</v>
          </cell>
          <cell r="B3189" t="str">
            <v>'02'</v>
          </cell>
          <cell r="C3189">
            <v>411.44</v>
          </cell>
          <cell r="E3189" t="str">
            <v>INDIANA UTILITY RCPTS TAX YR2</v>
          </cell>
          <cell r="F3189">
            <v>25.34</v>
          </cell>
          <cell r="G3189">
            <v>16813.7</v>
          </cell>
        </row>
        <row r="3190">
          <cell r="A3190" t="str">
            <v xml:space="preserve"> GAS</v>
          </cell>
          <cell r="B3190" t="str">
            <v>'02'</v>
          </cell>
          <cell r="C3190">
            <v>411.44</v>
          </cell>
          <cell r="E3190" t="str">
            <v>LOW INC DISC TIER1 TAXABLE- NI</v>
          </cell>
          <cell r="F3190">
            <v>7.81</v>
          </cell>
          <cell r="G3190">
            <v>0</v>
          </cell>
        </row>
        <row r="3191">
          <cell r="A3191" t="str">
            <v xml:space="preserve"> GAS</v>
          </cell>
          <cell r="B3191" t="str">
            <v>'02'</v>
          </cell>
          <cell r="C3191">
            <v>411.44</v>
          </cell>
          <cell r="E3191" t="str">
            <v>LOW INC DISC TIER2 TAXABLE- NI</v>
          </cell>
          <cell r="F3191">
            <v>38.65</v>
          </cell>
          <cell r="G3191">
            <v>0</v>
          </cell>
        </row>
        <row r="3192">
          <cell r="A3192" t="str">
            <v xml:space="preserve"> GAS</v>
          </cell>
          <cell r="B3192" t="str">
            <v>'02'</v>
          </cell>
          <cell r="C3192">
            <v>411.44</v>
          </cell>
          <cell r="E3192" t="str">
            <v>LOW INC DISC TIER3 TAXABLE- NI</v>
          </cell>
          <cell r="F3192">
            <v>64.59</v>
          </cell>
          <cell r="G3192">
            <v>0</v>
          </cell>
        </row>
        <row r="3193">
          <cell r="A3193" t="str">
            <v xml:space="preserve"> GAS</v>
          </cell>
          <cell r="B3193" t="str">
            <v>'02'</v>
          </cell>
          <cell r="C3193">
            <v>411.44</v>
          </cell>
          <cell r="E3193" t="str">
            <v>PRICE FIXED OPTION</v>
          </cell>
          <cell r="F3193">
            <v>9923.92</v>
          </cell>
          <cell r="G3193">
            <v>18128.8</v>
          </cell>
        </row>
        <row r="3194">
          <cell r="A3194" t="str">
            <v xml:space="preserve"> GAS</v>
          </cell>
          <cell r="B3194" t="str">
            <v>'02'</v>
          </cell>
          <cell r="C3194">
            <v>411.44</v>
          </cell>
          <cell r="E3194" t="str">
            <v>INTER PIPE TRANS AND STOR CHRG</v>
          </cell>
          <cell r="F3194">
            <v>1531.8</v>
          </cell>
          <cell r="G3194">
            <v>18128.8</v>
          </cell>
        </row>
        <row r="3195">
          <cell r="A3195" t="str">
            <v xml:space="preserve"> GAS</v>
          </cell>
          <cell r="B3195" t="str">
            <v>'02'</v>
          </cell>
          <cell r="C3195">
            <v>411.44</v>
          </cell>
          <cell r="E3195" t="str">
            <v>REFUNDS</v>
          </cell>
          <cell r="F3195">
            <v>-9.99</v>
          </cell>
          <cell r="G3195">
            <v>18128.8</v>
          </cell>
        </row>
        <row r="3196">
          <cell r="A3196" t="str">
            <v xml:space="preserve"> GAS</v>
          </cell>
          <cell r="B3196" t="str">
            <v>'02'</v>
          </cell>
          <cell r="C3196">
            <v>411.44</v>
          </cell>
          <cell r="E3196" t="str">
            <v>UNIVERSAL SERVICE RIDER</v>
          </cell>
          <cell r="F3196">
            <v>0</v>
          </cell>
          <cell r="G3196">
            <v>18128.8</v>
          </cell>
        </row>
        <row r="3197">
          <cell r="A3197" t="str">
            <v xml:space="preserve"> GAS</v>
          </cell>
          <cell r="B3197" t="str">
            <v>'02'</v>
          </cell>
          <cell r="C3197">
            <v>411.45</v>
          </cell>
          <cell r="E3197" t="str">
            <v>ADMINISTRATIVE CHARGE</v>
          </cell>
          <cell r="F3197">
            <v>55.01</v>
          </cell>
          <cell r="G3197">
            <v>5528.3</v>
          </cell>
        </row>
        <row r="3198">
          <cell r="A3198" t="str">
            <v xml:space="preserve"> GAS</v>
          </cell>
          <cell r="B3198" t="str">
            <v>'02'</v>
          </cell>
          <cell r="C3198">
            <v>411.45</v>
          </cell>
          <cell r="E3198" t="str">
            <v>BAD DEBT TRACKER</v>
          </cell>
          <cell r="F3198">
            <v>23.86</v>
          </cell>
          <cell r="G3198">
            <v>5528.3</v>
          </cell>
        </row>
        <row r="3199">
          <cell r="A3199" t="str">
            <v xml:space="preserve"> GAS</v>
          </cell>
          <cell r="B3199" t="str">
            <v>'02'</v>
          </cell>
          <cell r="C3199">
            <v>411.45</v>
          </cell>
          <cell r="E3199" t="str">
            <v>MONTHLY BROKERAGE FEE</v>
          </cell>
          <cell r="F3199">
            <v>1609.3</v>
          </cell>
          <cell r="G3199">
            <v>0</v>
          </cell>
        </row>
        <row r="3200">
          <cell r="A3200" t="str">
            <v xml:space="preserve"> GAS</v>
          </cell>
          <cell r="B3200" t="str">
            <v>'02'</v>
          </cell>
          <cell r="C3200">
            <v>411.45</v>
          </cell>
          <cell r="E3200" t="str">
            <v>CUSTOMER CHARGE</v>
          </cell>
          <cell r="F3200">
            <v>2915</v>
          </cell>
          <cell r="G3200">
            <v>0</v>
          </cell>
        </row>
        <row r="3201">
          <cell r="A3201" t="str">
            <v xml:space="preserve"> GAS</v>
          </cell>
          <cell r="B3201" t="str">
            <v>'02'</v>
          </cell>
          <cell r="C3201">
            <v>411.45</v>
          </cell>
          <cell r="E3201" t="str">
            <v>COMMODITY VARIANCE</v>
          </cell>
          <cell r="F3201">
            <v>52.15</v>
          </cell>
          <cell r="G3201">
            <v>5528.3</v>
          </cell>
        </row>
        <row r="3202">
          <cell r="A3202" t="str">
            <v xml:space="preserve"> GAS</v>
          </cell>
          <cell r="B3202" t="str">
            <v>'02'</v>
          </cell>
          <cell r="C3202">
            <v>411.45</v>
          </cell>
          <cell r="E3202" t="str">
            <v>DEMAND VARIANCE</v>
          </cell>
          <cell r="F3202">
            <v>55.47</v>
          </cell>
          <cell r="G3202">
            <v>5528.3</v>
          </cell>
        </row>
        <row r="3203">
          <cell r="A3203" t="str">
            <v xml:space="preserve"> GAS</v>
          </cell>
          <cell r="B3203" t="str">
            <v>'02'</v>
          </cell>
          <cell r="C3203">
            <v>411.45</v>
          </cell>
          <cell r="E3203" t="str">
            <v>DISTRIBUTION CHARGE</v>
          </cell>
          <cell r="F3203">
            <v>623.66999999999996</v>
          </cell>
          <cell r="G3203">
            <v>5528.3</v>
          </cell>
        </row>
        <row r="3204">
          <cell r="A3204" t="str">
            <v xml:space="preserve"> GAS</v>
          </cell>
          <cell r="B3204" t="str">
            <v>'02'</v>
          </cell>
          <cell r="C3204">
            <v>411.45</v>
          </cell>
          <cell r="E3204" t="str">
            <v>ENERGY EFFICIENCY SURCHARGE</v>
          </cell>
          <cell r="F3204">
            <v>81.64</v>
          </cell>
          <cell r="G3204">
            <v>5528.3</v>
          </cell>
        </row>
        <row r="3205">
          <cell r="A3205" t="str">
            <v xml:space="preserve"> GAS</v>
          </cell>
          <cell r="B3205" t="str">
            <v>'02'</v>
          </cell>
          <cell r="C3205">
            <v>411.45</v>
          </cell>
          <cell r="E3205" t="str">
            <v>INDIANA UTILITY RECEIPTS TAX</v>
          </cell>
          <cell r="F3205">
            <v>37.200000000000003</v>
          </cell>
          <cell r="G3205">
            <v>5528.3</v>
          </cell>
        </row>
        <row r="3206">
          <cell r="A3206" t="str">
            <v xml:space="preserve"> GAS</v>
          </cell>
          <cell r="B3206" t="str">
            <v>'02'</v>
          </cell>
          <cell r="C3206">
            <v>411.45</v>
          </cell>
          <cell r="E3206" t="str">
            <v>LOW INC DISC TIER1 TAXABLE- NI</v>
          </cell>
          <cell r="F3206">
            <v>-6.22</v>
          </cell>
          <cell r="G3206">
            <v>0</v>
          </cell>
        </row>
        <row r="3207">
          <cell r="A3207" t="str">
            <v xml:space="preserve"> GAS</v>
          </cell>
          <cell r="B3207" t="str">
            <v>'02'</v>
          </cell>
          <cell r="C3207">
            <v>411.45</v>
          </cell>
          <cell r="E3207" t="str">
            <v>LOW INC DISC TIER2 TAXABLE- NI</v>
          </cell>
          <cell r="F3207">
            <v>14.34</v>
          </cell>
          <cell r="G3207">
            <v>0</v>
          </cell>
        </row>
        <row r="3208">
          <cell r="A3208" t="str">
            <v xml:space="preserve"> GAS</v>
          </cell>
          <cell r="B3208" t="str">
            <v>'02'</v>
          </cell>
          <cell r="C3208">
            <v>411.45</v>
          </cell>
          <cell r="E3208" t="str">
            <v>LOW INC DISC TIER3 TAXABLE- NI</v>
          </cell>
          <cell r="F3208">
            <v>-0.36</v>
          </cell>
          <cell r="G3208">
            <v>0</v>
          </cell>
        </row>
        <row r="3209">
          <cell r="A3209" t="str">
            <v xml:space="preserve"> GAS</v>
          </cell>
          <cell r="B3209" t="str">
            <v>'02'</v>
          </cell>
          <cell r="C3209">
            <v>411.45</v>
          </cell>
          <cell r="E3209" t="str">
            <v>PRICE CAP OPTION</v>
          </cell>
          <cell r="F3209">
            <v>1813.71</v>
          </cell>
          <cell r="G3209">
            <v>5528.3</v>
          </cell>
        </row>
        <row r="3210">
          <cell r="A3210" t="str">
            <v xml:space="preserve"> GAS</v>
          </cell>
          <cell r="B3210" t="str">
            <v>'02'</v>
          </cell>
          <cell r="C3210">
            <v>411.45</v>
          </cell>
          <cell r="E3210" t="str">
            <v>INTER PIPE TRANS AND STOR CHRG</v>
          </cell>
          <cell r="F3210">
            <v>467.8</v>
          </cell>
          <cell r="G3210">
            <v>5528.3</v>
          </cell>
        </row>
        <row r="3211">
          <cell r="A3211" t="str">
            <v xml:space="preserve"> GAS</v>
          </cell>
          <cell r="B3211" t="str">
            <v>'02'</v>
          </cell>
          <cell r="C3211">
            <v>411.45</v>
          </cell>
          <cell r="E3211" t="str">
            <v>REFUNDS</v>
          </cell>
          <cell r="F3211">
            <v>-3.17</v>
          </cell>
          <cell r="G3211">
            <v>5528.3</v>
          </cell>
        </row>
        <row r="3212">
          <cell r="A3212" t="str">
            <v xml:space="preserve"> GAS</v>
          </cell>
          <cell r="B3212" t="str">
            <v>'02'</v>
          </cell>
          <cell r="C3212">
            <v>411.45</v>
          </cell>
          <cell r="E3212" t="str">
            <v>UNIVERSAL SERVICE RIDER</v>
          </cell>
          <cell r="F3212">
            <v>0</v>
          </cell>
          <cell r="G3212">
            <v>5528.3</v>
          </cell>
        </row>
        <row r="3213">
          <cell r="A3213" t="str">
            <v xml:space="preserve"> GAS</v>
          </cell>
          <cell r="B3213" t="str">
            <v>'02'</v>
          </cell>
          <cell r="C3213">
            <v>451.1</v>
          </cell>
          <cell r="E3213" t="str">
            <v>WW MONTHLY CHARGE</v>
          </cell>
          <cell r="F3213">
            <v>404479.63</v>
          </cell>
          <cell r="G3213">
            <v>0</v>
          </cell>
        </row>
        <row r="3214">
          <cell r="A3214" t="str">
            <v xml:space="preserve"> GAS</v>
          </cell>
          <cell r="B3214" t="str">
            <v>'02'</v>
          </cell>
          <cell r="C3214">
            <v>451.1</v>
          </cell>
          <cell r="E3214" t="str">
            <v>WW TERM FLAT FEE</v>
          </cell>
          <cell r="F3214">
            <v>120</v>
          </cell>
          <cell r="G3214">
            <v>0</v>
          </cell>
        </row>
        <row r="3215">
          <cell r="A3215" t="str">
            <v xml:space="preserve"> GAS</v>
          </cell>
          <cell r="B3215" t="str">
            <v>'02'</v>
          </cell>
          <cell r="C3215">
            <v>451.1</v>
          </cell>
          <cell r="E3215" t="str">
            <v>WW TERM SETTLE UP AMOUNT</v>
          </cell>
          <cell r="F3215">
            <v>1440.88</v>
          </cell>
          <cell r="G3215">
            <v>0</v>
          </cell>
        </row>
        <row r="3216">
          <cell r="A3216" t="str">
            <v xml:space="preserve"> GAS</v>
          </cell>
          <cell r="B3216" t="str">
            <v>'02'</v>
          </cell>
          <cell r="C3216">
            <v>451.1</v>
          </cell>
          <cell r="E3216" t="str">
            <v>CREDIT TO ENFORCE 40% RULE</v>
          </cell>
          <cell r="F3216">
            <v>-15.77</v>
          </cell>
          <cell r="G3216">
            <v>0</v>
          </cell>
        </row>
        <row r="3217">
          <cell r="A3217" t="str">
            <v xml:space="preserve"> GAS</v>
          </cell>
          <cell r="B3217" t="str">
            <v>'02'</v>
          </cell>
          <cell r="C3217">
            <v>451.1</v>
          </cell>
          <cell r="E3217" t="str">
            <v>WW TERM MONTHLY FEE</v>
          </cell>
          <cell r="F3217">
            <v>40</v>
          </cell>
          <cell r="G3217">
            <v>0</v>
          </cell>
        </row>
        <row r="3218">
          <cell r="A3218" t="str">
            <v xml:space="preserve"> GAS</v>
          </cell>
          <cell r="B3218" t="str">
            <v>'02'</v>
          </cell>
          <cell r="C3218">
            <v>451.5</v>
          </cell>
          <cell r="E3218" t="str">
            <v>LOW INC DISC TIER1 TAXABLE- NI</v>
          </cell>
          <cell r="F3218">
            <v>-0.4</v>
          </cell>
          <cell r="G3218">
            <v>0</v>
          </cell>
        </row>
        <row r="3219">
          <cell r="A3219" t="str">
            <v xml:space="preserve"> GAS</v>
          </cell>
          <cell r="B3219" t="str">
            <v>'02'</v>
          </cell>
          <cell r="C3219">
            <v>451.5</v>
          </cell>
          <cell r="E3219" t="str">
            <v>LOW INC DISC TIER2 TAXABLE- NI</v>
          </cell>
          <cell r="F3219">
            <v>-7.01</v>
          </cell>
          <cell r="G3219">
            <v>0</v>
          </cell>
        </row>
        <row r="3220">
          <cell r="A3220" t="str">
            <v xml:space="preserve"> GAS</v>
          </cell>
          <cell r="B3220" t="str">
            <v>'02'</v>
          </cell>
          <cell r="C3220">
            <v>451.5</v>
          </cell>
          <cell r="E3220" t="str">
            <v>LOW INC DISC TIER3 TAXABLE- NI</v>
          </cell>
          <cell r="F3220">
            <v>0</v>
          </cell>
          <cell r="G3220">
            <v>0</v>
          </cell>
        </row>
        <row r="3221">
          <cell r="A3221" t="str">
            <v xml:space="preserve"> GAS</v>
          </cell>
          <cell r="B3221" t="str">
            <v>'02'</v>
          </cell>
          <cell r="C3221">
            <v>451.5</v>
          </cell>
          <cell r="E3221" t="str">
            <v>WW MONTHLY CHARGE</v>
          </cell>
          <cell r="F3221">
            <v>6918.68</v>
          </cell>
          <cell r="G3221">
            <v>0</v>
          </cell>
        </row>
        <row r="3222">
          <cell r="A3222" t="str">
            <v xml:space="preserve"> GAS</v>
          </cell>
          <cell r="B3222" t="str">
            <v>'02'</v>
          </cell>
          <cell r="C3222">
            <v>451.5</v>
          </cell>
          <cell r="E3222" t="str">
            <v>WW TERM SETTLE UP AMOUNT</v>
          </cell>
          <cell r="F3222">
            <v>399.28</v>
          </cell>
          <cell r="G3222">
            <v>0</v>
          </cell>
        </row>
        <row r="3223">
          <cell r="A3223" t="str">
            <v xml:space="preserve"> GAS</v>
          </cell>
          <cell r="B3223" t="str">
            <v>'04'</v>
          </cell>
          <cell r="C3223">
            <v>1700.1</v>
          </cell>
          <cell r="E3223" t="str">
            <v>GUARANTEED MINIMUM CHARGE</v>
          </cell>
          <cell r="F3223">
            <v>-2.2999999999999998</v>
          </cell>
          <cell r="G3223">
            <v>0</v>
          </cell>
        </row>
        <row r="3224">
          <cell r="A3224" t="str">
            <v xml:space="preserve"> GAS</v>
          </cell>
          <cell r="B3224" t="str">
            <v>'04'</v>
          </cell>
          <cell r="C3224">
            <v>1700.2</v>
          </cell>
          <cell r="E3224" t="str">
            <v>GUARANTEED MINIMUM CHARGE</v>
          </cell>
          <cell r="F3224">
            <v>315.7</v>
          </cell>
          <cell r="G3224">
            <v>0</v>
          </cell>
        </row>
        <row r="3225">
          <cell r="A3225" t="str">
            <v xml:space="preserve"> GAS</v>
          </cell>
          <cell r="B3225" t="str">
            <v>'04'</v>
          </cell>
          <cell r="C3225">
            <v>421.1</v>
          </cell>
          <cell r="E3225" t="str">
            <v>BAD DEBT TRACKER</v>
          </cell>
          <cell r="F3225">
            <v>4593.7299999999996</v>
          </cell>
          <cell r="G3225">
            <v>1066855.8</v>
          </cell>
        </row>
        <row r="3226">
          <cell r="A3226" t="str">
            <v xml:space="preserve"> GAS</v>
          </cell>
          <cell r="B3226" t="str">
            <v>'04'</v>
          </cell>
          <cell r="C3226">
            <v>421.1</v>
          </cell>
          <cell r="E3226" t="str">
            <v>CUSTOMER CHARGE</v>
          </cell>
          <cell r="F3226">
            <v>338234</v>
          </cell>
          <cell r="G3226">
            <v>0</v>
          </cell>
        </row>
        <row r="3227">
          <cell r="A3227" t="str">
            <v xml:space="preserve"> GAS</v>
          </cell>
          <cell r="B3227" t="str">
            <v>'04'</v>
          </cell>
          <cell r="C3227">
            <v>421.1</v>
          </cell>
          <cell r="E3227" t="str">
            <v>COMMODITY VARIANCE</v>
          </cell>
          <cell r="F3227">
            <v>24007.32</v>
          </cell>
          <cell r="G3227">
            <v>1066855.8</v>
          </cell>
        </row>
        <row r="3228">
          <cell r="A3228" t="str">
            <v xml:space="preserve"> GAS</v>
          </cell>
          <cell r="B3228" t="str">
            <v>'04'</v>
          </cell>
          <cell r="C3228">
            <v>421.1</v>
          </cell>
          <cell r="E3228" t="str">
            <v>DEMAND VARIANCE</v>
          </cell>
          <cell r="F3228">
            <v>26673.89</v>
          </cell>
          <cell r="G3228">
            <v>1066855.8</v>
          </cell>
        </row>
        <row r="3229">
          <cell r="A3229" t="str">
            <v xml:space="preserve"> GAS</v>
          </cell>
          <cell r="B3229" t="str">
            <v>'04'</v>
          </cell>
          <cell r="C3229">
            <v>421.1</v>
          </cell>
          <cell r="E3229" t="str">
            <v>DISTRIBUTION CHARGE</v>
          </cell>
          <cell r="F3229">
            <v>106746.29</v>
          </cell>
          <cell r="G3229">
            <v>1066855.8</v>
          </cell>
        </row>
        <row r="3230">
          <cell r="A3230" t="str">
            <v xml:space="preserve"> GAS</v>
          </cell>
          <cell r="B3230" t="str">
            <v>'04'</v>
          </cell>
          <cell r="C3230">
            <v>421.1</v>
          </cell>
          <cell r="E3230" t="str">
            <v>ENERGY EFFICIENCY SURCHARGE</v>
          </cell>
          <cell r="F3230">
            <v>31.96</v>
          </cell>
          <cell r="G3230">
            <v>1066855.8</v>
          </cell>
        </row>
        <row r="3231">
          <cell r="A3231" t="str">
            <v xml:space="preserve"> GAS</v>
          </cell>
          <cell r="B3231" t="str">
            <v>'04'</v>
          </cell>
          <cell r="C3231">
            <v>421.1</v>
          </cell>
          <cell r="E3231" t="str">
            <v>INDIANA UTILITY RECEIPTS TAX</v>
          </cell>
          <cell r="F3231">
            <v>7982.84</v>
          </cell>
          <cell r="G3231">
            <v>1066855.8</v>
          </cell>
        </row>
        <row r="3232">
          <cell r="A3232" t="str">
            <v xml:space="preserve"> GAS</v>
          </cell>
          <cell r="B3232" t="str">
            <v>'04'</v>
          </cell>
          <cell r="C3232">
            <v>421.1</v>
          </cell>
          <cell r="E3232" t="str">
            <v>INTER PIPE TRANS AND STOR CHRG</v>
          </cell>
          <cell r="F3232">
            <v>110507.91</v>
          </cell>
          <cell r="G3232">
            <v>1066855.8</v>
          </cell>
        </row>
        <row r="3233">
          <cell r="A3233" t="str">
            <v xml:space="preserve"> GAS</v>
          </cell>
          <cell r="B3233" t="str">
            <v>'04'</v>
          </cell>
          <cell r="C3233">
            <v>421.1</v>
          </cell>
          <cell r="E3233" t="str">
            <v>REFUNDS</v>
          </cell>
          <cell r="F3233">
            <v>-640.07000000000005</v>
          </cell>
          <cell r="G3233">
            <v>1066855.8</v>
          </cell>
        </row>
        <row r="3234">
          <cell r="A3234" t="str">
            <v xml:space="preserve"> GAS</v>
          </cell>
          <cell r="B3234" t="str">
            <v>'04'</v>
          </cell>
          <cell r="C3234">
            <v>421.1</v>
          </cell>
          <cell r="E3234" t="str">
            <v>GAS SUPPLY CHARGE</v>
          </cell>
          <cell r="F3234">
            <v>350838.56</v>
          </cell>
          <cell r="G3234">
            <v>1066855.8</v>
          </cell>
        </row>
        <row r="3235">
          <cell r="A3235" t="str">
            <v xml:space="preserve"> GAS</v>
          </cell>
          <cell r="B3235" t="str">
            <v>'04'</v>
          </cell>
          <cell r="C3235">
            <v>421.1</v>
          </cell>
          <cell r="E3235" t="str">
            <v>UNIVERSAL SERVICE RIDER</v>
          </cell>
          <cell r="F3235">
            <v>0</v>
          </cell>
          <cell r="G3235">
            <v>1066855.8</v>
          </cell>
        </row>
        <row r="3236">
          <cell r="A3236" t="str">
            <v xml:space="preserve"> GAS</v>
          </cell>
          <cell r="B3236" t="str">
            <v>'04'</v>
          </cell>
          <cell r="C3236">
            <v>421.12</v>
          </cell>
          <cell r="E3236" t="str">
            <v>ADMINISTRATIVE CHARGE</v>
          </cell>
          <cell r="F3236">
            <v>74.37</v>
          </cell>
          <cell r="G3236">
            <v>7437.2</v>
          </cell>
        </row>
        <row r="3237">
          <cell r="A3237" t="str">
            <v xml:space="preserve"> GAS</v>
          </cell>
          <cell r="B3237" t="str">
            <v>'04'</v>
          </cell>
          <cell r="C3237">
            <v>421.12</v>
          </cell>
          <cell r="E3237" t="str">
            <v>BAD DEBT TRACKER YR1</v>
          </cell>
          <cell r="F3237">
            <v>0</v>
          </cell>
          <cell r="G3237">
            <v>1</v>
          </cell>
        </row>
        <row r="3238">
          <cell r="A3238" t="str">
            <v xml:space="preserve"> GAS</v>
          </cell>
          <cell r="B3238" t="str">
            <v>'04'</v>
          </cell>
          <cell r="C3238">
            <v>421.12</v>
          </cell>
          <cell r="E3238" t="str">
            <v>BAD DEBT TRACKERYR2</v>
          </cell>
          <cell r="F3238">
            <v>15.37</v>
          </cell>
          <cell r="G3238">
            <v>7436.2</v>
          </cell>
        </row>
        <row r="3239">
          <cell r="A3239" t="str">
            <v xml:space="preserve"> GAS</v>
          </cell>
          <cell r="B3239" t="str">
            <v>'04'</v>
          </cell>
          <cell r="C3239">
            <v>421.12</v>
          </cell>
          <cell r="E3239" t="str">
            <v>CUSTOMER CHARGE</v>
          </cell>
          <cell r="F3239">
            <v>1910</v>
          </cell>
          <cell r="G3239">
            <v>0</v>
          </cell>
        </row>
        <row r="3240">
          <cell r="A3240" t="str">
            <v xml:space="preserve"> GAS</v>
          </cell>
          <cell r="B3240" t="str">
            <v>'04'</v>
          </cell>
          <cell r="C3240">
            <v>421.12</v>
          </cell>
          <cell r="E3240" t="str">
            <v>COMMODITY VARIANCE</v>
          </cell>
          <cell r="F3240">
            <v>0.02</v>
          </cell>
          <cell r="G3240">
            <v>1</v>
          </cell>
        </row>
        <row r="3241">
          <cell r="A3241" t="str">
            <v xml:space="preserve"> GAS</v>
          </cell>
          <cell r="B3241" t="str">
            <v>'04'</v>
          </cell>
          <cell r="C3241">
            <v>421.12</v>
          </cell>
          <cell r="E3241" t="str">
            <v>DEMAND VARIANCE</v>
          </cell>
          <cell r="F3241">
            <v>190.63</v>
          </cell>
          <cell r="G3241">
            <v>7437.2</v>
          </cell>
        </row>
        <row r="3242">
          <cell r="A3242" t="str">
            <v xml:space="preserve"> GAS</v>
          </cell>
          <cell r="B3242" t="str">
            <v>'04'</v>
          </cell>
          <cell r="C3242">
            <v>421.12</v>
          </cell>
          <cell r="E3242" t="str">
            <v>DISTRIBUTION CHARGE</v>
          </cell>
          <cell r="F3242">
            <v>744.13</v>
          </cell>
          <cell r="G3242">
            <v>7437.2</v>
          </cell>
        </row>
        <row r="3243">
          <cell r="A3243" t="str">
            <v xml:space="preserve"> GAS</v>
          </cell>
          <cell r="B3243" t="str">
            <v>'04'</v>
          </cell>
          <cell r="C3243">
            <v>421.12</v>
          </cell>
          <cell r="E3243" t="str">
            <v>ENERGY EFFICIENCY SURCHARGE</v>
          </cell>
          <cell r="F3243">
            <v>-14.8</v>
          </cell>
          <cell r="G3243">
            <v>7437.2</v>
          </cell>
        </row>
        <row r="3244">
          <cell r="A3244" t="str">
            <v xml:space="preserve"> GAS</v>
          </cell>
          <cell r="B3244" t="str">
            <v>'04'</v>
          </cell>
          <cell r="C3244">
            <v>421.12</v>
          </cell>
          <cell r="E3244" t="str">
            <v>INDIANA UTILITY RCPTS TAX YR1</v>
          </cell>
          <cell r="F3244">
            <v>0</v>
          </cell>
          <cell r="G3244">
            <v>1</v>
          </cell>
        </row>
        <row r="3245">
          <cell r="A3245" t="str">
            <v xml:space="preserve"> GAS</v>
          </cell>
          <cell r="B3245" t="str">
            <v>'04'</v>
          </cell>
          <cell r="C3245">
            <v>421.12</v>
          </cell>
          <cell r="E3245" t="str">
            <v>INDIANA UTILITY RCPTS TAX YR2</v>
          </cell>
          <cell r="F3245">
            <v>14.87</v>
          </cell>
          <cell r="G3245">
            <v>7436.2</v>
          </cell>
        </row>
        <row r="3246">
          <cell r="A3246" t="str">
            <v xml:space="preserve"> GAS</v>
          </cell>
          <cell r="B3246" t="str">
            <v>'04'</v>
          </cell>
          <cell r="C3246">
            <v>421.12</v>
          </cell>
          <cell r="E3246" t="str">
            <v>PRICE FIXED OPTION</v>
          </cell>
          <cell r="F3246">
            <v>4088.88</v>
          </cell>
          <cell r="G3246">
            <v>7437.2</v>
          </cell>
        </row>
        <row r="3247">
          <cell r="A3247" t="str">
            <v xml:space="preserve"> GAS</v>
          </cell>
          <cell r="B3247" t="str">
            <v>'04'</v>
          </cell>
          <cell r="C3247">
            <v>421.12</v>
          </cell>
          <cell r="E3247" t="str">
            <v>INTER PIPE TRANS AND STOR CHRG</v>
          </cell>
          <cell r="F3247">
            <v>770.51</v>
          </cell>
          <cell r="G3247">
            <v>7437.2</v>
          </cell>
        </row>
        <row r="3248">
          <cell r="A3248" t="str">
            <v xml:space="preserve"> GAS</v>
          </cell>
          <cell r="B3248" t="str">
            <v>'04'</v>
          </cell>
          <cell r="C3248">
            <v>421.12</v>
          </cell>
          <cell r="E3248" t="str">
            <v>REFUNDS</v>
          </cell>
          <cell r="F3248">
            <v>-4.3899999999999997</v>
          </cell>
          <cell r="G3248">
            <v>7437.2</v>
          </cell>
        </row>
        <row r="3249">
          <cell r="A3249" t="str">
            <v xml:space="preserve"> GAS</v>
          </cell>
          <cell r="B3249" t="str">
            <v>'04'</v>
          </cell>
          <cell r="C3249">
            <v>421.12</v>
          </cell>
          <cell r="E3249" t="str">
            <v>UNIVERSAL SERVICE RIDER</v>
          </cell>
          <cell r="F3249">
            <v>0</v>
          </cell>
          <cell r="G3249">
            <v>7437.2</v>
          </cell>
        </row>
        <row r="3250">
          <cell r="A3250" t="str">
            <v xml:space="preserve"> GAS</v>
          </cell>
          <cell r="B3250" t="str">
            <v>'04'</v>
          </cell>
          <cell r="C3250">
            <v>421.13</v>
          </cell>
          <cell r="E3250" t="str">
            <v>ADMINISTRATIVE CHARGE</v>
          </cell>
          <cell r="F3250">
            <v>35.11</v>
          </cell>
          <cell r="G3250">
            <v>3511.2</v>
          </cell>
        </row>
        <row r="3251">
          <cell r="A3251" t="str">
            <v xml:space="preserve"> GAS</v>
          </cell>
          <cell r="B3251" t="str">
            <v>'04'</v>
          </cell>
          <cell r="C3251">
            <v>421.13</v>
          </cell>
          <cell r="E3251" t="str">
            <v>BAD DEBT TRACKER</v>
          </cell>
          <cell r="F3251">
            <v>15.14</v>
          </cell>
          <cell r="G3251">
            <v>3511.2</v>
          </cell>
        </row>
        <row r="3252">
          <cell r="A3252" t="str">
            <v xml:space="preserve"> GAS</v>
          </cell>
          <cell r="B3252" t="str">
            <v>'04'</v>
          </cell>
          <cell r="C3252">
            <v>421.13</v>
          </cell>
          <cell r="E3252" t="str">
            <v>BROKERAGE FEE</v>
          </cell>
          <cell r="F3252">
            <v>218.75</v>
          </cell>
          <cell r="G3252">
            <v>3511.2</v>
          </cell>
        </row>
        <row r="3253">
          <cell r="A3253" t="str">
            <v xml:space="preserve"> GAS</v>
          </cell>
          <cell r="B3253" t="str">
            <v>'04'</v>
          </cell>
          <cell r="C3253">
            <v>421.13</v>
          </cell>
          <cell r="E3253" t="str">
            <v>CUSTOMER CHARGE</v>
          </cell>
          <cell r="F3253">
            <v>750</v>
          </cell>
          <cell r="G3253">
            <v>0</v>
          </cell>
        </row>
        <row r="3254">
          <cell r="A3254" t="str">
            <v xml:space="preserve"> GAS</v>
          </cell>
          <cell r="B3254" t="str">
            <v>'04'</v>
          </cell>
          <cell r="C3254">
            <v>421.13</v>
          </cell>
          <cell r="E3254" t="str">
            <v>COMMODITY VARIANCE</v>
          </cell>
          <cell r="F3254">
            <v>79.42</v>
          </cell>
          <cell r="G3254">
            <v>3511.2</v>
          </cell>
        </row>
        <row r="3255">
          <cell r="A3255" t="str">
            <v xml:space="preserve"> GAS</v>
          </cell>
          <cell r="B3255" t="str">
            <v>'04'</v>
          </cell>
          <cell r="C3255">
            <v>421.13</v>
          </cell>
          <cell r="E3255" t="str">
            <v>DEMAND VARIANCE</v>
          </cell>
          <cell r="F3255">
            <v>87.14</v>
          </cell>
          <cell r="G3255">
            <v>3511.2</v>
          </cell>
        </row>
        <row r="3256">
          <cell r="A3256" t="str">
            <v xml:space="preserve"> GAS</v>
          </cell>
          <cell r="B3256" t="str">
            <v>'04'</v>
          </cell>
          <cell r="C3256">
            <v>421.13</v>
          </cell>
          <cell r="E3256" t="str">
            <v>DISTRIBUTION CHARGE</v>
          </cell>
          <cell r="F3256">
            <v>351.33</v>
          </cell>
          <cell r="G3256">
            <v>3511.2</v>
          </cell>
        </row>
        <row r="3257">
          <cell r="A3257" t="str">
            <v xml:space="preserve"> GAS</v>
          </cell>
          <cell r="B3257" t="str">
            <v>'04'</v>
          </cell>
          <cell r="C3257">
            <v>421.13</v>
          </cell>
          <cell r="E3257" t="str">
            <v>ENERGY EFFICIENCY SURCHARGE</v>
          </cell>
          <cell r="F3257">
            <v>1.56</v>
          </cell>
          <cell r="G3257">
            <v>3511.2</v>
          </cell>
        </row>
        <row r="3258">
          <cell r="A3258" t="str">
            <v xml:space="preserve"> GAS</v>
          </cell>
          <cell r="B3258" t="str">
            <v>'04'</v>
          </cell>
          <cell r="C3258">
            <v>421.13</v>
          </cell>
          <cell r="E3258" t="str">
            <v>INDIANA UTILITY RECEIPTS TAX</v>
          </cell>
          <cell r="F3258">
            <v>26.37</v>
          </cell>
          <cell r="G3258">
            <v>3511.2</v>
          </cell>
        </row>
        <row r="3259">
          <cell r="A3259" t="str">
            <v xml:space="preserve"> GAS</v>
          </cell>
          <cell r="B3259" t="str">
            <v>'04'</v>
          </cell>
          <cell r="C3259">
            <v>421.13</v>
          </cell>
          <cell r="E3259" t="str">
            <v>PRICE CAP OPTION</v>
          </cell>
          <cell r="F3259">
            <v>1160.0999999999999</v>
          </cell>
          <cell r="G3259">
            <v>3511.2</v>
          </cell>
        </row>
        <row r="3260">
          <cell r="A3260" t="str">
            <v xml:space="preserve"> GAS</v>
          </cell>
          <cell r="B3260" t="str">
            <v>'04'</v>
          </cell>
          <cell r="C3260">
            <v>421.13</v>
          </cell>
          <cell r="E3260" t="str">
            <v>INTER PIPE TRANS AND STOR CHRG</v>
          </cell>
          <cell r="F3260">
            <v>363.77</v>
          </cell>
          <cell r="G3260">
            <v>3511.2</v>
          </cell>
        </row>
        <row r="3261">
          <cell r="A3261" t="str">
            <v xml:space="preserve"> GAS</v>
          </cell>
          <cell r="B3261" t="str">
            <v>'04'</v>
          </cell>
          <cell r="C3261">
            <v>421.13</v>
          </cell>
          <cell r="E3261" t="str">
            <v>REFUNDS</v>
          </cell>
          <cell r="F3261">
            <v>-2.09</v>
          </cell>
          <cell r="G3261">
            <v>3511.2</v>
          </cell>
        </row>
        <row r="3262">
          <cell r="A3262" t="str">
            <v xml:space="preserve"> GAS</v>
          </cell>
          <cell r="B3262" t="str">
            <v>'04'</v>
          </cell>
          <cell r="C3262">
            <v>421.13</v>
          </cell>
          <cell r="E3262" t="str">
            <v>UNIVERSAL SERVICE RIDER</v>
          </cell>
          <cell r="F3262">
            <v>0</v>
          </cell>
          <cell r="G3262">
            <v>3511.2</v>
          </cell>
        </row>
        <row r="3263">
          <cell r="A3263" t="str">
            <v xml:space="preserve"> GAS</v>
          </cell>
          <cell r="B3263" t="str">
            <v>'04'</v>
          </cell>
          <cell r="C3263">
            <v>425.1</v>
          </cell>
          <cell r="E3263" t="str">
            <v>BAD DEBT TRACKER</v>
          </cell>
          <cell r="F3263">
            <v>313.76</v>
          </cell>
          <cell r="G3263">
            <v>71596.899999999994</v>
          </cell>
        </row>
        <row r="3264">
          <cell r="A3264" t="str">
            <v xml:space="preserve"> GAS</v>
          </cell>
          <cell r="B3264" t="str">
            <v>'04'</v>
          </cell>
          <cell r="C3264">
            <v>425.1</v>
          </cell>
          <cell r="E3264" t="str">
            <v>CUSTOMER CHARGE</v>
          </cell>
          <cell r="F3264">
            <v>4850</v>
          </cell>
          <cell r="G3264">
            <v>0</v>
          </cell>
        </row>
        <row r="3265">
          <cell r="A3265" t="str">
            <v xml:space="preserve"> GAS</v>
          </cell>
          <cell r="B3265" t="str">
            <v>'04'</v>
          </cell>
          <cell r="C3265">
            <v>425.1</v>
          </cell>
          <cell r="E3265" t="str">
            <v>COMMODITY VARIANCE</v>
          </cell>
          <cell r="F3265">
            <v>1659.37</v>
          </cell>
          <cell r="G3265">
            <v>71596.899999999994</v>
          </cell>
        </row>
        <row r="3266">
          <cell r="A3266" t="str">
            <v xml:space="preserve"> GAS</v>
          </cell>
          <cell r="B3266" t="str">
            <v>'04'</v>
          </cell>
          <cell r="C3266">
            <v>425.1</v>
          </cell>
          <cell r="E3266" t="str">
            <v>DEMAND VARIANCE</v>
          </cell>
          <cell r="F3266">
            <v>1728.2</v>
          </cell>
          <cell r="G3266">
            <v>71596.899999999994</v>
          </cell>
        </row>
        <row r="3267">
          <cell r="A3267" t="str">
            <v xml:space="preserve"> GAS</v>
          </cell>
          <cell r="B3267" t="str">
            <v>'04'</v>
          </cell>
          <cell r="C3267">
            <v>425.1</v>
          </cell>
          <cell r="E3267" t="str">
            <v>DISTRIBUTION CHARGE</v>
          </cell>
          <cell r="F3267">
            <v>4246.79</v>
          </cell>
          <cell r="G3267">
            <v>71596.899999999994</v>
          </cell>
        </row>
        <row r="3268">
          <cell r="A3268" t="str">
            <v xml:space="preserve"> GAS</v>
          </cell>
          <cell r="B3268" t="str">
            <v>'04'</v>
          </cell>
          <cell r="C3268">
            <v>425.1</v>
          </cell>
          <cell r="E3268" t="str">
            <v>ENERGY EFFICIENCY SURCHARGE</v>
          </cell>
          <cell r="F3268">
            <v>28.29</v>
          </cell>
          <cell r="G3268">
            <v>71596.899999999994</v>
          </cell>
        </row>
        <row r="3269">
          <cell r="A3269" t="str">
            <v xml:space="preserve"> GAS</v>
          </cell>
          <cell r="B3269" t="str">
            <v>'04'</v>
          </cell>
          <cell r="C3269">
            <v>425.1</v>
          </cell>
          <cell r="E3269" t="str">
            <v>INDIANA UTILITY RECEIPTS TAX</v>
          </cell>
          <cell r="F3269">
            <v>536.13</v>
          </cell>
          <cell r="G3269">
            <v>71596.899999999994</v>
          </cell>
        </row>
        <row r="3270">
          <cell r="A3270" t="str">
            <v xml:space="preserve"> GAS</v>
          </cell>
          <cell r="B3270" t="str">
            <v>'04'</v>
          </cell>
          <cell r="C3270">
            <v>425.1</v>
          </cell>
          <cell r="E3270" t="str">
            <v>INTER PIPE TRANS AND STOR CHRG</v>
          </cell>
          <cell r="F3270">
            <v>7392.42</v>
          </cell>
          <cell r="G3270">
            <v>71596.899999999994</v>
          </cell>
        </row>
        <row r="3271">
          <cell r="A3271" t="str">
            <v xml:space="preserve"> GAS</v>
          </cell>
          <cell r="B3271" t="str">
            <v>'04'</v>
          </cell>
          <cell r="C3271">
            <v>425.1</v>
          </cell>
          <cell r="E3271" t="str">
            <v>REFUNDS</v>
          </cell>
          <cell r="F3271">
            <v>-38.83</v>
          </cell>
          <cell r="G3271">
            <v>71596.899999999994</v>
          </cell>
        </row>
        <row r="3272">
          <cell r="A3272" t="str">
            <v xml:space="preserve"> GAS</v>
          </cell>
          <cell r="B3272" t="str">
            <v>'04'</v>
          </cell>
          <cell r="C3272">
            <v>425.1</v>
          </cell>
          <cell r="E3272" t="str">
            <v>GAS SUPPLY CHARGE</v>
          </cell>
          <cell r="F3272">
            <v>23606.12</v>
          </cell>
          <cell r="G3272">
            <v>71596.899999999994</v>
          </cell>
        </row>
        <row r="3273">
          <cell r="A3273" t="str">
            <v xml:space="preserve"> GAS</v>
          </cell>
          <cell r="B3273" t="str">
            <v>'04'</v>
          </cell>
          <cell r="C3273">
            <v>425.1</v>
          </cell>
          <cell r="E3273" t="str">
            <v>UNIVERSAL SERVICE RIDER</v>
          </cell>
          <cell r="F3273">
            <v>0</v>
          </cell>
          <cell r="G3273">
            <v>71596.899999999994</v>
          </cell>
        </row>
        <row r="3274">
          <cell r="A3274" t="str">
            <v xml:space="preserve"> GAS</v>
          </cell>
          <cell r="B3274" t="str">
            <v>'04'</v>
          </cell>
          <cell r="C3274">
            <v>425.2</v>
          </cell>
          <cell r="E3274" t="str">
            <v>BAD DEBT TRACKER</v>
          </cell>
          <cell r="F3274">
            <v>506.14</v>
          </cell>
          <cell r="G3274">
            <v>117403.5</v>
          </cell>
        </row>
        <row r="3275">
          <cell r="A3275" t="str">
            <v xml:space="preserve"> GAS</v>
          </cell>
          <cell r="B3275" t="str">
            <v>'04'</v>
          </cell>
          <cell r="C3275">
            <v>425.2</v>
          </cell>
          <cell r="E3275" t="str">
            <v>CUSTOMER CHARGE</v>
          </cell>
          <cell r="F3275">
            <v>3491.68</v>
          </cell>
          <cell r="G3275">
            <v>0</v>
          </cell>
        </row>
        <row r="3276">
          <cell r="A3276" t="str">
            <v xml:space="preserve"> GAS</v>
          </cell>
          <cell r="B3276" t="str">
            <v>'04'</v>
          </cell>
          <cell r="C3276">
            <v>425.2</v>
          </cell>
          <cell r="E3276" t="str">
            <v>COMMODITY VARIANCE</v>
          </cell>
          <cell r="F3276">
            <v>2648.08</v>
          </cell>
          <cell r="G3276">
            <v>117403.5</v>
          </cell>
        </row>
        <row r="3277">
          <cell r="A3277" t="str">
            <v xml:space="preserve"> GAS</v>
          </cell>
          <cell r="B3277" t="str">
            <v>'04'</v>
          </cell>
          <cell r="C3277">
            <v>425.2</v>
          </cell>
          <cell r="E3277" t="str">
            <v>DEMAND VARIANCE</v>
          </cell>
          <cell r="F3277">
            <v>2923.37</v>
          </cell>
          <cell r="G3277">
            <v>117403.5</v>
          </cell>
        </row>
        <row r="3278">
          <cell r="A3278" t="str">
            <v xml:space="preserve"> GAS</v>
          </cell>
          <cell r="B3278" t="str">
            <v>'04'</v>
          </cell>
          <cell r="C3278">
            <v>425.2</v>
          </cell>
          <cell r="E3278" t="str">
            <v>DISTRIBUTION CHARGE</v>
          </cell>
          <cell r="F3278">
            <v>6750.22</v>
          </cell>
          <cell r="G3278">
            <v>117403.5</v>
          </cell>
        </row>
        <row r="3279">
          <cell r="A3279" t="str">
            <v xml:space="preserve"> GAS</v>
          </cell>
          <cell r="B3279" t="str">
            <v>'04'</v>
          </cell>
          <cell r="C3279">
            <v>425.2</v>
          </cell>
          <cell r="E3279" t="str">
            <v>ENERGY EFFICIENCY SURCHARGE</v>
          </cell>
          <cell r="F3279">
            <v>25.38</v>
          </cell>
          <cell r="G3279">
            <v>117403.5</v>
          </cell>
        </row>
        <row r="3280">
          <cell r="A3280" t="str">
            <v xml:space="preserve"> GAS</v>
          </cell>
          <cell r="B3280" t="str">
            <v>'04'</v>
          </cell>
          <cell r="C3280">
            <v>425.2</v>
          </cell>
          <cell r="E3280" t="str">
            <v>INDIANA UTILITY RECEIPTS TAX</v>
          </cell>
          <cell r="F3280">
            <v>879.21</v>
          </cell>
          <cell r="G3280">
            <v>117403.5</v>
          </cell>
        </row>
        <row r="3281">
          <cell r="A3281" t="str">
            <v xml:space="preserve"> GAS</v>
          </cell>
          <cell r="B3281" t="str">
            <v>'04'</v>
          </cell>
          <cell r="C3281">
            <v>425.2</v>
          </cell>
          <cell r="E3281" t="str">
            <v>INTER PIPE TRANS AND STOR CHRG</v>
          </cell>
          <cell r="F3281">
            <v>12163.02</v>
          </cell>
          <cell r="G3281">
            <v>117403.5</v>
          </cell>
        </row>
        <row r="3282">
          <cell r="A3282" t="str">
            <v xml:space="preserve"> GAS</v>
          </cell>
          <cell r="B3282" t="str">
            <v>'04'</v>
          </cell>
          <cell r="C3282">
            <v>425.2</v>
          </cell>
          <cell r="E3282" t="str">
            <v>REFUNDS</v>
          </cell>
          <cell r="F3282">
            <v>-70.430000000000007</v>
          </cell>
          <cell r="G3282">
            <v>117403.5</v>
          </cell>
        </row>
        <row r="3283">
          <cell r="A3283" t="str">
            <v xml:space="preserve"> GAS</v>
          </cell>
          <cell r="B3283" t="str">
            <v>'04'</v>
          </cell>
          <cell r="C3283">
            <v>425.2</v>
          </cell>
          <cell r="E3283" t="str">
            <v>GAS SUPPLY CHARGE</v>
          </cell>
          <cell r="F3283">
            <v>38668.550000000003</v>
          </cell>
          <cell r="G3283">
            <v>117403.5</v>
          </cell>
        </row>
        <row r="3284">
          <cell r="A3284" t="str">
            <v xml:space="preserve"> GAS</v>
          </cell>
          <cell r="B3284" t="str">
            <v>'04'</v>
          </cell>
          <cell r="C3284">
            <v>425.2</v>
          </cell>
          <cell r="E3284" t="str">
            <v>UNIVERSAL SERVICE RIDER</v>
          </cell>
          <cell r="F3284">
            <v>0</v>
          </cell>
          <cell r="G3284">
            <v>117403.5</v>
          </cell>
        </row>
        <row r="3285">
          <cell r="A3285" t="str">
            <v xml:space="preserve"> GAS</v>
          </cell>
          <cell r="B3285" t="str">
            <v>'04'</v>
          </cell>
          <cell r="C3285">
            <v>425.12</v>
          </cell>
          <cell r="E3285" t="str">
            <v>ADMINISTRATIVE CHARGE</v>
          </cell>
          <cell r="F3285">
            <v>0.01</v>
          </cell>
          <cell r="G3285">
            <v>1</v>
          </cell>
        </row>
        <row r="3286">
          <cell r="A3286" t="str">
            <v xml:space="preserve"> GAS</v>
          </cell>
          <cell r="B3286" t="str">
            <v>'04'</v>
          </cell>
          <cell r="C3286">
            <v>425.12</v>
          </cell>
          <cell r="E3286" t="str">
            <v>BAD DEBT TRACKERYR2</v>
          </cell>
          <cell r="F3286">
            <v>0</v>
          </cell>
          <cell r="G3286">
            <v>1</v>
          </cell>
        </row>
        <row r="3287">
          <cell r="A3287" t="str">
            <v xml:space="preserve"> GAS</v>
          </cell>
          <cell r="B3287" t="str">
            <v>'04'</v>
          </cell>
          <cell r="C3287">
            <v>425.12</v>
          </cell>
          <cell r="E3287" t="str">
            <v>CUSTOMER CHARGE</v>
          </cell>
          <cell r="F3287">
            <v>250</v>
          </cell>
          <cell r="G3287">
            <v>0</v>
          </cell>
        </row>
        <row r="3288">
          <cell r="A3288" t="str">
            <v xml:space="preserve"> GAS</v>
          </cell>
          <cell r="B3288" t="str">
            <v>'04'</v>
          </cell>
          <cell r="C3288">
            <v>425.12</v>
          </cell>
          <cell r="E3288" t="str">
            <v>DEMAND VARIANCE</v>
          </cell>
          <cell r="F3288">
            <v>0.02</v>
          </cell>
          <cell r="G3288">
            <v>1</v>
          </cell>
        </row>
        <row r="3289">
          <cell r="A3289" t="str">
            <v xml:space="preserve"> GAS</v>
          </cell>
          <cell r="B3289" t="str">
            <v>'04'</v>
          </cell>
          <cell r="C3289">
            <v>425.12</v>
          </cell>
          <cell r="E3289" t="str">
            <v>DISTRIBUTION CHARGE</v>
          </cell>
          <cell r="F3289">
            <v>0.06</v>
          </cell>
          <cell r="G3289">
            <v>1</v>
          </cell>
        </row>
        <row r="3290">
          <cell r="A3290" t="str">
            <v xml:space="preserve"> GAS</v>
          </cell>
          <cell r="B3290" t="str">
            <v>'04'</v>
          </cell>
          <cell r="C3290">
            <v>425.12</v>
          </cell>
          <cell r="E3290" t="str">
            <v>ENERGY EFFICIENCY SURCHARGE</v>
          </cell>
          <cell r="F3290">
            <v>0</v>
          </cell>
          <cell r="G3290">
            <v>1</v>
          </cell>
        </row>
        <row r="3291">
          <cell r="A3291" t="str">
            <v xml:space="preserve"> GAS</v>
          </cell>
          <cell r="B3291" t="str">
            <v>'04'</v>
          </cell>
          <cell r="C3291">
            <v>425.12</v>
          </cell>
          <cell r="E3291" t="str">
            <v>INDIANA UTILITY RCPTS TAX YR2</v>
          </cell>
          <cell r="F3291">
            <v>0</v>
          </cell>
          <cell r="G3291">
            <v>1</v>
          </cell>
        </row>
        <row r="3292">
          <cell r="A3292" t="str">
            <v xml:space="preserve"> GAS</v>
          </cell>
          <cell r="B3292" t="str">
            <v>'04'</v>
          </cell>
          <cell r="C3292">
            <v>425.12</v>
          </cell>
          <cell r="E3292" t="str">
            <v>PRICE FIXED OPTION</v>
          </cell>
          <cell r="F3292">
            <v>0.57999999999999996</v>
          </cell>
          <cell r="G3292">
            <v>1</v>
          </cell>
        </row>
        <row r="3293">
          <cell r="A3293" t="str">
            <v xml:space="preserve"> GAS</v>
          </cell>
          <cell r="B3293" t="str">
            <v>'04'</v>
          </cell>
          <cell r="C3293">
            <v>425.12</v>
          </cell>
          <cell r="E3293" t="str">
            <v>INTER PIPE TRANS AND STOR CHRG</v>
          </cell>
          <cell r="F3293">
            <v>0.1</v>
          </cell>
          <cell r="G3293">
            <v>1</v>
          </cell>
        </row>
        <row r="3294">
          <cell r="A3294" t="str">
            <v xml:space="preserve"> GAS</v>
          </cell>
          <cell r="B3294" t="str">
            <v>'04'</v>
          </cell>
          <cell r="C3294">
            <v>425.12</v>
          </cell>
          <cell r="E3294" t="str">
            <v>REFUNDS</v>
          </cell>
          <cell r="F3294">
            <v>0</v>
          </cell>
          <cell r="G3294">
            <v>1</v>
          </cell>
        </row>
        <row r="3295">
          <cell r="A3295" t="str">
            <v xml:space="preserve"> GAS</v>
          </cell>
          <cell r="B3295" t="str">
            <v>'04'</v>
          </cell>
          <cell r="C3295">
            <v>425.12</v>
          </cell>
          <cell r="E3295" t="str">
            <v>UNIVERSAL SERVICE RIDER</v>
          </cell>
          <cell r="F3295">
            <v>0</v>
          </cell>
          <cell r="G3295">
            <v>1</v>
          </cell>
        </row>
        <row r="3296">
          <cell r="A3296" t="str">
            <v xml:space="preserve"> GAS</v>
          </cell>
          <cell r="B3296" t="str">
            <v>'04'</v>
          </cell>
          <cell r="C3296">
            <v>431.1</v>
          </cell>
          <cell r="E3296" t="str">
            <v>ENERGY CHARGE</v>
          </cell>
          <cell r="F3296">
            <v>0</v>
          </cell>
          <cell r="G3296">
            <v>0</v>
          </cell>
        </row>
        <row r="3297">
          <cell r="A3297" t="str">
            <v xml:space="preserve"> GAS</v>
          </cell>
          <cell r="B3297" t="str">
            <v>'04'</v>
          </cell>
          <cell r="C3297">
            <v>431.1</v>
          </cell>
          <cell r="E3297" t="str">
            <v>GASTRN SERV RECONCILTN CHARGE</v>
          </cell>
          <cell r="F3297">
            <v>0</v>
          </cell>
          <cell r="G3297">
            <v>0</v>
          </cell>
        </row>
        <row r="3298">
          <cell r="A3298" t="str">
            <v xml:space="preserve"> GAS</v>
          </cell>
          <cell r="B3298" t="str">
            <v>'04'</v>
          </cell>
          <cell r="C3298">
            <v>451.3</v>
          </cell>
          <cell r="E3298" t="str">
            <v>WW MONTHLY CHARGE</v>
          </cell>
          <cell r="F3298">
            <v>277.23</v>
          </cell>
          <cell r="G3298">
            <v>0</v>
          </cell>
        </row>
        <row r="3299">
          <cell r="A3299" t="str">
            <v xml:space="preserve"> GAS</v>
          </cell>
          <cell r="B3299" t="str">
            <v>'05'</v>
          </cell>
          <cell r="C3299">
            <v>415.1</v>
          </cell>
          <cell r="E3299" t="str">
            <v>BAD DEBT TRACKER</v>
          </cell>
          <cell r="F3299">
            <v>42.3</v>
          </cell>
          <cell r="G3299">
            <v>9790.1</v>
          </cell>
        </row>
        <row r="3300">
          <cell r="A3300" t="str">
            <v xml:space="preserve"> GAS</v>
          </cell>
          <cell r="B3300" t="str">
            <v>'05'</v>
          </cell>
          <cell r="C3300">
            <v>415.1</v>
          </cell>
          <cell r="E3300" t="str">
            <v>CUSTOMER CHARGE</v>
          </cell>
          <cell r="F3300">
            <v>4361.67</v>
          </cell>
          <cell r="G3300">
            <v>0</v>
          </cell>
        </row>
        <row r="3301">
          <cell r="A3301" t="str">
            <v xml:space="preserve"> GAS</v>
          </cell>
          <cell r="B3301" t="str">
            <v>'05'</v>
          </cell>
          <cell r="C3301">
            <v>415.1</v>
          </cell>
          <cell r="E3301" t="str">
            <v>COMMODITY VARIANCE</v>
          </cell>
          <cell r="F3301">
            <v>92.6</v>
          </cell>
          <cell r="G3301">
            <v>9790.1</v>
          </cell>
        </row>
        <row r="3302">
          <cell r="A3302" t="str">
            <v xml:space="preserve"> GAS</v>
          </cell>
          <cell r="B3302" t="str">
            <v>'05'</v>
          </cell>
          <cell r="C3302">
            <v>415.1</v>
          </cell>
          <cell r="E3302" t="str">
            <v>DEMAND VARIANCE</v>
          </cell>
          <cell r="F3302">
            <v>98.05</v>
          </cell>
          <cell r="G3302">
            <v>9790.1</v>
          </cell>
        </row>
        <row r="3303">
          <cell r="A3303" t="str">
            <v xml:space="preserve"> GAS</v>
          </cell>
          <cell r="B3303" t="str">
            <v>'05'</v>
          </cell>
          <cell r="C3303">
            <v>415.1</v>
          </cell>
          <cell r="E3303" t="str">
            <v>DISTRIBUTION CHARGE</v>
          </cell>
          <cell r="F3303">
            <v>1665.55</v>
          </cell>
          <cell r="G3303">
            <v>9790.1</v>
          </cell>
        </row>
        <row r="3304">
          <cell r="A3304" t="str">
            <v xml:space="preserve"> GAS</v>
          </cell>
          <cell r="B3304" t="str">
            <v>'05'</v>
          </cell>
          <cell r="C3304">
            <v>415.1</v>
          </cell>
          <cell r="E3304" t="str">
            <v>ENERGY EFFICIENCY SURCHARGE</v>
          </cell>
          <cell r="F3304">
            <v>69.03</v>
          </cell>
          <cell r="G3304">
            <v>9790.1</v>
          </cell>
        </row>
        <row r="3305">
          <cell r="A3305" t="str">
            <v xml:space="preserve"> GAS</v>
          </cell>
          <cell r="B3305" t="str">
            <v>'05'</v>
          </cell>
          <cell r="C3305">
            <v>415.1</v>
          </cell>
          <cell r="E3305" t="str">
            <v>INDIANA UTILITY RECEIPTS TAX</v>
          </cell>
          <cell r="F3305">
            <v>65.66</v>
          </cell>
          <cell r="G3305">
            <v>9790.1</v>
          </cell>
        </row>
        <row r="3306">
          <cell r="A3306" t="str">
            <v xml:space="preserve"> GAS</v>
          </cell>
          <cell r="B3306" t="str">
            <v>'05'</v>
          </cell>
          <cell r="C3306">
            <v>415.1</v>
          </cell>
          <cell r="E3306" t="str">
            <v>INTER PIPE TRANS AND STOR CHRG</v>
          </cell>
          <cell r="F3306">
            <v>828.37</v>
          </cell>
          <cell r="G3306">
            <v>9790.1</v>
          </cell>
        </row>
        <row r="3307">
          <cell r="A3307" t="str">
            <v xml:space="preserve"> GAS</v>
          </cell>
          <cell r="B3307" t="str">
            <v>'05'</v>
          </cell>
          <cell r="C3307">
            <v>415.1</v>
          </cell>
          <cell r="E3307" t="str">
            <v>REFUNDS</v>
          </cell>
          <cell r="F3307">
            <v>-5.72</v>
          </cell>
          <cell r="G3307">
            <v>9790.1</v>
          </cell>
        </row>
        <row r="3308">
          <cell r="A3308" t="str">
            <v xml:space="preserve"> GAS</v>
          </cell>
          <cell r="B3308" t="str">
            <v>'05'</v>
          </cell>
          <cell r="C3308">
            <v>415.1</v>
          </cell>
          <cell r="E3308" t="str">
            <v>GAS SUPPLY CHARGE</v>
          </cell>
          <cell r="F3308">
            <v>3199.2</v>
          </cell>
          <cell r="G3308">
            <v>9790.1</v>
          </cell>
        </row>
        <row r="3309">
          <cell r="A3309" t="str">
            <v xml:space="preserve"> GAS</v>
          </cell>
          <cell r="B3309" t="str">
            <v>'05'</v>
          </cell>
          <cell r="C3309">
            <v>415.1</v>
          </cell>
          <cell r="E3309" t="str">
            <v>UNIVERSAL SERVICE RIDER</v>
          </cell>
          <cell r="F3309">
            <v>0</v>
          </cell>
          <cell r="G3309">
            <v>9790.1</v>
          </cell>
        </row>
        <row r="3310">
          <cell r="A3310" t="str">
            <v xml:space="preserve"> GAS</v>
          </cell>
          <cell r="B3310" t="str">
            <v>'05'</v>
          </cell>
          <cell r="C3310">
            <v>415.12</v>
          </cell>
          <cell r="E3310" t="str">
            <v>ADMINISTRATIVE CHARGE</v>
          </cell>
          <cell r="F3310">
            <v>3.85</v>
          </cell>
          <cell r="G3310">
            <v>383</v>
          </cell>
        </row>
        <row r="3311">
          <cell r="A3311" t="str">
            <v xml:space="preserve"> GAS</v>
          </cell>
          <cell r="B3311" t="str">
            <v>'05'</v>
          </cell>
          <cell r="C3311">
            <v>415.12</v>
          </cell>
          <cell r="E3311" t="str">
            <v>BAD DEBT TRACKERYR2</v>
          </cell>
          <cell r="F3311">
            <v>0.79</v>
          </cell>
          <cell r="G3311">
            <v>383</v>
          </cell>
        </row>
        <row r="3312">
          <cell r="A3312" t="str">
            <v xml:space="preserve"> GAS</v>
          </cell>
          <cell r="B3312" t="str">
            <v>'05'</v>
          </cell>
          <cell r="C3312">
            <v>415.12</v>
          </cell>
          <cell r="E3312" t="str">
            <v>CUSTOMER CHARGE</v>
          </cell>
          <cell r="F3312">
            <v>137.5</v>
          </cell>
          <cell r="G3312">
            <v>0</v>
          </cell>
        </row>
        <row r="3313">
          <cell r="A3313" t="str">
            <v xml:space="preserve"> GAS</v>
          </cell>
          <cell r="B3313" t="str">
            <v>'05'</v>
          </cell>
          <cell r="C3313">
            <v>415.12</v>
          </cell>
          <cell r="E3313" t="str">
            <v>DEMAND VARIANCE</v>
          </cell>
          <cell r="F3313">
            <v>3.88</v>
          </cell>
          <cell r="G3313">
            <v>383</v>
          </cell>
        </row>
        <row r="3314">
          <cell r="A3314" t="str">
            <v xml:space="preserve"> GAS</v>
          </cell>
          <cell r="B3314" t="str">
            <v>'05'</v>
          </cell>
          <cell r="C3314">
            <v>415.12</v>
          </cell>
          <cell r="E3314" t="str">
            <v>DISTRIBUTION CHARGE</v>
          </cell>
          <cell r="F3314">
            <v>66.86</v>
          </cell>
          <cell r="G3314">
            <v>383</v>
          </cell>
        </row>
        <row r="3315">
          <cell r="A3315" t="str">
            <v xml:space="preserve"> GAS</v>
          </cell>
          <cell r="B3315" t="str">
            <v>'05'</v>
          </cell>
          <cell r="C3315">
            <v>415.12</v>
          </cell>
          <cell r="E3315" t="str">
            <v>ENERGY EFFICIENCY SURCHARGE</v>
          </cell>
          <cell r="F3315">
            <v>2.62</v>
          </cell>
          <cell r="G3315">
            <v>383</v>
          </cell>
        </row>
        <row r="3316">
          <cell r="A3316" t="str">
            <v xml:space="preserve"> GAS</v>
          </cell>
          <cell r="B3316" t="str">
            <v>'05'</v>
          </cell>
          <cell r="C3316">
            <v>415.12</v>
          </cell>
          <cell r="E3316" t="str">
            <v>INDIANA UTILITY RCPTS TAX YR2</v>
          </cell>
          <cell r="F3316">
            <v>0.59</v>
          </cell>
          <cell r="G3316">
            <v>383</v>
          </cell>
        </row>
        <row r="3317">
          <cell r="A3317" t="str">
            <v xml:space="preserve"> GAS</v>
          </cell>
          <cell r="B3317" t="str">
            <v>'05'</v>
          </cell>
          <cell r="C3317">
            <v>415.12</v>
          </cell>
          <cell r="E3317" t="str">
            <v>PRICE FIXED OPTION</v>
          </cell>
          <cell r="F3317">
            <v>208.39</v>
          </cell>
          <cell r="G3317">
            <v>383</v>
          </cell>
        </row>
        <row r="3318">
          <cell r="A3318" t="str">
            <v xml:space="preserve"> GAS</v>
          </cell>
          <cell r="B3318" t="str">
            <v>'05'</v>
          </cell>
          <cell r="C3318">
            <v>415.12</v>
          </cell>
          <cell r="E3318" t="str">
            <v>INTER PIPE TRANS AND STOR CHRG</v>
          </cell>
          <cell r="F3318">
            <v>32.409999999999997</v>
          </cell>
          <cell r="G3318">
            <v>383</v>
          </cell>
        </row>
        <row r="3319">
          <cell r="A3319" t="str">
            <v xml:space="preserve"> GAS</v>
          </cell>
          <cell r="B3319" t="str">
            <v>'05'</v>
          </cell>
          <cell r="C3319">
            <v>415.12</v>
          </cell>
          <cell r="E3319" t="str">
            <v>REFUNDS</v>
          </cell>
          <cell r="F3319">
            <v>-0.23</v>
          </cell>
          <cell r="G3319">
            <v>383</v>
          </cell>
        </row>
        <row r="3320">
          <cell r="A3320" t="str">
            <v xml:space="preserve"> GAS</v>
          </cell>
          <cell r="B3320" t="str">
            <v>'05'</v>
          </cell>
          <cell r="C3320">
            <v>415.12</v>
          </cell>
          <cell r="E3320" t="str">
            <v>UNIVERSAL SERVICE RIDER</v>
          </cell>
          <cell r="F3320">
            <v>0</v>
          </cell>
          <cell r="G3320">
            <v>383</v>
          </cell>
        </row>
        <row r="3321">
          <cell r="A3321" t="str">
            <v xml:space="preserve"> GAS</v>
          </cell>
          <cell r="B3321" t="str">
            <v>'05'</v>
          </cell>
          <cell r="C3321">
            <v>415.13</v>
          </cell>
          <cell r="E3321" t="str">
            <v>ADMINISTRATIVE CHARGE</v>
          </cell>
          <cell r="F3321">
            <v>0.24</v>
          </cell>
          <cell r="G3321">
            <v>24.3</v>
          </cell>
        </row>
        <row r="3322">
          <cell r="A3322" t="str">
            <v xml:space="preserve"> GAS</v>
          </cell>
          <cell r="B3322" t="str">
            <v>'05'</v>
          </cell>
          <cell r="C3322">
            <v>415.13</v>
          </cell>
          <cell r="E3322" t="str">
            <v>BAD DEBT TRACKER</v>
          </cell>
          <cell r="F3322">
            <v>0.11</v>
          </cell>
          <cell r="G3322">
            <v>24.3</v>
          </cell>
        </row>
        <row r="3323">
          <cell r="A3323" t="str">
            <v xml:space="preserve"> GAS</v>
          </cell>
          <cell r="B3323" t="str">
            <v>'05'</v>
          </cell>
          <cell r="C3323">
            <v>415.13</v>
          </cell>
          <cell r="E3323" t="str">
            <v>BROKERAGE FEE</v>
          </cell>
          <cell r="F3323">
            <v>1.43</v>
          </cell>
          <cell r="G3323">
            <v>24.3</v>
          </cell>
        </row>
        <row r="3324">
          <cell r="A3324" t="str">
            <v xml:space="preserve"> GAS</v>
          </cell>
          <cell r="B3324" t="str">
            <v>'05'</v>
          </cell>
          <cell r="C3324">
            <v>415.13</v>
          </cell>
          <cell r="E3324" t="str">
            <v>CUSTOMER CHARGE</v>
          </cell>
          <cell r="F3324">
            <v>25</v>
          </cell>
          <cell r="G3324">
            <v>0</v>
          </cell>
        </row>
        <row r="3325">
          <cell r="A3325" t="str">
            <v xml:space="preserve"> GAS</v>
          </cell>
          <cell r="B3325" t="str">
            <v>'05'</v>
          </cell>
          <cell r="C3325">
            <v>415.13</v>
          </cell>
          <cell r="E3325" t="str">
            <v>COMMODITY VARIANCE</v>
          </cell>
          <cell r="F3325">
            <v>0.22</v>
          </cell>
          <cell r="G3325">
            <v>24.3</v>
          </cell>
        </row>
        <row r="3326">
          <cell r="A3326" t="str">
            <v xml:space="preserve"> GAS</v>
          </cell>
          <cell r="B3326" t="str">
            <v>'05'</v>
          </cell>
          <cell r="C3326">
            <v>415.13</v>
          </cell>
          <cell r="E3326" t="str">
            <v>DEMAND VARIANCE</v>
          </cell>
          <cell r="F3326">
            <v>0.24</v>
          </cell>
          <cell r="G3326">
            <v>24.3</v>
          </cell>
        </row>
        <row r="3327">
          <cell r="A3327" t="str">
            <v xml:space="preserve"> GAS</v>
          </cell>
          <cell r="B3327" t="str">
            <v>'05'</v>
          </cell>
          <cell r="C3327">
            <v>415.13</v>
          </cell>
          <cell r="E3327" t="str">
            <v>DISTRIBUTION CHARGE</v>
          </cell>
          <cell r="F3327">
            <v>4.3099999999999996</v>
          </cell>
          <cell r="G3327">
            <v>24.3</v>
          </cell>
        </row>
        <row r="3328">
          <cell r="A3328" t="str">
            <v xml:space="preserve"> GAS</v>
          </cell>
          <cell r="B3328" t="str">
            <v>'05'</v>
          </cell>
          <cell r="C3328">
            <v>415.13</v>
          </cell>
          <cell r="E3328" t="str">
            <v>ENERGY EFFICIENCY SURCHARGE</v>
          </cell>
          <cell r="F3328">
            <v>0.15</v>
          </cell>
          <cell r="G3328">
            <v>24.3</v>
          </cell>
        </row>
        <row r="3329">
          <cell r="A3329" t="str">
            <v xml:space="preserve"> GAS</v>
          </cell>
          <cell r="B3329" t="str">
            <v>'05'</v>
          </cell>
          <cell r="C3329">
            <v>415.13</v>
          </cell>
          <cell r="E3329" t="str">
            <v>INDIANA UTILITY RECEIPTS TAX</v>
          </cell>
          <cell r="F3329">
            <v>0.15</v>
          </cell>
          <cell r="G3329">
            <v>24.3</v>
          </cell>
        </row>
        <row r="3330">
          <cell r="A3330" t="str">
            <v xml:space="preserve"> GAS</v>
          </cell>
          <cell r="B3330" t="str">
            <v>'05'</v>
          </cell>
          <cell r="C3330">
            <v>415.13</v>
          </cell>
          <cell r="E3330" t="str">
            <v>PRICE CAP OPTION</v>
          </cell>
          <cell r="F3330">
            <v>7.46</v>
          </cell>
          <cell r="G3330">
            <v>24.3</v>
          </cell>
        </row>
        <row r="3331">
          <cell r="A3331" t="str">
            <v xml:space="preserve"> GAS</v>
          </cell>
          <cell r="B3331" t="str">
            <v>'05'</v>
          </cell>
          <cell r="C3331">
            <v>415.13</v>
          </cell>
          <cell r="E3331" t="str">
            <v>INTER PIPE TRANS AND STOR CHRG</v>
          </cell>
          <cell r="F3331">
            <v>2.06</v>
          </cell>
          <cell r="G3331">
            <v>24.3</v>
          </cell>
        </row>
        <row r="3332">
          <cell r="A3332" t="str">
            <v xml:space="preserve"> GAS</v>
          </cell>
          <cell r="B3332" t="str">
            <v>'05'</v>
          </cell>
          <cell r="C3332">
            <v>415.13</v>
          </cell>
          <cell r="E3332" t="str">
            <v>REFUNDS</v>
          </cell>
          <cell r="F3332">
            <v>-0.02</v>
          </cell>
          <cell r="G3332">
            <v>24.3</v>
          </cell>
        </row>
        <row r="3333">
          <cell r="A3333" t="str">
            <v xml:space="preserve"> GAS</v>
          </cell>
          <cell r="B3333" t="str">
            <v>'05'</v>
          </cell>
          <cell r="C3333">
            <v>415.13</v>
          </cell>
          <cell r="E3333" t="str">
            <v>UNIVERSAL SERVICE RIDER</v>
          </cell>
          <cell r="F3333">
            <v>0</v>
          </cell>
          <cell r="G3333">
            <v>24.3</v>
          </cell>
        </row>
        <row r="3334">
          <cell r="A3334" t="str">
            <v xml:space="preserve"> GAS</v>
          </cell>
          <cell r="B3334" t="str">
            <v>'06'</v>
          </cell>
          <cell r="C3334">
            <v>1700.2</v>
          </cell>
          <cell r="E3334" t="str">
            <v>GUARANTEED MINIMUM CHARGE</v>
          </cell>
          <cell r="F3334">
            <v>105.21</v>
          </cell>
          <cell r="G3334">
            <v>0</v>
          </cell>
        </row>
        <row r="3335">
          <cell r="A3335" t="str">
            <v xml:space="preserve"> GAS</v>
          </cell>
          <cell r="B3335" t="str">
            <v>'06'</v>
          </cell>
          <cell r="C3335">
            <v>411.1</v>
          </cell>
          <cell r="E3335" t="str">
            <v>BAD DEBT TRACKER</v>
          </cell>
          <cell r="F3335">
            <v>0</v>
          </cell>
          <cell r="G3335">
            <v>0</v>
          </cell>
        </row>
        <row r="3336">
          <cell r="A3336" t="str">
            <v xml:space="preserve"> GAS</v>
          </cell>
          <cell r="B3336" t="str">
            <v>'06'</v>
          </cell>
          <cell r="C3336">
            <v>411.1</v>
          </cell>
          <cell r="E3336" t="str">
            <v>CUSTOMER CHARGE</v>
          </cell>
          <cell r="F3336">
            <v>0</v>
          </cell>
          <cell r="G3336">
            <v>0</v>
          </cell>
        </row>
        <row r="3337">
          <cell r="A3337" t="str">
            <v xml:space="preserve"> GAS</v>
          </cell>
          <cell r="B3337" t="str">
            <v>'06'</v>
          </cell>
          <cell r="C3337">
            <v>411.1</v>
          </cell>
          <cell r="E3337" t="str">
            <v>COMMODITY VARIANCE</v>
          </cell>
          <cell r="F3337">
            <v>0</v>
          </cell>
          <cell r="G3337">
            <v>0</v>
          </cell>
        </row>
        <row r="3338">
          <cell r="A3338" t="str">
            <v xml:space="preserve"> GAS</v>
          </cell>
          <cell r="B3338" t="str">
            <v>'06'</v>
          </cell>
          <cell r="C3338">
            <v>411.1</v>
          </cell>
          <cell r="E3338" t="str">
            <v>DEMAND VARIANCE</v>
          </cell>
          <cell r="F3338">
            <v>0</v>
          </cell>
          <cell r="G3338">
            <v>0</v>
          </cell>
        </row>
        <row r="3339">
          <cell r="A3339" t="str">
            <v xml:space="preserve"> GAS</v>
          </cell>
          <cell r="B3339" t="str">
            <v>'06'</v>
          </cell>
          <cell r="C3339">
            <v>411.1</v>
          </cell>
          <cell r="E3339" t="str">
            <v>DISTRIBUTION CHARGE</v>
          </cell>
          <cell r="F3339">
            <v>0</v>
          </cell>
          <cell r="G3339">
            <v>0</v>
          </cell>
        </row>
        <row r="3340">
          <cell r="A3340" t="str">
            <v xml:space="preserve"> GAS</v>
          </cell>
          <cell r="B3340" t="str">
            <v>'06'</v>
          </cell>
          <cell r="C3340">
            <v>411.1</v>
          </cell>
          <cell r="E3340" t="str">
            <v>ENERGY EFFICIENCY SURCHARGE</v>
          </cell>
          <cell r="F3340">
            <v>0</v>
          </cell>
          <cell r="G3340">
            <v>0</v>
          </cell>
        </row>
        <row r="3341">
          <cell r="A3341" t="str">
            <v xml:space="preserve"> GAS</v>
          </cell>
          <cell r="B3341" t="str">
            <v>'06'</v>
          </cell>
          <cell r="C3341">
            <v>411.1</v>
          </cell>
          <cell r="E3341" t="str">
            <v>INDIANA UTILITY RECEIPTS TAX</v>
          </cell>
          <cell r="F3341">
            <v>0</v>
          </cell>
          <cell r="G3341">
            <v>0</v>
          </cell>
        </row>
        <row r="3342">
          <cell r="A3342" t="str">
            <v xml:space="preserve"> GAS</v>
          </cell>
          <cell r="B3342" t="str">
            <v>'06'</v>
          </cell>
          <cell r="C3342">
            <v>411.1</v>
          </cell>
          <cell r="E3342" t="str">
            <v>INTER PIPE TRANS AND STOR CHRG</v>
          </cell>
          <cell r="F3342">
            <v>0</v>
          </cell>
          <cell r="G3342">
            <v>0</v>
          </cell>
        </row>
        <row r="3343">
          <cell r="A3343" t="str">
            <v xml:space="preserve"> GAS</v>
          </cell>
          <cell r="B3343" t="str">
            <v>'06'</v>
          </cell>
          <cell r="C3343">
            <v>411.1</v>
          </cell>
          <cell r="E3343" t="str">
            <v>REFUNDS</v>
          </cell>
          <cell r="F3343">
            <v>0</v>
          </cell>
          <cell r="G3343">
            <v>0</v>
          </cell>
        </row>
        <row r="3344">
          <cell r="A3344" t="str">
            <v xml:space="preserve"> GAS</v>
          </cell>
          <cell r="B3344" t="str">
            <v>'06'</v>
          </cell>
          <cell r="C3344">
            <v>411.1</v>
          </cell>
          <cell r="E3344" t="str">
            <v>GAS SUPPLY CHARGE</v>
          </cell>
          <cell r="F3344">
            <v>0</v>
          </cell>
          <cell r="G3344">
            <v>0</v>
          </cell>
        </row>
        <row r="3345">
          <cell r="A3345" t="str">
            <v xml:space="preserve"> GAS</v>
          </cell>
          <cell r="B3345" t="str">
            <v>'06'</v>
          </cell>
          <cell r="C3345">
            <v>411.1</v>
          </cell>
          <cell r="E3345" t="str">
            <v>UNIVERSAL SERVICE RIDER</v>
          </cell>
          <cell r="F3345">
            <v>0</v>
          </cell>
          <cell r="G3345">
            <v>0</v>
          </cell>
        </row>
        <row r="3346">
          <cell r="A3346" t="str">
            <v xml:space="preserve"> GAS</v>
          </cell>
          <cell r="B3346" t="str">
            <v>'06'</v>
          </cell>
          <cell r="C3346">
            <v>421.1</v>
          </cell>
          <cell r="E3346" t="str">
            <v>BAD DEBT TRACKER</v>
          </cell>
          <cell r="F3346">
            <v>10072.49</v>
          </cell>
          <cell r="G3346">
            <v>2317873.2999999998</v>
          </cell>
        </row>
        <row r="3347">
          <cell r="A3347" t="str">
            <v xml:space="preserve"> GAS</v>
          </cell>
          <cell r="B3347" t="str">
            <v>'06'</v>
          </cell>
          <cell r="C3347">
            <v>421.1</v>
          </cell>
          <cell r="E3347" t="str">
            <v>CUSTOMER CHARGE</v>
          </cell>
          <cell r="F3347">
            <v>1098565</v>
          </cell>
          <cell r="G3347">
            <v>0</v>
          </cell>
        </row>
        <row r="3348">
          <cell r="A3348" t="str">
            <v xml:space="preserve"> GAS</v>
          </cell>
          <cell r="B3348" t="str">
            <v>'06'</v>
          </cell>
          <cell r="C3348">
            <v>421.1</v>
          </cell>
          <cell r="E3348" t="str">
            <v>COMMODITY VARIANCE</v>
          </cell>
          <cell r="F3348">
            <v>52685.48</v>
          </cell>
          <cell r="G3348">
            <v>2317873.2999999998</v>
          </cell>
        </row>
        <row r="3349">
          <cell r="A3349" t="str">
            <v xml:space="preserve"> GAS</v>
          </cell>
          <cell r="B3349" t="str">
            <v>'06'</v>
          </cell>
          <cell r="C3349">
            <v>421.1</v>
          </cell>
          <cell r="E3349" t="str">
            <v>DEMAND VARIANCE</v>
          </cell>
          <cell r="F3349">
            <v>56927.48</v>
          </cell>
          <cell r="G3349">
            <v>2317873.2999999998</v>
          </cell>
        </row>
        <row r="3350">
          <cell r="A3350" t="str">
            <v xml:space="preserve"> GAS</v>
          </cell>
          <cell r="B3350" t="str">
            <v>'06'</v>
          </cell>
          <cell r="C3350">
            <v>421.1</v>
          </cell>
          <cell r="E3350" t="str">
            <v>DISTRIBUTION CHARGE</v>
          </cell>
          <cell r="F3350">
            <v>231912.59</v>
          </cell>
          <cell r="G3350">
            <v>2317873.2999999998</v>
          </cell>
        </row>
        <row r="3351">
          <cell r="A3351" t="str">
            <v xml:space="preserve"> GAS</v>
          </cell>
          <cell r="B3351" t="str">
            <v>'06'</v>
          </cell>
          <cell r="C3351">
            <v>421.1</v>
          </cell>
          <cell r="E3351" t="str">
            <v>ENERGY EFFICIENCY SURCHARGE</v>
          </cell>
          <cell r="F3351">
            <v>-1002.89</v>
          </cell>
          <cell r="G3351">
            <v>2318021.2999999998</v>
          </cell>
        </row>
        <row r="3352">
          <cell r="A3352" t="str">
            <v xml:space="preserve"> GAS</v>
          </cell>
          <cell r="B3352" t="str">
            <v>'06'</v>
          </cell>
          <cell r="C3352">
            <v>421.1</v>
          </cell>
          <cell r="E3352" t="str">
            <v>INDIANA UTILITY RECEIPTS TAX</v>
          </cell>
          <cell r="F3352">
            <v>17218.34</v>
          </cell>
          <cell r="G3352">
            <v>2317873.2999999998</v>
          </cell>
        </row>
        <row r="3353">
          <cell r="A3353" t="str">
            <v xml:space="preserve"> GAS</v>
          </cell>
          <cell r="B3353" t="str">
            <v>'06'</v>
          </cell>
          <cell r="C3353">
            <v>421.1</v>
          </cell>
          <cell r="E3353" t="str">
            <v>INTER PIPE TRANS AND STOR CHRG</v>
          </cell>
          <cell r="F3353">
            <v>239760.15</v>
          </cell>
          <cell r="G3353">
            <v>2317873.2999999998</v>
          </cell>
        </row>
        <row r="3354">
          <cell r="A3354" t="str">
            <v xml:space="preserve"> GAS</v>
          </cell>
          <cell r="B3354" t="str">
            <v>'06'</v>
          </cell>
          <cell r="C3354">
            <v>421.1</v>
          </cell>
          <cell r="E3354" t="str">
            <v>REFUNDS</v>
          </cell>
          <cell r="F3354">
            <v>-1290.06</v>
          </cell>
          <cell r="G3354">
            <v>2317873.2999999998</v>
          </cell>
        </row>
        <row r="3355">
          <cell r="A3355" t="str">
            <v xml:space="preserve"> GAS</v>
          </cell>
          <cell r="B3355" t="str">
            <v>'06'</v>
          </cell>
          <cell r="C3355">
            <v>421.1</v>
          </cell>
          <cell r="E3355" t="str">
            <v>GAS SUPPLY CHARGE</v>
          </cell>
          <cell r="F3355">
            <v>754451.66</v>
          </cell>
          <cell r="G3355">
            <v>2317873.2999999998</v>
          </cell>
        </row>
        <row r="3356">
          <cell r="A3356" t="str">
            <v xml:space="preserve"> GAS</v>
          </cell>
          <cell r="B3356" t="str">
            <v>'06'</v>
          </cell>
          <cell r="C3356">
            <v>421.1</v>
          </cell>
          <cell r="E3356" t="str">
            <v>UNIVERSAL SERVICE RIDER</v>
          </cell>
          <cell r="F3356">
            <v>3.96</v>
          </cell>
          <cell r="G3356">
            <v>2317873.2999999998</v>
          </cell>
        </row>
        <row r="3357">
          <cell r="A3357" t="str">
            <v xml:space="preserve"> GAS</v>
          </cell>
          <cell r="B3357" t="str">
            <v>'06'</v>
          </cell>
          <cell r="C3357">
            <v>421.12</v>
          </cell>
          <cell r="E3357" t="str">
            <v>ADMINISTRATIVE CHARGE</v>
          </cell>
          <cell r="F3357">
            <v>11.37</v>
          </cell>
          <cell r="G3357">
            <v>1138.7</v>
          </cell>
        </row>
        <row r="3358">
          <cell r="A3358" t="str">
            <v xml:space="preserve"> GAS</v>
          </cell>
          <cell r="B3358" t="str">
            <v>'06'</v>
          </cell>
          <cell r="C3358">
            <v>421.12</v>
          </cell>
          <cell r="E3358" t="str">
            <v>BAD DEBT TRACKERYR2</v>
          </cell>
          <cell r="F3358">
            <v>2.38</v>
          </cell>
          <cell r="G3358">
            <v>1138.7</v>
          </cell>
        </row>
        <row r="3359">
          <cell r="A3359" t="str">
            <v xml:space="preserve"> GAS</v>
          </cell>
          <cell r="B3359" t="str">
            <v>'06'</v>
          </cell>
          <cell r="C3359">
            <v>421.12</v>
          </cell>
          <cell r="E3359" t="str">
            <v>CUSTOMER CHARGE</v>
          </cell>
          <cell r="F3359">
            <v>630</v>
          </cell>
          <cell r="G3359">
            <v>0</v>
          </cell>
        </row>
        <row r="3360">
          <cell r="A3360" t="str">
            <v xml:space="preserve"> GAS</v>
          </cell>
          <cell r="B3360" t="str">
            <v>'06'</v>
          </cell>
          <cell r="C3360">
            <v>421.12</v>
          </cell>
          <cell r="E3360" t="str">
            <v>DEMAND VARIANCE</v>
          </cell>
          <cell r="F3360">
            <v>28.93</v>
          </cell>
          <cell r="G3360">
            <v>1138.7</v>
          </cell>
        </row>
        <row r="3361">
          <cell r="A3361" t="str">
            <v xml:space="preserve"> GAS</v>
          </cell>
          <cell r="B3361" t="str">
            <v>'06'</v>
          </cell>
          <cell r="C3361">
            <v>421.12</v>
          </cell>
          <cell r="E3361" t="str">
            <v>DISTRIBUTION CHARGE</v>
          </cell>
          <cell r="F3361">
            <v>113.91</v>
          </cell>
          <cell r="G3361">
            <v>1138.7</v>
          </cell>
        </row>
        <row r="3362">
          <cell r="A3362" t="str">
            <v xml:space="preserve"> GAS</v>
          </cell>
          <cell r="B3362" t="str">
            <v>'06'</v>
          </cell>
          <cell r="C3362">
            <v>421.12</v>
          </cell>
          <cell r="E3362" t="str">
            <v>ENERGY EFFICIENCY SURCHARGE</v>
          </cell>
          <cell r="F3362">
            <v>-2</v>
          </cell>
          <cell r="G3362">
            <v>1138.7</v>
          </cell>
        </row>
        <row r="3363">
          <cell r="A3363" t="str">
            <v xml:space="preserve"> GAS</v>
          </cell>
          <cell r="B3363" t="str">
            <v>'06'</v>
          </cell>
          <cell r="C3363">
            <v>421.12</v>
          </cell>
          <cell r="E3363" t="str">
            <v>INDIANA UTILITY RCPTS TAX YR2</v>
          </cell>
          <cell r="F3363">
            <v>2.2799999999999998</v>
          </cell>
          <cell r="G3363">
            <v>1138.7</v>
          </cell>
        </row>
        <row r="3364">
          <cell r="A3364" t="str">
            <v xml:space="preserve"> GAS</v>
          </cell>
          <cell r="B3364" t="str">
            <v>'06'</v>
          </cell>
          <cell r="C3364">
            <v>421.12</v>
          </cell>
          <cell r="E3364" t="str">
            <v>PRICE FIXED OPTION</v>
          </cell>
          <cell r="F3364">
            <v>617.25</v>
          </cell>
          <cell r="G3364">
            <v>1138.7</v>
          </cell>
        </row>
        <row r="3365">
          <cell r="A3365" t="str">
            <v xml:space="preserve"> GAS</v>
          </cell>
          <cell r="B3365" t="str">
            <v>'06'</v>
          </cell>
          <cell r="C3365">
            <v>421.12</v>
          </cell>
          <cell r="E3365" t="str">
            <v>INTER PIPE TRANS AND STOR CHRG</v>
          </cell>
          <cell r="F3365">
            <v>117.99</v>
          </cell>
          <cell r="G3365">
            <v>1138.7</v>
          </cell>
        </row>
        <row r="3366">
          <cell r="A3366" t="str">
            <v xml:space="preserve"> GAS</v>
          </cell>
          <cell r="B3366" t="str">
            <v>'06'</v>
          </cell>
          <cell r="C3366">
            <v>421.12</v>
          </cell>
          <cell r="E3366" t="str">
            <v>REFUNDS</v>
          </cell>
          <cell r="F3366">
            <v>-0.67</v>
          </cell>
          <cell r="G3366">
            <v>1138.7</v>
          </cell>
        </row>
        <row r="3367">
          <cell r="A3367" t="str">
            <v xml:space="preserve"> GAS</v>
          </cell>
          <cell r="B3367" t="str">
            <v>'06'</v>
          </cell>
          <cell r="C3367">
            <v>421.12</v>
          </cell>
          <cell r="E3367" t="str">
            <v>UNIVERSAL SERVICE RIDER</v>
          </cell>
          <cell r="F3367">
            <v>0</v>
          </cell>
          <cell r="G3367">
            <v>1138.7</v>
          </cell>
        </row>
        <row r="3368">
          <cell r="A3368" t="str">
            <v xml:space="preserve"> GAS</v>
          </cell>
          <cell r="B3368" t="str">
            <v>'06'</v>
          </cell>
          <cell r="C3368">
            <v>421.13</v>
          </cell>
          <cell r="E3368" t="str">
            <v>ADMINISTRATIVE CHARGE</v>
          </cell>
          <cell r="F3368">
            <v>70.5</v>
          </cell>
          <cell r="G3368">
            <v>7052.1</v>
          </cell>
        </row>
        <row r="3369">
          <cell r="A3369" t="str">
            <v xml:space="preserve"> GAS</v>
          </cell>
          <cell r="B3369" t="str">
            <v>'06'</v>
          </cell>
          <cell r="C3369">
            <v>421.13</v>
          </cell>
          <cell r="E3369" t="str">
            <v>BAD DEBT TRACKER</v>
          </cell>
          <cell r="F3369">
            <v>30.48</v>
          </cell>
          <cell r="G3369">
            <v>7052.1</v>
          </cell>
        </row>
        <row r="3370">
          <cell r="A3370" t="str">
            <v xml:space="preserve"> GAS</v>
          </cell>
          <cell r="B3370" t="str">
            <v>'06'</v>
          </cell>
          <cell r="C3370">
            <v>421.13</v>
          </cell>
          <cell r="E3370" t="str">
            <v>BROKERAGE FEE</v>
          </cell>
          <cell r="F3370">
            <v>479.59</v>
          </cell>
          <cell r="G3370">
            <v>7052.1</v>
          </cell>
        </row>
        <row r="3371">
          <cell r="A3371" t="str">
            <v xml:space="preserve"> GAS</v>
          </cell>
          <cell r="B3371" t="str">
            <v>'06'</v>
          </cell>
          <cell r="C3371">
            <v>421.13</v>
          </cell>
          <cell r="E3371" t="str">
            <v>CUSTOMER CHARGE</v>
          </cell>
          <cell r="F3371">
            <v>4080</v>
          </cell>
          <cell r="G3371">
            <v>0</v>
          </cell>
        </row>
        <row r="3372">
          <cell r="A3372" t="str">
            <v xml:space="preserve"> GAS</v>
          </cell>
          <cell r="B3372" t="str">
            <v>'06'</v>
          </cell>
          <cell r="C3372">
            <v>421.13</v>
          </cell>
          <cell r="E3372" t="str">
            <v>COMMODITY VARIANCE</v>
          </cell>
          <cell r="F3372">
            <v>156.34</v>
          </cell>
          <cell r="G3372">
            <v>7052.1</v>
          </cell>
        </row>
        <row r="3373">
          <cell r="A3373" t="str">
            <v xml:space="preserve"> GAS</v>
          </cell>
          <cell r="B3373" t="str">
            <v>'06'</v>
          </cell>
          <cell r="C3373">
            <v>421.13</v>
          </cell>
          <cell r="E3373" t="str">
            <v>DEMAND VARIANCE</v>
          </cell>
          <cell r="F3373">
            <v>174.45</v>
          </cell>
          <cell r="G3373">
            <v>7052.1</v>
          </cell>
        </row>
        <row r="3374">
          <cell r="A3374" t="str">
            <v xml:space="preserve"> GAS</v>
          </cell>
          <cell r="B3374" t="str">
            <v>'06'</v>
          </cell>
          <cell r="C3374">
            <v>421.13</v>
          </cell>
          <cell r="E3374" t="str">
            <v>DISTRIBUTION CHARGE</v>
          </cell>
          <cell r="F3374">
            <v>705.55</v>
          </cell>
          <cell r="G3374">
            <v>7052.1</v>
          </cell>
        </row>
        <row r="3375">
          <cell r="A3375" t="str">
            <v xml:space="preserve"> GAS</v>
          </cell>
          <cell r="B3375" t="str">
            <v>'06'</v>
          </cell>
          <cell r="C3375">
            <v>421.13</v>
          </cell>
          <cell r="E3375" t="str">
            <v>ENERGY EFFICIENCY SURCHARGE</v>
          </cell>
          <cell r="F3375">
            <v>-18.149999999999999</v>
          </cell>
          <cell r="G3375">
            <v>7052.1</v>
          </cell>
        </row>
        <row r="3376">
          <cell r="A3376" t="str">
            <v xml:space="preserve"> GAS</v>
          </cell>
          <cell r="B3376" t="str">
            <v>'06'</v>
          </cell>
          <cell r="C3376">
            <v>421.13</v>
          </cell>
          <cell r="E3376" t="str">
            <v>INDIANA UTILITY RECEIPTS TAX</v>
          </cell>
          <cell r="F3376">
            <v>50.92</v>
          </cell>
          <cell r="G3376">
            <v>7052.1</v>
          </cell>
        </row>
        <row r="3377">
          <cell r="A3377" t="str">
            <v xml:space="preserve"> GAS</v>
          </cell>
          <cell r="B3377" t="str">
            <v>'06'</v>
          </cell>
          <cell r="C3377">
            <v>421.13</v>
          </cell>
          <cell r="E3377" t="str">
            <v>PRICE CAP OPTION</v>
          </cell>
          <cell r="F3377">
            <v>2195.46</v>
          </cell>
          <cell r="G3377">
            <v>7052.1</v>
          </cell>
        </row>
        <row r="3378">
          <cell r="A3378" t="str">
            <v xml:space="preserve"> GAS</v>
          </cell>
          <cell r="B3378" t="str">
            <v>'06'</v>
          </cell>
          <cell r="C3378">
            <v>421.13</v>
          </cell>
          <cell r="E3378" t="str">
            <v>INTER PIPE TRANS AND STOR CHRG</v>
          </cell>
          <cell r="F3378">
            <v>731.18</v>
          </cell>
          <cell r="G3378">
            <v>7052.1</v>
          </cell>
        </row>
        <row r="3379">
          <cell r="A3379" t="str">
            <v xml:space="preserve"> GAS</v>
          </cell>
          <cell r="B3379" t="str">
            <v>'06'</v>
          </cell>
          <cell r="C3379">
            <v>421.13</v>
          </cell>
          <cell r="E3379" t="str">
            <v>REFUNDS</v>
          </cell>
          <cell r="F3379">
            <v>-3.69</v>
          </cell>
          <cell r="G3379">
            <v>7052.1</v>
          </cell>
        </row>
        <row r="3380">
          <cell r="A3380" t="str">
            <v xml:space="preserve"> GAS</v>
          </cell>
          <cell r="B3380" t="str">
            <v>'06'</v>
          </cell>
          <cell r="C3380">
            <v>421.13</v>
          </cell>
          <cell r="E3380" t="str">
            <v>UNIVERSAL SERVICE RIDER</v>
          </cell>
          <cell r="F3380">
            <v>0</v>
          </cell>
          <cell r="G3380">
            <v>7052.1</v>
          </cell>
        </row>
        <row r="3381">
          <cell r="A3381" t="str">
            <v xml:space="preserve"> GAS</v>
          </cell>
          <cell r="B3381" t="str">
            <v>'06'</v>
          </cell>
          <cell r="C3381">
            <v>421.14</v>
          </cell>
          <cell r="E3381" t="str">
            <v>ADMINISTRATIVE CHARGE</v>
          </cell>
          <cell r="F3381">
            <v>225.86</v>
          </cell>
          <cell r="G3381">
            <v>22593.9</v>
          </cell>
        </row>
        <row r="3382">
          <cell r="A3382" t="str">
            <v xml:space="preserve"> GAS</v>
          </cell>
          <cell r="B3382" t="str">
            <v>'06'</v>
          </cell>
          <cell r="C3382">
            <v>421.14</v>
          </cell>
          <cell r="E3382" t="str">
            <v>BAD DEBT TRACKER YR1</v>
          </cell>
          <cell r="F3382">
            <v>0.25</v>
          </cell>
          <cell r="G3382">
            <v>122</v>
          </cell>
        </row>
        <row r="3383">
          <cell r="A3383" t="str">
            <v xml:space="preserve"> GAS</v>
          </cell>
          <cell r="B3383" t="str">
            <v>'06'</v>
          </cell>
          <cell r="C3383">
            <v>421.14</v>
          </cell>
          <cell r="E3383" t="str">
            <v>BAD DEBT TRACKERYR2</v>
          </cell>
          <cell r="F3383">
            <v>47.25</v>
          </cell>
          <cell r="G3383">
            <v>22471.9</v>
          </cell>
        </row>
        <row r="3384">
          <cell r="A3384" t="str">
            <v xml:space="preserve"> GAS</v>
          </cell>
          <cell r="B3384" t="str">
            <v>'06'</v>
          </cell>
          <cell r="C3384">
            <v>421.14</v>
          </cell>
          <cell r="E3384" t="str">
            <v>CUSTOMER CHARGE</v>
          </cell>
          <cell r="F3384">
            <v>12990</v>
          </cell>
          <cell r="G3384">
            <v>0</v>
          </cell>
        </row>
        <row r="3385">
          <cell r="A3385" t="str">
            <v xml:space="preserve"> GAS</v>
          </cell>
          <cell r="B3385" t="str">
            <v>'06'</v>
          </cell>
          <cell r="C3385">
            <v>421.14</v>
          </cell>
          <cell r="E3385" t="str">
            <v>COMMODITY VARIANCE</v>
          </cell>
          <cell r="F3385">
            <v>2.67</v>
          </cell>
          <cell r="G3385">
            <v>122</v>
          </cell>
        </row>
        <row r="3386">
          <cell r="A3386" t="str">
            <v xml:space="preserve"> GAS</v>
          </cell>
          <cell r="B3386" t="str">
            <v>'06'</v>
          </cell>
          <cell r="C3386">
            <v>421.14</v>
          </cell>
          <cell r="E3386" t="str">
            <v>DEMAND VARIANCE</v>
          </cell>
          <cell r="F3386">
            <v>557.82000000000005</v>
          </cell>
          <cell r="G3386">
            <v>22593.9</v>
          </cell>
        </row>
        <row r="3387">
          <cell r="A3387" t="str">
            <v xml:space="preserve"> GAS</v>
          </cell>
          <cell r="B3387" t="str">
            <v>'06'</v>
          </cell>
          <cell r="C3387">
            <v>421.14</v>
          </cell>
          <cell r="E3387" t="str">
            <v>DISTRIBUTION CHARGE</v>
          </cell>
          <cell r="F3387">
            <v>2260.5700000000002</v>
          </cell>
          <cell r="G3387">
            <v>22593.9</v>
          </cell>
        </row>
        <row r="3388">
          <cell r="A3388" t="str">
            <v xml:space="preserve"> GAS</v>
          </cell>
          <cell r="B3388" t="str">
            <v>'06'</v>
          </cell>
          <cell r="C3388">
            <v>421.14</v>
          </cell>
          <cell r="E3388" t="str">
            <v>ENERGY EFFICIENCY SURCHARGE</v>
          </cell>
          <cell r="F3388">
            <v>-22.23</v>
          </cell>
          <cell r="G3388">
            <v>22593.9</v>
          </cell>
        </row>
        <row r="3389">
          <cell r="A3389" t="str">
            <v xml:space="preserve"> GAS</v>
          </cell>
          <cell r="B3389" t="str">
            <v>'06'</v>
          </cell>
          <cell r="C3389">
            <v>421.14</v>
          </cell>
          <cell r="E3389" t="str">
            <v>INDIANA UTILITY RCPTS TAX YR1</v>
          </cell>
          <cell r="F3389">
            <v>0.28999999999999998</v>
          </cell>
          <cell r="G3389">
            <v>122</v>
          </cell>
        </row>
        <row r="3390">
          <cell r="A3390" t="str">
            <v xml:space="preserve"> GAS</v>
          </cell>
          <cell r="B3390" t="str">
            <v>'06'</v>
          </cell>
          <cell r="C3390">
            <v>421.14</v>
          </cell>
          <cell r="E3390" t="str">
            <v>INDIANA UTILITY RCPTS TAX YR2</v>
          </cell>
          <cell r="F3390">
            <v>44.73</v>
          </cell>
          <cell r="G3390">
            <v>22471.9</v>
          </cell>
        </row>
        <row r="3391">
          <cell r="A3391" t="str">
            <v xml:space="preserve"> GAS</v>
          </cell>
          <cell r="B3391" t="str">
            <v>'06'</v>
          </cell>
          <cell r="C3391">
            <v>421.14</v>
          </cell>
          <cell r="E3391" t="str">
            <v>PRICE FIXED OPTION</v>
          </cell>
          <cell r="F3391">
            <v>12429.36</v>
          </cell>
          <cell r="G3391">
            <v>22593.9</v>
          </cell>
        </row>
        <row r="3392">
          <cell r="A3392" t="str">
            <v xml:space="preserve"> GAS</v>
          </cell>
          <cell r="B3392" t="str">
            <v>'06'</v>
          </cell>
          <cell r="C3392">
            <v>421.14</v>
          </cell>
          <cell r="E3392" t="str">
            <v>INTER PIPE TRANS AND STOR CHRG</v>
          </cell>
          <cell r="F3392">
            <v>2341.7199999999998</v>
          </cell>
          <cell r="G3392">
            <v>22593.9</v>
          </cell>
        </row>
        <row r="3393">
          <cell r="A3393" t="str">
            <v xml:space="preserve"> GAS</v>
          </cell>
          <cell r="B3393" t="str">
            <v>'06'</v>
          </cell>
          <cell r="C3393">
            <v>421.14</v>
          </cell>
          <cell r="E3393" t="str">
            <v>REFUNDS</v>
          </cell>
          <cell r="F3393">
            <v>-12.53</v>
          </cell>
          <cell r="G3393">
            <v>22593.9</v>
          </cell>
        </row>
        <row r="3394">
          <cell r="A3394" t="str">
            <v xml:space="preserve"> GAS</v>
          </cell>
          <cell r="B3394" t="str">
            <v>'06'</v>
          </cell>
          <cell r="C3394">
            <v>421.14</v>
          </cell>
          <cell r="E3394" t="str">
            <v>UNIVERSAL SERVICE RIDER</v>
          </cell>
          <cell r="F3394">
            <v>0</v>
          </cell>
          <cell r="G3394">
            <v>22593.9</v>
          </cell>
        </row>
        <row r="3395">
          <cell r="A3395" t="str">
            <v xml:space="preserve"> GAS</v>
          </cell>
          <cell r="B3395" t="str">
            <v>'06'</v>
          </cell>
          <cell r="C3395">
            <v>425.1</v>
          </cell>
          <cell r="E3395" t="str">
            <v>BAD DEBT TRACKER</v>
          </cell>
          <cell r="F3395">
            <v>258.75</v>
          </cell>
          <cell r="G3395">
            <v>59502.1</v>
          </cell>
        </row>
        <row r="3396">
          <cell r="A3396" t="str">
            <v xml:space="preserve"> GAS</v>
          </cell>
          <cell r="B3396" t="str">
            <v>'06'</v>
          </cell>
          <cell r="C3396">
            <v>425.1</v>
          </cell>
          <cell r="E3396" t="str">
            <v>CUSTOMER CHARGE</v>
          </cell>
          <cell r="F3396">
            <v>4750</v>
          </cell>
          <cell r="G3396">
            <v>0</v>
          </cell>
        </row>
        <row r="3397">
          <cell r="A3397" t="str">
            <v xml:space="preserve"> GAS</v>
          </cell>
          <cell r="B3397" t="str">
            <v>'06'</v>
          </cell>
          <cell r="C3397">
            <v>425.1</v>
          </cell>
          <cell r="E3397" t="str">
            <v>COMMODITY VARIANCE</v>
          </cell>
          <cell r="F3397">
            <v>1375.84</v>
          </cell>
          <cell r="G3397">
            <v>59502.1</v>
          </cell>
        </row>
        <row r="3398">
          <cell r="A3398" t="str">
            <v xml:space="preserve"> GAS</v>
          </cell>
          <cell r="B3398" t="str">
            <v>'06'</v>
          </cell>
          <cell r="C3398">
            <v>425.1</v>
          </cell>
          <cell r="E3398" t="str">
            <v>DEMAND VARIANCE</v>
          </cell>
          <cell r="F3398">
            <v>1442.34</v>
          </cell>
          <cell r="G3398">
            <v>59502.1</v>
          </cell>
        </row>
        <row r="3399">
          <cell r="A3399" t="str">
            <v xml:space="preserve"> GAS</v>
          </cell>
          <cell r="B3399" t="str">
            <v>'06'</v>
          </cell>
          <cell r="C3399">
            <v>425.1</v>
          </cell>
          <cell r="E3399" t="str">
            <v>DISTRIBUTION CHARGE</v>
          </cell>
          <cell r="F3399">
            <v>3525.38</v>
          </cell>
          <cell r="G3399">
            <v>59502.1</v>
          </cell>
        </row>
        <row r="3400">
          <cell r="A3400" t="str">
            <v xml:space="preserve"> GAS</v>
          </cell>
          <cell r="B3400" t="str">
            <v>'06'</v>
          </cell>
          <cell r="C3400">
            <v>425.1</v>
          </cell>
          <cell r="E3400" t="str">
            <v>ENERGY EFFICIENCY SURCHARGE</v>
          </cell>
          <cell r="F3400">
            <v>144.11000000000001</v>
          </cell>
          <cell r="G3400">
            <v>59502.1</v>
          </cell>
        </row>
        <row r="3401">
          <cell r="A3401" t="str">
            <v xml:space="preserve"> GAS</v>
          </cell>
          <cell r="B3401" t="str">
            <v>'06'</v>
          </cell>
          <cell r="C3401">
            <v>425.1</v>
          </cell>
          <cell r="E3401" t="str">
            <v>INDIANA UTILITY RECEIPTS TAX</v>
          </cell>
          <cell r="F3401">
            <v>455.16</v>
          </cell>
          <cell r="G3401">
            <v>59502.1</v>
          </cell>
        </row>
        <row r="3402">
          <cell r="A3402" t="str">
            <v xml:space="preserve"> GAS</v>
          </cell>
          <cell r="B3402" t="str">
            <v>'06'</v>
          </cell>
          <cell r="C3402">
            <v>425.1</v>
          </cell>
          <cell r="E3402" t="str">
            <v>INTER PIPE TRANS AND STOR CHRG</v>
          </cell>
          <cell r="F3402">
            <v>6163.85</v>
          </cell>
          <cell r="G3402">
            <v>59502.1</v>
          </cell>
        </row>
        <row r="3403">
          <cell r="A3403" t="str">
            <v xml:space="preserve"> GAS</v>
          </cell>
          <cell r="B3403" t="str">
            <v>'06'</v>
          </cell>
          <cell r="C3403">
            <v>425.1</v>
          </cell>
          <cell r="E3403" t="str">
            <v>REFUNDS</v>
          </cell>
          <cell r="F3403">
            <v>-36.200000000000003</v>
          </cell>
          <cell r="G3403">
            <v>59502.1</v>
          </cell>
        </row>
        <row r="3404">
          <cell r="A3404" t="str">
            <v xml:space="preserve"> GAS</v>
          </cell>
          <cell r="B3404" t="str">
            <v>'06'</v>
          </cell>
          <cell r="C3404">
            <v>425.1</v>
          </cell>
          <cell r="E3404" t="str">
            <v>GAS SUPPLY CHARGE</v>
          </cell>
          <cell r="F3404">
            <v>20238.080000000002</v>
          </cell>
          <cell r="G3404">
            <v>59502.1</v>
          </cell>
        </row>
        <row r="3405">
          <cell r="A3405" t="str">
            <v xml:space="preserve"> GAS</v>
          </cell>
          <cell r="B3405" t="str">
            <v>'06'</v>
          </cell>
          <cell r="C3405">
            <v>425.1</v>
          </cell>
          <cell r="E3405" t="str">
            <v>UNIVERSAL SERVICE RIDER</v>
          </cell>
          <cell r="F3405">
            <v>0</v>
          </cell>
          <cell r="G3405">
            <v>59502.1</v>
          </cell>
        </row>
        <row r="3406">
          <cell r="A3406" t="str">
            <v xml:space="preserve"> GAS</v>
          </cell>
          <cell r="B3406" t="str">
            <v>'06'</v>
          </cell>
          <cell r="C3406">
            <v>425.2</v>
          </cell>
          <cell r="E3406" t="str">
            <v>BAD DEBT TRACKER</v>
          </cell>
          <cell r="F3406">
            <v>2899.94</v>
          </cell>
          <cell r="G3406">
            <v>667713.80000000005</v>
          </cell>
        </row>
        <row r="3407">
          <cell r="A3407" t="str">
            <v xml:space="preserve"> GAS</v>
          </cell>
          <cell r="B3407" t="str">
            <v>'06'</v>
          </cell>
          <cell r="C3407">
            <v>425.2</v>
          </cell>
          <cell r="E3407" t="str">
            <v>CUSTOMER CHARGE</v>
          </cell>
          <cell r="F3407">
            <v>29250</v>
          </cell>
          <cell r="G3407">
            <v>0</v>
          </cell>
        </row>
        <row r="3408">
          <cell r="A3408" t="str">
            <v xml:space="preserve"> GAS</v>
          </cell>
          <cell r="B3408" t="str">
            <v>'06'</v>
          </cell>
          <cell r="C3408">
            <v>425.2</v>
          </cell>
          <cell r="E3408" t="str">
            <v>COMMODITY VARIANCE</v>
          </cell>
          <cell r="F3408">
            <v>15276.16</v>
          </cell>
          <cell r="G3408">
            <v>667713.80000000005</v>
          </cell>
        </row>
        <row r="3409">
          <cell r="A3409" t="str">
            <v xml:space="preserve"> GAS</v>
          </cell>
          <cell r="B3409" t="str">
            <v>'06'</v>
          </cell>
          <cell r="C3409">
            <v>425.2</v>
          </cell>
          <cell r="E3409" t="str">
            <v>DEMAND VARIANCE</v>
          </cell>
          <cell r="F3409">
            <v>16244.74</v>
          </cell>
          <cell r="G3409">
            <v>667713.80000000005</v>
          </cell>
        </row>
        <row r="3410">
          <cell r="A3410" t="str">
            <v xml:space="preserve"> GAS</v>
          </cell>
          <cell r="B3410" t="str">
            <v>'06'</v>
          </cell>
          <cell r="C3410">
            <v>425.2</v>
          </cell>
          <cell r="E3410" t="str">
            <v>DISTRIBUTION CHARGE</v>
          </cell>
          <cell r="F3410">
            <v>38670.589999999997</v>
          </cell>
          <cell r="G3410">
            <v>667713.80000000005</v>
          </cell>
        </row>
        <row r="3411">
          <cell r="A3411" t="str">
            <v xml:space="preserve"> GAS</v>
          </cell>
          <cell r="B3411" t="str">
            <v>'06'</v>
          </cell>
          <cell r="C3411">
            <v>425.2</v>
          </cell>
          <cell r="E3411" t="str">
            <v>ENERGY EFFICIENCY SURCHARGE</v>
          </cell>
          <cell r="F3411">
            <v>700.13</v>
          </cell>
          <cell r="G3411">
            <v>667713.80000000005</v>
          </cell>
        </row>
        <row r="3412">
          <cell r="A3412" t="str">
            <v xml:space="preserve"> GAS</v>
          </cell>
          <cell r="B3412" t="str">
            <v>'06'</v>
          </cell>
          <cell r="C3412">
            <v>425.2</v>
          </cell>
          <cell r="E3412" t="str">
            <v>INDIANA UTILITY RECEIPTS TAX</v>
          </cell>
          <cell r="F3412">
            <v>5026.25</v>
          </cell>
          <cell r="G3412">
            <v>667713.80000000005</v>
          </cell>
        </row>
        <row r="3413">
          <cell r="A3413" t="str">
            <v xml:space="preserve"> GAS</v>
          </cell>
          <cell r="B3413" t="str">
            <v>'06'</v>
          </cell>
          <cell r="C3413">
            <v>425.2</v>
          </cell>
          <cell r="E3413" t="str">
            <v>INTER PIPE TRANS AND STOR CHRG</v>
          </cell>
          <cell r="F3413">
            <v>69188.23</v>
          </cell>
          <cell r="G3413">
            <v>667713.80000000005</v>
          </cell>
        </row>
        <row r="3414">
          <cell r="A3414" t="str">
            <v xml:space="preserve"> GAS</v>
          </cell>
          <cell r="B3414" t="str">
            <v>'06'</v>
          </cell>
          <cell r="C3414">
            <v>425.2</v>
          </cell>
          <cell r="E3414" t="str">
            <v>REFUNDS</v>
          </cell>
          <cell r="F3414">
            <v>-389.21</v>
          </cell>
          <cell r="G3414">
            <v>667713.80000000005</v>
          </cell>
        </row>
        <row r="3415">
          <cell r="A3415" t="str">
            <v xml:space="preserve"> GAS</v>
          </cell>
          <cell r="B3415" t="str">
            <v>'06'</v>
          </cell>
          <cell r="C3415">
            <v>425.2</v>
          </cell>
          <cell r="E3415" t="str">
            <v>GAS SUPPLY CHARGE</v>
          </cell>
          <cell r="F3415">
            <v>221734.55</v>
          </cell>
          <cell r="G3415">
            <v>667713.80000000005</v>
          </cell>
        </row>
        <row r="3416">
          <cell r="A3416" t="str">
            <v xml:space="preserve"> GAS</v>
          </cell>
          <cell r="B3416" t="str">
            <v>'06'</v>
          </cell>
          <cell r="C3416">
            <v>425.2</v>
          </cell>
          <cell r="E3416" t="str">
            <v>UNIVERSAL SERVICE RIDER</v>
          </cell>
          <cell r="F3416">
            <v>0</v>
          </cell>
          <cell r="G3416">
            <v>667713.80000000005</v>
          </cell>
        </row>
        <row r="3417">
          <cell r="A3417" t="str">
            <v xml:space="preserve"> GAS</v>
          </cell>
          <cell r="B3417" t="str">
            <v>'06'</v>
          </cell>
          <cell r="C3417">
            <v>451.3</v>
          </cell>
          <cell r="E3417" t="str">
            <v>WW MONTHLY CHARGE</v>
          </cell>
          <cell r="F3417">
            <v>7744.15</v>
          </cell>
          <cell r="G3417">
            <v>0</v>
          </cell>
        </row>
        <row r="3418">
          <cell r="A3418" t="str">
            <v xml:space="preserve"> GAS</v>
          </cell>
          <cell r="B3418" t="str">
            <v>'06'</v>
          </cell>
          <cell r="C3418">
            <v>451.3</v>
          </cell>
          <cell r="E3418" t="str">
            <v>WW TERM SETTLE UP AMOUNT</v>
          </cell>
          <cell r="F3418">
            <v>134.41999999999999</v>
          </cell>
          <cell r="G3418">
            <v>0</v>
          </cell>
        </row>
        <row r="3419">
          <cell r="A3419" t="str">
            <v xml:space="preserve"> GAS</v>
          </cell>
          <cell r="B3419" t="str">
            <v>'06'</v>
          </cell>
          <cell r="C3419">
            <v>451.4</v>
          </cell>
          <cell r="E3419" t="str">
            <v>WW MONTHLY CHARGE</v>
          </cell>
          <cell r="F3419">
            <v>1066.73</v>
          </cell>
          <cell r="G3419">
            <v>0</v>
          </cell>
        </row>
        <row r="3420">
          <cell r="A3420" t="str">
            <v xml:space="preserve"> GAS</v>
          </cell>
          <cell r="B3420" t="str">
            <v>'07'</v>
          </cell>
          <cell r="C3420">
            <v>415.1</v>
          </cell>
          <cell r="E3420" t="str">
            <v>BAD DEBT TRACKER</v>
          </cell>
          <cell r="F3420">
            <v>462.34</v>
          </cell>
          <cell r="G3420">
            <v>106471</v>
          </cell>
        </row>
        <row r="3421">
          <cell r="A3421" t="str">
            <v xml:space="preserve"> GAS</v>
          </cell>
          <cell r="B3421" t="str">
            <v>'07'</v>
          </cell>
          <cell r="C3421">
            <v>415.1</v>
          </cell>
          <cell r="E3421" t="str">
            <v>CUSTOMER CHARGE</v>
          </cell>
          <cell r="F3421">
            <v>49228.35</v>
          </cell>
          <cell r="G3421">
            <v>0</v>
          </cell>
        </row>
        <row r="3422">
          <cell r="A3422" t="str">
            <v xml:space="preserve"> GAS</v>
          </cell>
          <cell r="B3422" t="str">
            <v>'07'</v>
          </cell>
          <cell r="C3422">
            <v>415.1</v>
          </cell>
          <cell r="E3422" t="str">
            <v>COMMODITY VARIANCE</v>
          </cell>
          <cell r="F3422">
            <v>1017.05</v>
          </cell>
          <cell r="G3422">
            <v>106471</v>
          </cell>
        </row>
        <row r="3423">
          <cell r="A3423" t="str">
            <v xml:space="preserve"> GAS</v>
          </cell>
          <cell r="B3423" t="str">
            <v>'07'</v>
          </cell>
          <cell r="C3423">
            <v>415.1</v>
          </cell>
          <cell r="E3423" t="str">
            <v>DEMAND VARIANCE</v>
          </cell>
          <cell r="F3423">
            <v>1054.21</v>
          </cell>
          <cell r="G3423">
            <v>106471</v>
          </cell>
        </row>
        <row r="3424">
          <cell r="A3424" t="str">
            <v xml:space="preserve"> GAS</v>
          </cell>
          <cell r="B3424" t="str">
            <v>'07'</v>
          </cell>
          <cell r="C3424">
            <v>415.1</v>
          </cell>
          <cell r="E3424" t="str">
            <v>DISTRIBUTION CHARGE</v>
          </cell>
          <cell r="F3424">
            <v>18299.73</v>
          </cell>
          <cell r="G3424">
            <v>106471</v>
          </cell>
        </row>
        <row r="3425">
          <cell r="A3425" t="str">
            <v xml:space="preserve"> GAS</v>
          </cell>
          <cell r="B3425" t="str">
            <v>'07'</v>
          </cell>
          <cell r="C3425">
            <v>415.1</v>
          </cell>
          <cell r="E3425" t="str">
            <v>ENERGY EFFICIENCY SURCHARGE</v>
          </cell>
          <cell r="F3425">
            <v>746.86</v>
          </cell>
          <cell r="G3425">
            <v>106471</v>
          </cell>
        </row>
        <row r="3426">
          <cell r="A3426" t="str">
            <v xml:space="preserve"> GAS</v>
          </cell>
          <cell r="B3426" t="str">
            <v>'07'</v>
          </cell>
          <cell r="C3426">
            <v>415.1</v>
          </cell>
          <cell r="E3426" t="str">
            <v>INDIANA UTILITY RECEIPTS TAX</v>
          </cell>
          <cell r="F3426">
            <v>711.62</v>
          </cell>
          <cell r="G3426">
            <v>106471</v>
          </cell>
        </row>
        <row r="3427">
          <cell r="A3427" t="str">
            <v xml:space="preserve"> GAS</v>
          </cell>
          <cell r="B3427" t="str">
            <v>'07'</v>
          </cell>
          <cell r="C3427">
            <v>415.1</v>
          </cell>
          <cell r="E3427" t="str">
            <v>INTER PIPE TRANS AND STOR CHRG</v>
          </cell>
          <cell r="F3427">
            <v>9008.42</v>
          </cell>
          <cell r="G3427">
            <v>106471</v>
          </cell>
        </row>
        <row r="3428">
          <cell r="A3428" t="str">
            <v xml:space="preserve"> GAS</v>
          </cell>
          <cell r="B3428" t="str">
            <v>'07'</v>
          </cell>
          <cell r="C3428">
            <v>415.1</v>
          </cell>
          <cell r="E3428" t="str">
            <v>REFUNDS</v>
          </cell>
          <cell r="F3428">
            <v>-60.47</v>
          </cell>
          <cell r="G3428">
            <v>106471</v>
          </cell>
        </row>
        <row r="3429">
          <cell r="A3429" t="str">
            <v xml:space="preserve"> GAS</v>
          </cell>
          <cell r="B3429" t="str">
            <v>'07'</v>
          </cell>
          <cell r="C3429">
            <v>415.1</v>
          </cell>
          <cell r="E3429" t="str">
            <v>GAS SUPPLY CHARGE</v>
          </cell>
          <cell r="F3429">
            <v>34637.94</v>
          </cell>
          <cell r="G3429">
            <v>106471</v>
          </cell>
        </row>
        <row r="3430">
          <cell r="A3430" t="str">
            <v xml:space="preserve"> GAS</v>
          </cell>
          <cell r="B3430" t="str">
            <v>'07'</v>
          </cell>
          <cell r="C3430">
            <v>415.1</v>
          </cell>
          <cell r="E3430" t="str">
            <v>UNIVERSAL SERVICE RIDER</v>
          </cell>
          <cell r="F3430">
            <v>0</v>
          </cell>
          <cell r="G3430">
            <v>106471</v>
          </cell>
        </row>
        <row r="3431">
          <cell r="A3431" t="str">
            <v xml:space="preserve"> GAS</v>
          </cell>
          <cell r="B3431" t="str">
            <v>'07'</v>
          </cell>
          <cell r="C3431">
            <v>415.12</v>
          </cell>
          <cell r="E3431" t="str">
            <v>ADMINISTRATIVE CHARGE</v>
          </cell>
          <cell r="F3431">
            <v>58.83</v>
          </cell>
          <cell r="G3431">
            <v>5891.7</v>
          </cell>
        </row>
        <row r="3432">
          <cell r="A3432" t="str">
            <v xml:space="preserve"> GAS</v>
          </cell>
          <cell r="B3432" t="str">
            <v>'07'</v>
          </cell>
          <cell r="C3432">
            <v>415.12</v>
          </cell>
          <cell r="E3432" t="str">
            <v>BAD DEBT TRACKER YR1</v>
          </cell>
          <cell r="F3432">
            <v>0.09</v>
          </cell>
          <cell r="G3432">
            <v>43.7</v>
          </cell>
        </row>
        <row r="3433">
          <cell r="A3433" t="str">
            <v xml:space="preserve"> GAS</v>
          </cell>
          <cell r="B3433" t="str">
            <v>'07'</v>
          </cell>
          <cell r="C3433">
            <v>415.12</v>
          </cell>
          <cell r="E3433" t="str">
            <v>BAD DEBT TRACKERYR2</v>
          </cell>
          <cell r="F3433">
            <v>12.47</v>
          </cell>
          <cell r="G3433">
            <v>5848</v>
          </cell>
        </row>
        <row r="3434">
          <cell r="A3434" t="str">
            <v xml:space="preserve"> GAS</v>
          </cell>
          <cell r="B3434" t="str">
            <v>'07'</v>
          </cell>
          <cell r="C3434">
            <v>415.12</v>
          </cell>
          <cell r="E3434" t="str">
            <v>CUSTOMER CHARGE</v>
          </cell>
          <cell r="F3434">
            <v>2575</v>
          </cell>
          <cell r="G3434">
            <v>0</v>
          </cell>
        </row>
        <row r="3435">
          <cell r="A3435" t="str">
            <v xml:space="preserve"> GAS</v>
          </cell>
          <cell r="B3435" t="str">
            <v>'07'</v>
          </cell>
          <cell r="C3435">
            <v>415.12</v>
          </cell>
          <cell r="E3435" t="str">
            <v>COMMODITY VARIANCE</v>
          </cell>
          <cell r="F3435">
            <v>0.41</v>
          </cell>
          <cell r="G3435">
            <v>43.7</v>
          </cell>
        </row>
        <row r="3436">
          <cell r="A3436" t="str">
            <v xml:space="preserve"> GAS</v>
          </cell>
          <cell r="B3436" t="str">
            <v>'07'</v>
          </cell>
          <cell r="C3436">
            <v>415.12</v>
          </cell>
          <cell r="E3436" t="str">
            <v>DEMAND VARIANCE</v>
          </cell>
          <cell r="F3436">
            <v>57.65</v>
          </cell>
          <cell r="G3436">
            <v>5891.7</v>
          </cell>
        </row>
        <row r="3437">
          <cell r="A3437" t="str">
            <v xml:space="preserve"> GAS</v>
          </cell>
          <cell r="B3437" t="str">
            <v>'07'</v>
          </cell>
          <cell r="C3437">
            <v>415.12</v>
          </cell>
          <cell r="E3437" t="str">
            <v>DISTRIBUTION CHARGE</v>
          </cell>
          <cell r="F3437">
            <v>1011.16</v>
          </cell>
          <cell r="G3437">
            <v>5891.7</v>
          </cell>
        </row>
        <row r="3438">
          <cell r="A3438" t="str">
            <v xml:space="preserve"> GAS</v>
          </cell>
          <cell r="B3438" t="str">
            <v>'07'</v>
          </cell>
          <cell r="C3438">
            <v>415.12</v>
          </cell>
          <cell r="E3438" t="str">
            <v>ENERGY EFFICIENCY SURCHARGE</v>
          </cell>
          <cell r="F3438">
            <v>41.59</v>
          </cell>
          <cell r="G3438">
            <v>5891.7</v>
          </cell>
        </row>
        <row r="3439">
          <cell r="A3439" t="str">
            <v xml:space="preserve"> GAS</v>
          </cell>
          <cell r="B3439" t="str">
            <v>'07'</v>
          </cell>
          <cell r="C3439">
            <v>415.12</v>
          </cell>
          <cell r="E3439" t="str">
            <v>INDIANA UTILITY RCPTS TAX YR1</v>
          </cell>
          <cell r="F3439">
            <v>7.0000000000000007E-2</v>
          </cell>
          <cell r="G3439">
            <v>43.7</v>
          </cell>
        </row>
        <row r="3440">
          <cell r="A3440" t="str">
            <v xml:space="preserve"> GAS</v>
          </cell>
          <cell r="B3440" t="str">
            <v>'07'</v>
          </cell>
          <cell r="C3440">
            <v>415.12</v>
          </cell>
          <cell r="E3440" t="str">
            <v>INDIANA UTILITY RCPTS TAX YR2</v>
          </cell>
          <cell r="F3440">
            <v>8.77</v>
          </cell>
          <cell r="G3440">
            <v>5848</v>
          </cell>
        </row>
        <row r="3441">
          <cell r="A3441" t="str">
            <v xml:space="preserve"> GAS</v>
          </cell>
          <cell r="B3441" t="str">
            <v>'07'</v>
          </cell>
          <cell r="C3441">
            <v>415.12</v>
          </cell>
          <cell r="E3441" t="str">
            <v>PRICE FIXED OPTION</v>
          </cell>
          <cell r="F3441">
            <v>3208.24</v>
          </cell>
          <cell r="G3441">
            <v>5891.7</v>
          </cell>
        </row>
        <row r="3442">
          <cell r="A3442" t="str">
            <v xml:space="preserve"> GAS</v>
          </cell>
          <cell r="B3442" t="str">
            <v>'07'</v>
          </cell>
          <cell r="C3442">
            <v>415.12</v>
          </cell>
          <cell r="E3442" t="str">
            <v>INTER PIPE TRANS AND STOR CHRG</v>
          </cell>
          <cell r="F3442">
            <v>498.82</v>
          </cell>
          <cell r="G3442">
            <v>5891.7</v>
          </cell>
        </row>
        <row r="3443">
          <cell r="A3443" t="str">
            <v xml:space="preserve"> GAS</v>
          </cell>
          <cell r="B3443" t="str">
            <v>'07'</v>
          </cell>
          <cell r="C3443">
            <v>415.12</v>
          </cell>
          <cell r="E3443" t="str">
            <v>REFUNDS</v>
          </cell>
          <cell r="F3443">
            <v>-3.22</v>
          </cell>
          <cell r="G3443">
            <v>5891.7</v>
          </cell>
        </row>
        <row r="3444">
          <cell r="A3444" t="str">
            <v xml:space="preserve"> GAS</v>
          </cell>
          <cell r="B3444" t="str">
            <v>'07'</v>
          </cell>
          <cell r="C3444">
            <v>415.12</v>
          </cell>
          <cell r="E3444" t="str">
            <v>UNIVERSAL SERVICE RIDER</v>
          </cell>
          <cell r="F3444">
            <v>0</v>
          </cell>
          <cell r="G3444">
            <v>5891.7</v>
          </cell>
        </row>
        <row r="3445">
          <cell r="A3445" t="str">
            <v xml:space="preserve"> GAS</v>
          </cell>
          <cell r="B3445" t="str">
            <v>'07'</v>
          </cell>
          <cell r="C3445">
            <v>415.13</v>
          </cell>
          <cell r="E3445" t="str">
            <v>ADMINISTRATIVE CHARGE</v>
          </cell>
          <cell r="F3445">
            <v>27.64</v>
          </cell>
          <cell r="G3445">
            <v>2764.9</v>
          </cell>
        </row>
        <row r="3446">
          <cell r="A3446" t="str">
            <v xml:space="preserve"> GAS</v>
          </cell>
          <cell r="B3446" t="str">
            <v>'07'</v>
          </cell>
          <cell r="C3446">
            <v>415.13</v>
          </cell>
          <cell r="E3446" t="str">
            <v>BAD DEBT TRACKER</v>
          </cell>
          <cell r="F3446">
            <v>11.91</v>
          </cell>
          <cell r="G3446">
            <v>2764.9</v>
          </cell>
        </row>
        <row r="3447">
          <cell r="A3447" t="str">
            <v xml:space="preserve"> GAS</v>
          </cell>
          <cell r="B3447" t="str">
            <v>'07'</v>
          </cell>
          <cell r="C3447">
            <v>415.13</v>
          </cell>
          <cell r="E3447" t="str">
            <v>BROKERAGE FEE</v>
          </cell>
          <cell r="F3447">
            <v>193.28</v>
          </cell>
          <cell r="G3447">
            <v>2764.9</v>
          </cell>
        </row>
        <row r="3448">
          <cell r="A3448" t="str">
            <v xml:space="preserve"> GAS</v>
          </cell>
          <cell r="B3448" t="str">
            <v>'07'</v>
          </cell>
          <cell r="C3448">
            <v>415.13</v>
          </cell>
          <cell r="E3448" t="str">
            <v>CUSTOMER CHARGE</v>
          </cell>
          <cell r="F3448">
            <v>875</v>
          </cell>
          <cell r="G3448">
            <v>0</v>
          </cell>
        </row>
        <row r="3449">
          <cell r="A3449" t="str">
            <v xml:space="preserve"> GAS</v>
          </cell>
          <cell r="B3449" t="str">
            <v>'07'</v>
          </cell>
          <cell r="C3449">
            <v>415.13</v>
          </cell>
          <cell r="E3449" t="str">
            <v>COMMODITY VARIANCE</v>
          </cell>
          <cell r="F3449">
            <v>26.03</v>
          </cell>
          <cell r="G3449">
            <v>2764.9</v>
          </cell>
        </row>
        <row r="3450">
          <cell r="A3450" t="str">
            <v xml:space="preserve"> GAS</v>
          </cell>
          <cell r="B3450" t="str">
            <v>'07'</v>
          </cell>
          <cell r="C3450">
            <v>415.13</v>
          </cell>
          <cell r="E3450" t="str">
            <v>DEMAND VARIANCE</v>
          </cell>
          <cell r="F3450">
            <v>27.91</v>
          </cell>
          <cell r="G3450">
            <v>2764.9</v>
          </cell>
        </row>
        <row r="3451">
          <cell r="A3451" t="str">
            <v xml:space="preserve"> GAS</v>
          </cell>
          <cell r="B3451" t="str">
            <v>'07'</v>
          </cell>
          <cell r="C3451">
            <v>415.13</v>
          </cell>
          <cell r="E3451" t="str">
            <v>DISTRIBUTION CHARGE</v>
          </cell>
          <cell r="F3451">
            <v>453.32</v>
          </cell>
          <cell r="G3451">
            <v>2764.9</v>
          </cell>
        </row>
        <row r="3452">
          <cell r="A3452" t="str">
            <v xml:space="preserve"> GAS</v>
          </cell>
          <cell r="B3452" t="str">
            <v>'07'</v>
          </cell>
          <cell r="C3452">
            <v>415.13</v>
          </cell>
          <cell r="E3452" t="str">
            <v>ENERGY EFFICIENCY SURCHARGE</v>
          </cell>
          <cell r="F3452">
            <v>19.670000000000002</v>
          </cell>
          <cell r="G3452">
            <v>2764.9</v>
          </cell>
        </row>
        <row r="3453">
          <cell r="A3453" t="str">
            <v xml:space="preserve"> GAS</v>
          </cell>
          <cell r="B3453" t="str">
            <v>'07'</v>
          </cell>
          <cell r="C3453">
            <v>415.13</v>
          </cell>
          <cell r="E3453" t="str">
            <v>INDIANA UTILITY RECEIPTS TAX</v>
          </cell>
          <cell r="F3453">
            <v>18.57</v>
          </cell>
          <cell r="G3453">
            <v>2764.9</v>
          </cell>
        </row>
        <row r="3454">
          <cell r="A3454" t="str">
            <v xml:space="preserve"> GAS</v>
          </cell>
          <cell r="B3454" t="str">
            <v>'07'</v>
          </cell>
          <cell r="C3454">
            <v>415.13</v>
          </cell>
          <cell r="E3454" t="str">
            <v>PRICE CAP OPTION</v>
          </cell>
          <cell r="F3454">
            <v>908.75</v>
          </cell>
          <cell r="G3454">
            <v>2764.9</v>
          </cell>
        </row>
        <row r="3455">
          <cell r="A3455" t="str">
            <v xml:space="preserve"> GAS</v>
          </cell>
          <cell r="B3455" t="str">
            <v>'07'</v>
          </cell>
          <cell r="C3455">
            <v>415.13</v>
          </cell>
          <cell r="E3455" t="str">
            <v>INTER PIPE TRANS AND STOR CHRG</v>
          </cell>
          <cell r="F3455">
            <v>233.9</v>
          </cell>
          <cell r="G3455">
            <v>2764.9</v>
          </cell>
        </row>
        <row r="3456">
          <cell r="A3456" t="str">
            <v xml:space="preserve"> GAS</v>
          </cell>
          <cell r="B3456" t="str">
            <v>'07'</v>
          </cell>
          <cell r="C3456">
            <v>415.13</v>
          </cell>
          <cell r="E3456" t="str">
            <v>REFUNDS</v>
          </cell>
          <cell r="F3456">
            <v>-1.67</v>
          </cell>
          <cell r="G3456">
            <v>2764.9</v>
          </cell>
        </row>
        <row r="3457">
          <cell r="A3457" t="str">
            <v xml:space="preserve"> GAS</v>
          </cell>
          <cell r="B3457" t="str">
            <v>'07'</v>
          </cell>
          <cell r="C3457">
            <v>415.13</v>
          </cell>
          <cell r="E3457" t="str">
            <v>UNIVERSAL SERVICE RIDER</v>
          </cell>
          <cell r="F3457">
            <v>0</v>
          </cell>
          <cell r="G3457">
            <v>2764.9</v>
          </cell>
        </row>
        <row r="3458">
          <cell r="A3458" t="str">
            <v xml:space="preserve"> GAS</v>
          </cell>
          <cell r="B3458" t="str">
            <v>'07'</v>
          </cell>
          <cell r="C3458">
            <v>451.2</v>
          </cell>
          <cell r="E3458" t="str">
            <v>WW MONTHLY CHARGE</v>
          </cell>
          <cell r="F3458">
            <v>1071.99</v>
          </cell>
          <cell r="G3458">
            <v>0</v>
          </cell>
        </row>
        <row r="3459">
          <cell r="A3459" t="str">
            <v xml:space="preserve"> GAS</v>
          </cell>
          <cell r="B3459" t="str">
            <v>'10'</v>
          </cell>
          <cell r="C3459">
            <v>1700.2</v>
          </cell>
          <cell r="E3459" t="str">
            <v>GUARANTEED MINIMUM CHARGE</v>
          </cell>
          <cell r="F3459">
            <v>0</v>
          </cell>
          <cell r="G3459">
            <v>0</v>
          </cell>
        </row>
        <row r="3460">
          <cell r="A3460" t="str">
            <v xml:space="preserve"> GAS</v>
          </cell>
          <cell r="B3460" t="str">
            <v>'10'</v>
          </cell>
          <cell r="C3460">
            <v>421.1</v>
          </cell>
          <cell r="E3460" t="str">
            <v>BAD DEBT TRACKER</v>
          </cell>
          <cell r="F3460">
            <v>646.34</v>
          </cell>
          <cell r="G3460">
            <v>149551.5</v>
          </cell>
        </row>
        <row r="3461">
          <cell r="A3461" t="str">
            <v xml:space="preserve"> GAS</v>
          </cell>
          <cell r="B3461" t="str">
            <v>'10'</v>
          </cell>
          <cell r="C3461">
            <v>421.1</v>
          </cell>
          <cell r="E3461" t="str">
            <v>CUSTOMER CHARGE</v>
          </cell>
          <cell r="F3461">
            <v>12462</v>
          </cell>
          <cell r="G3461">
            <v>0</v>
          </cell>
        </row>
        <row r="3462">
          <cell r="A3462" t="str">
            <v xml:space="preserve"> GAS</v>
          </cell>
          <cell r="B3462" t="str">
            <v>'10'</v>
          </cell>
          <cell r="C3462">
            <v>421.1</v>
          </cell>
          <cell r="E3462" t="str">
            <v>COMMODITY VARIANCE</v>
          </cell>
          <cell r="F3462">
            <v>3375.04</v>
          </cell>
          <cell r="G3462">
            <v>149551.5</v>
          </cell>
        </row>
        <row r="3463">
          <cell r="A3463" t="str">
            <v xml:space="preserve"> GAS</v>
          </cell>
          <cell r="B3463" t="str">
            <v>'10'</v>
          </cell>
          <cell r="C3463">
            <v>421.1</v>
          </cell>
          <cell r="E3463" t="str">
            <v>DEMAND VARIANCE</v>
          </cell>
          <cell r="F3463">
            <v>3714.68</v>
          </cell>
          <cell r="G3463">
            <v>149551.5</v>
          </cell>
        </row>
        <row r="3464">
          <cell r="A3464" t="str">
            <v xml:space="preserve"> GAS</v>
          </cell>
          <cell r="B3464" t="str">
            <v>'10'</v>
          </cell>
          <cell r="C3464">
            <v>421.1</v>
          </cell>
          <cell r="E3464" t="str">
            <v>DISTRIBUTION CHARGE</v>
          </cell>
          <cell r="F3464">
            <v>14964.01</v>
          </cell>
          <cell r="G3464">
            <v>149551.5</v>
          </cell>
        </row>
        <row r="3465">
          <cell r="A3465" t="str">
            <v xml:space="preserve"> GAS</v>
          </cell>
          <cell r="B3465" t="str">
            <v>'10'</v>
          </cell>
          <cell r="C3465">
            <v>421.1</v>
          </cell>
          <cell r="E3465" t="str">
            <v>ENERGY EFFICIENCY SURCHARGE</v>
          </cell>
          <cell r="F3465">
            <v>8.3800000000000008</v>
          </cell>
          <cell r="G3465">
            <v>149551.5</v>
          </cell>
        </row>
        <row r="3466">
          <cell r="A3466" t="str">
            <v xml:space="preserve"> GAS</v>
          </cell>
          <cell r="B3466" t="str">
            <v>'10'</v>
          </cell>
          <cell r="C3466">
            <v>421.1</v>
          </cell>
          <cell r="E3466" t="str">
            <v>INDIANA UTILITY RECEIPTS TAX</v>
          </cell>
          <cell r="F3466">
            <v>1119.0999999999999</v>
          </cell>
          <cell r="G3466">
            <v>149551.5</v>
          </cell>
        </row>
        <row r="3467">
          <cell r="A3467" t="str">
            <v xml:space="preserve"> GAS</v>
          </cell>
          <cell r="B3467" t="str">
            <v>'10'</v>
          </cell>
          <cell r="C3467">
            <v>421.1</v>
          </cell>
          <cell r="E3467" t="str">
            <v>INTER PIPE TRANS AND STOR CHRG</v>
          </cell>
          <cell r="F3467">
            <v>15493.81</v>
          </cell>
          <cell r="G3467">
            <v>149551.5</v>
          </cell>
        </row>
        <row r="3468">
          <cell r="A3468" t="str">
            <v xml:space="preserve"> GAS</v>
          </cell>
          <cell r="B3468" t="str">
            <v>'10'</v>
          </cell>
          <cell r="C3468">
            <v>421.1</v>
          </cell>
          <cell r="E3468" t="str">
            <v>REFUNDS</v>
          </cell>
          <cell r="F3468">
            <v>-89.43</v>
          </cell>
          <cell r="G3468">
            <v>149551.5</v>
          </cell>
        </row>
        <row r="3469">
          <cell r="A3469" t="str">
            <v xml:space="preserve"> GAS</v>
          </cell>
          <cell r="B3469" t="str">
            <v>'10'</v>
          </cell>
          <cell r="C3469">
            <v>421.1</v>
          </cell>
          <cell r="E3469" t="str">
            <v>GAS SUPPLY CHARGE</v>
          </cell>
          <cell r="F3469">
            <v>49200.77</v>
          </cell>
          <cell r="G3469">
            <v>149551.5</v>
          </cell>
        </row>
        <row r="3470">
          <cell r="A3470" t="str">
            <v xml:space="preserve"> GAS</v>
          </cell>
          <cell r="B3470" t="str">
            <v>'10'</v>
          </cell>
          <cell r="C3470">
            <v>421.1</v>
          </cell>
          <cell r="E3470" t="str">
            <v>UNIVERSAL SERVICE RIDER</v>
          </cell>
          <cell r="F3470">
            <v>0</v>
          </cell>
          <cell r="G3470">
            <v>149551.5</v>
          </cell>
        </row>
        <row r="3471">
          <cell r="A3471" t="str">
            <v xml:space="preserve"> GAS</v>
          </cell>
          <cell r="B3471" t="str">
            <v>'10'</v>
          </cell>
          <cell r="C3471">
            <v>421.13</v>
          </cell>
          <cell r="E3471" t="str">
            <v>ADMINISTRATIVE CHARGE</v>
          </cell>
          <cell r="F3471">
            <v>0.1</v>
          </cell>
          <cell r="G3471">
            <v>10.1</v>
          </cell>
        </row>
        <row r="3472">
          <cell r="A3472" t="str">
            <v xml:space="preserve"> GAS</v>
          </cell>
          <cell r="B3472" t="str">
            <v>'10'</v>
          </cell>
          <cell r="C3472">
            <v>421.13</v>
          </cell>
          <cell r="E3472" t="str">
            <v>BAD DEBT TRACKER</v>
          </cell>
          <cell r="F3472">
            <v>0.04</v>
          </cell>
          <cell r="G3472">
            <v>10.1</v>
          </cell>
        </row>
        <row r="3473">
          <cell r="A3473" t="str">
            <v xml:space="preserve"> GAS</v>
          </cell>
          <cell r="B3473" t="str">
            <v>'10'</v>
          </cell>
          <cell r="C3473">
            <v>421.13</v>
          </cell>
          <cell r="E3473" t="str">
            <v>BROKERAGE FEE</v>
          </cell>
          <cell r="F3473">
            <v>0.76</v>
          </cell>
          <cell r="G3473">
            <v>10.1</v>
          </cell>
        </row>
        <row r="3474">
          <cell r="A3474" t="str">
            <v xml:space="preserve"> GAS</v>
          </cell>
          <cell r="B3474" t="str">
            <v>'10'</v>
          </cell>
          <cell r="C3474">
            <v>421.13</v>
          </cell>
          <cell r="E3474" t="str">
            <v>CUSTOMER CHARGE</v>
          </cell>
          <cell r="F3474">
            <v>30</v>
          </cell>
          <cell r="G3474">
            <v>0</v>
          </cell>
        </row>
        <row r="3475">
          <cell r="A3475" t="str">
            <v xml:space="preserve"> GAS</v>
          </cell>
          <cell r="B3475" t="str">
            <v>'10'</v>
          </cell>
          <cell r="C3475">
            <v>421.13</v>
          </cell>
          <cell r="E3475" t="str">
            <v>COMMODITY VARIANCE</v>
          </cell>
          <cell r="F3475">
            <v>0.24</v>
          </cell>
          <cell r="G3475">
            <v>10.1</v>
          </cell>
        </row>
        <row r="3476">
          <cell r="A3476" t="str">
            <v xml:space="preserve"> GAS</v>
          </cell>
          <cell r="B3476" t="str">
            <v>'10'</v>
          </cell>
          <cell r="C3476">
            <v>421.13</v>
          </cell>
          <cell r="E3476" t="str">
            <v>DEMAND VARIANCE</v>
          </cell>
          <cell r="F3476">
            <v>0.24</v>
          </cell>
          <cell r="G3476">
            <v>10.1</v>
          </cell>
        </row>
        <row r="3477">
          <cell r="A3477" t="str">
            <v xml:space="preserve"> GAS</v>
          </cell>
          <cell r="B3477" t="str">
            <v>'10'</v>
          </cell>
          <cell r="C3477">
            <v>421.13</v>
          </cell>
          <cell r="E3477" t="str">
            <v>DISTRIBUTION CHARGE</v>
          </cell>
          <cell r="F3477">
            <v>1.01</v>
          </cell>
          <cell r="G3477">
            <v>10.1</v>
          </cell>
        </row>
        <row r="3478">
          <cell r="A3478" t="str">
            <v xml:space="preserve"> GAS</v>
          </cell>
          <cell r="B3478" t="str">
            <v>'10'</v>
          </cell>
          <cell r="C3478">
            <v>421.13</v>
          </cell>
          <cell r="E3478" t="str">
            <v>ENERGY EFFICIENCY SURCHARGE</v>
          </cell>
          <cell r="F3478">
            <v>0.04</v>
          </cell>
          <cell r="G3478">
            <v>10.1</v>
          </cell>
        </row>
        <row r="3479">
          <cell r="A3479" t="str">
            <v xml:space="preserve"> GAS</v>
          </cell>
          <cell r="B3479" t="str">
            <v>'10'</v>
          </cell>
          <cell r="C3479">
            <v>421.13</v>
          </cell>
          <cell r="E3479" t="str">
            <v>INDIANA UTILITY RECEIPTS TAX</v>
          </cell>
          <cell r="F3479">
            <v>0.08</v>
          </cell>
          <cell r="G3479">
            <v>10.1</v>
          </cell>
        </row>
        <row r="3480">
          <cell r="A3480" t="str">
            <v xml:space="preserve"> GAS</v>
          </cell>
          <cell r="B3480" t="str">
            <v>'10'</v>
          </cell>
          <cell r="C3480">
            <v>421.13</v>
          </cell>
          <cell r="E3480" t="str">
            <v>PRICE CAP OPTION</v>
          </cell>
          <cell r="F3480">
            <v>3.49</v>
          </cell>
          <cell r="G3480">
            <v>10.1</v>
          </cell>
        </row>
        <row r="3481">
          <cell r="A3481" t="str">
            <v xml:space="preserve"> GAS</v>
          </cell>
          <cell r="B3481" t="str">
            <v>'10'</v>
          </cell>
          <cell r="C3481">
            <v>421.13</v>
          </cell>
          <cell r="E3481" t="str">
            <v>INTER PIPE TRANS AND STOR CHRG</v>
          </cell>
          <cell r="F3481">
            <v>1.05</v>
          </cell>
          <cell r="G3481">
            <v>10.1</v>
          </cell>
        </row>
        <row r="3482">
          <cell r="A3482" t="str">
            <v xml:space="preserve"> GAS</v>
          </cell>
          <cell r="B3482" t="str">
            <v>'10'</v>
          </cell>
          <cell r="C3482">
            <v>421.13</v>
          </cell>
          <cell r="E3482" t="str">
            <v>REFUNDS</v>
          </cell>
          <cell r="F3482">
            <v>-0.01</v>
          </cell>
          <cell r="G3482">
            <v>10.1</v>
          </cell>
        </row>
        <row r="3483">
          <cell r="A3483" t="str">
            <v xml:space="preserve"> GAS</v>
          </cell>
          <cell r="B3483" t="str">
            <v>'10'</v>
          </cell>
          <cell r="C3483">
            <v>421.13</v>
          </cell>
          <cell r="E3483" t="str">
            <v>UNIVERSAL SERVICE RIDER</v>
          </cell>
          <cell r="F3483">
            <v>0</v>
          </cell>
          <cell r="G3483">
            <v>10.1</v>
          </cell>
        </row>
        <row r="3484">
          <cell r="A3484" t="str">
            <v xml:space="preserve"> GAS</v>
          </cell>
          <cell r="B3484" t="str">
            <v>'10'</v>
          </cell>
          <cell r="C3484">
            <v>425.1</v>
          </cell>
          <cell r="E3484" t="str">
            <v>BAD DEBT TRACKER</v>
          </cell>
          <cell r="F3484">
            <v>679.23</v>
          </cell>
          <cell r="G3484">
            <v>157340.5</v>
          </cell>
        </row>
        <row r="3485">
          <cell r="A3485" t="str">
            <v xml:space="preserve"> GAS</v>
          </cell>
          <cell r="B3485" t="str">
            <v>'10'</v>
          </cell>
          <cell r="C3485">
            <v>425.1</v>
          </cell>
          <cell r="E3485" t="str">
            <v>CUSTOMER CHARGE</v>
          </cell>
          <cell r="F3485">
            <v>4300</v>
          </cell>
          <cell r="G3485">
            <v>0</v>
          </cell>
        </row>
        <row r="3486">
          <cell r="A3486" t="str">
            <v xml:space="preserve"> GAS</v>
          </cell>
          <cell r="B3486" t="str">
            <v>'10'</v>
          </cell>
          <cell r="C3486">
            <v>425.1</v>
          </cell>
          <cell r="E3486" t="str">
            <v>COMMODITY VARIANCE</v>
          </cell>
          <cell r="F3486">
            <v>3562.4</v>
          </cell>
          <cell r="G3486">
            <v>157340.5</v>
          </cell>
        </row>
        <row r="3487">
          <cell r="A3487" t="str">
            <v xml:space="preserve"> GAS</v>
          </cell>
          <cell r="B3487" t="str">
            <v>'10'</v>
          </cell>
          <cell r="C3487">
            <v>425.1</v>
          </cell>
          <cell r="E3487" t="str">
            <v>DEMAND VARIANCE</v>
          </cell>
          <cell r="F3487">
            <v>3901.64</v>
          </cell>
          <cell r="G3487">
            <v>157340.5</v>
          </cell>
        </row>
        <row r="3488">
          <cell r="A3488" t="str">
            <v xml:space="preserve"> GAS</v>
          </cell>
          <cell r="B3488" t="str">
            <v>'10'</v>
          </cell>
          <cell r="C3488">
            <v>425.1</v>
          </cell>
          <cell r="E3488" t="str">
            <v>DISTRIBUTION CHARGE</v>
          </cell>
          <cell r="F3488">
            <v>8970.1200000000008</v>
          </cell>
          <cell r="G3488">
            <v>157340.5</v>
          </cell>
        </row>
        <row r="3489">
          <cell r="A3489" t="str">
            <v xml:space="preserve"> GAS</v>
          </cell>
          <cell r="B3489" t="str">
            <v>'10'</v>
          </cell>
          <cell r="C3489">
            <v>425.1</v>
          </cell>
          <cell r="E3489" t="str">
            <v>ENERGY EFFICIENCY SURCHARGE</v>
          </cell>
          <cell r="F3489">
            <v>85.76</v>
          </cell>
          <cell r="G3489">
            <v>157340.5</v>
          </cell>
        </row>
        <row r="3490">
          <cell r="A3490" t="str">
            <v xml:space="preserve"> GAS</v>
          </cell>
          <cell r="B3490" t="str">
            <v>'10'</v>
          </cell>
          <cell r="C3490">
            <v>425.1</v>
          </cell>
          <cell r="E3490" t="str">
            <v>INDIANA UTILITY RECEIPTS TAX</v>
          </cell>
          <cell r="F3490">
            <v>1182.03</v>
          </cell>
          <cell r="G3490">
            <v>157340.5</v>
          </cell>
        </row>
        <row r="3491">
          <cell r="A3491" t="str">
            <v xml:space="preserve"> GAS</v>
          </cell>
          <cell r="B3491" t="str">
            <v>'10'</v>
          </cell>
          <cell r="C3491">
            <v>425.1</v>
          </cell>
          <cell r="E3491" t="str">
            <v>INTER PIPE TRANS AND STOR CHRG</v>
          </cell>
          <cell r="F3491">
            <v>16300.32</v>
          </cell>
          <cell r="G3491">
            <v>157340.5</v>
          </cell>
        </row>
        <row r="3492">
          <cell r="A3492" t="str">
            <v xml:space="preserve"> GAS</v>
          </cell>
          <cell r="B3492" t="str">
            <v>'10'</v>
          </cell>
          <cell r="C3492">
            <v>425.1</v>
          </cell>
          <cell r="E3492" t="str">
            <v>REFUNDS</v>
          </cell>
          <cell r="F3492">
            <v>-94.56</v>
          </cell>
          <cell r="G3492">
            <v>157340.5</v>
          </cell>
        </row>
        <row r="3493">
          <cell r="A3493" t="str">
            <v xml:space="preserve"> GAS</v>
          </cell>
          <cell r="B3493" t="str">
            <v>'10'</v>
          </cell>
          <cell r="C3493">
            <v>425.1</v>
          </cell>
          <cell r="E3493" t="str">
            <v>GAS SUPPLY CHARGE</v>
          </cell>
          <cell r="F3493">
            <v>52071.48</v>
          </cell>
          <cell r="G3493">
            <v>157340.5</v>
          </cell>
        </row>
        <row r="3494">
          <cell r="A3494" t="str">
            <v xml:space="preserve"> GAS</v>
          </cell>
          <cell r="B3494" t="str">
            <v>'10'</v>
          </cell>
          <cell r="C3494">
            <v>425.1</v>
          </cell>
          <cell r="E3494" t="str">
            <v>UNIVERSAL SERVICE RIDER</v>
          </cell>
          <cell r="F3494">
            <v>0</v>
          </cell>
          <cell r="G3494">
            <v>157340.5</v>
          </cell>
        </row>
        <row r="3495">
          <cell r="A3495" t="str">
            <v xml:space="preserve"> GAS</v>
          </cell>
          <cell r="B3495" t="str">
            <v>'10'</v>
          </cell>
          <cell r="C3495">
            <v>425.2</v>
          </cell>
          <cell r="E3495" t="str">
            <v>BAD DEBT TRACKER</v>
          </cell>
          <cell r="F3495">
            <v>5145.42</v>
          </cell>
          <cell r="G3495">
            <v>1253601.2</v>
          </cell>
        </row>
        <row r="3496">
          <cell r="A3496" t="str">
            <v xml:space="preserve"> GAS</v>
          </cell>
          <cell r="B3496" t="str">
            <v>'10'</v>
          </cell>
          <cell r="C3496">
            <v>425.2</v>
          </cell>
          <cell r="E3496" t="str">
            <v>CUSTOMER CHARGE</v>
          </cell>
          <cell r="F3496">
            <v>11000</v>
          </cell>
          <cell r="G3496">
            <v>0</v>
          </cell>
        </row>
        <row r="3497">
          <cell r="A3497" t="str">
            <v xml:space="preserve"> GAS</v>
          </cell>
          <cell r="B3497" t="str">
            <v>'10'</v>
          </cell>
          <cell r="C3497">
            <v>425.2</v>
          </cell>
          <cell r="E3497" t="str">
            <v>COMMODITY VARIANCE</v>
          </cell>
          <cell r="F3497">
            <v>27188.36</v>
          </cell>
          <cell r="G3497">
            <v>1253601.2</v>
          </cell>
        </row>
        <row r="3498">
          <cell r="A3498" t="str">
            <v xml:space="preserve"> GAS</v>
          </cell>
          <cell r="B3498" t="str">
            <v>'10'</v>
          </cell>
          <cell r="C3498">
            <v>425.2</v>
          </cell>
          <cell r="E3498" t="str">
            <v>DEMAND VARIANCE</v>
          </cell>
          <cell r="F3498">
            <v>35719.07</v>
          </cell>
          <cell r="G3498">
            <v>1253601.2</v>
          </cell>
        </row>
        <row r="3499">
          <cell r="A3499" t="str">
            <v xml:space="preserve"> GAS</v>
          </cell>
          <cell r="B3499" t="str">
            <v>'10'</v>
          </cell>
          <cell r="C3499">
            <v>425.2</v>
          </cell>
          <cell r="E3499" t="str">
            <v>DISTRIBUTION CHARGE</v>
          </cell>
          <cell r="F3499">
            <v>64967.23</v>
          </cell>
          <cell r="G3499">
            <v>1253601.2</v>
          </cell>
        </row>
        <row r="3500">
          <cell r="A3500" t="str">
            <v xml:space="preserve"> GAS</v>
          </cell>
          <cell r="B3500" t="str">
            <v>'10'</v>
          </cell>
          <cell r="C3500">
            <v>425.2</v>
          </cell>
          <cell r="E3500" t="str">
            <v>ENERGY EFFICIENCY SURCHARGE</v>
          </cell>
          <cell r="F3500">
            <v>3216.67</v>
          </cell>
          <cell r="G3500">
            <v>1253601.2</v>
          </cell>
        </row>
        <row r="3501">
          <cell r="A3501" t="str">
            <v xml:space="preserve"> GAS</v>
          </cell>
          <cell r="B3501" t="str">
            <v>'10'</v>
          </cell>
          <cell r="C3501">
            <v>425.2</v>
          </cell>
          <cell r="E3501" t="str">
            <v>INDIANA UTILITY RECEIPTS TAX</v>
          </cell>
          <cell r="F3501">
            <v>9951.75</v>
          </cell>
          <cell r="G3501">
            <v>1253601.2</v>
          </cell>
        </row>
        <row r="3502">
          <cell r="A3502" t="str">
            <v xml:space="preserve"> GAS</v>
          </cell>
          <cell r="B3502" t="str">
            <v>'10'</v>
          </cell>
          <cell r="C3502">
            <v>425.2</v>
          </cell>
          <cell r="E3502" t="str">
            <v>INTER PIPE TRANS AND STOR CHRG</v>
          </cell>
          <cell r="F3502">
            <v>129486.38</v>
          </cell>
          <cell r="G3502">
            <v>1253601.2</v>
          </cell>
        </row>
        <row r="3503">
          <cell r="A3503" t="str">
            <v xml:space="preserve"> GAS</v>
          </cell>
          <cell r="B3503" t="str">
            <v>'10'</v>
          </cell>
          <cell r="C3503">
            <v>425.2</v>
          </cell>
          <cell r="E3503" t="str">
            <v>REFUNDS</v>
          </cell>
          <cell r="F3503">
            <v>-1090.49</v>
          </cell>
          <cell r="G3503">
            <v>1253601.2</v>
          </cell>
        </row>
        <row r="3504">
          <cell r="A3504" t="str">
            <v xml:space="preserve"> GAS</v>
          </cell>
          <cell r="B3504" t="str">
            <v>'10'</v>
          </cell>
          <cell r="C3504">
            <v>425.2</v>
          </cell>
          <cell r="E3504" t="str">
            <v>GAS SUPPLY CHARGE</v>
          </cell>
          <cell r="F3504">
            <v>448614.77</v>
          </cell>
          <cell r="G3504">
            <v>1253601.2</v>
          </cell>
        </row>
        <row r="3505">
          <cell r="A3505" t="str">
            <v xml:space="preserve"> GAS</v>
          </cell>
          <cell r="B3505" t="str">
            <v>'10'</v>
          </cell>
          <cell r="C3505">
            <v>425.2</v>
          </cell>
          <cell r="E3505" t="str">
            <v>UNIVERSAL SERVICE RIDER</v>
          </cell>
          <cell r="F3505">
            <v>0</v>
          </cell>
          <cell r="G3505">
            <v>1253601.2</v>
          </cell>
        </row>
        <row r="3506">
          <cell r="A3506" t="str">
            <v xml:space="preserve"> GAS</v>
          </cell>
          <cell r="B3506" t="str">
            <v>'10'</v>
          </cell>
          <cell r="C3506">
            <v>425.12</v>
          </cell>
          <cell r="E3506" t="str">
            <v>ADMINISTRATIVE CHARGE</v>
          </cell>
          <cell r="F3506">
            <v>0.38</v>
          </cell>
          <cell r="G3506">
            <v>37.6</v>
          </cell>
        </row>
        <row r="3507">
          <cell r="A3507" t="str">
            <v xml:space="preserve"> GAS</v>
          </cell>
          <cell r="B3507" t="str">
            <v>'10'</v>
          </cell>
          <cell r="C3507">
            <v>425.12</v>
          </cell>
          <cell r="E3507" t="str">
            <v>BAD DEBT TRACKERYR2</v>
          </cell>
          <cell r="F3507">
            <v>0.08</v>
          </cell>
          <cell r="G3507">
            <v>37.6</v>
          </cell>
        </row>
        <row r="3508">
          <cell r="A3508" t="str">
            <v xml:space="preserve"> GAS</v>
          </cell>
          <cell r="B3508" t="str">
            <v>'10'</v>
          </cell>
          <cell r="C3508">
            <v>425.12</v>
          </cell>
          <cell r="E3508" t="str">
            <v>CUSTOMER CHARGE</v>
          </cell>
          <cell r="F3508">
            <v>250</v>
          </cell>
          <cell r="G3508">
            <v>0</v>
          </cell>
        </row>
        <row r="3509">
          <cell r="A3509" t="str">
            <v xml:space="preserve"> GAS</v>
          </cell>
          <cell r="B3509" t="str">
            <v>'10'</v>
          </cell>
          <cell r="C3509">
            <v>425.12</v>
          </cell>
          <cell r="E3509" t="str">
            <v>DEMAND VARIANCE</v>
          </cell>
          <cell r="F3509">
            <v>0.99</v>
          </cell>
          <cell r="G3509">
            <v>37.6</v>
          </cell>
        </row>
        <row r="3510">
          <cell r="A3510" t="str">
            <v xml:space="preserve"> GAS</v>
          </cell>
          <cell r="B3510" t="str">
            <v>'10'</v>
          </cell>
          <cell r="C3510">
            <v>425.12</v>
          </cell>
          <cell r="E3510" t="str">
            <v>DISTRIBUTION CHARGE</v>
          </cell>
          <cell r="F3510">
            <v>2.2599999999999998</v>
          </cell>
          <cell r="G3510">
            <v>37.6</v>
          </cell>
        </row>
        <row r="3511">
          <cell r="A3511" t="str">
            <v xml:space="preserve"> GAS</v>
          </cell>
          <cell r="B3511" t="str">
            <v>'10'</v>
          </cell>
          <cell r="C3511">
            <v>425.12</v>
          </cell>
          <cell r="E3511" t="str">
            <v>ENERGY EFFICIENCY SURCHARGE</v>
          </cell>
          <cell r="F3511">
            <v>-0.15</v>
          </cell>
          <cell r="G3511">
            <v>37.6</v>
          </cell>
        </row>
        <row r="3512">
          <cell r="A3512" t="str">
            <v xml:space="preserve"> GAS</v>
          </cell>
          <cell r="B3512" t="str">
            <v>'10'</v>
          </cell>
          <cell r="C3512">
            <v>425.12</v>
          </cell>
          <cell r="E3512" t="str">
            <v>INDIANA UTILITY RCPTS TAX YR2</v>
          </cell>
          <cell r="F3512">
            <v>0.08</v>
          </cell>
          <cell r="G3512">
            <v>37.6</v>
          </cell>
        </row>
        <row r="3513">
          <cell r="A3513" t="str">
            <v xml:space="preserve"> GAS</v>
          </cell>
          <cell r="B3513" t="str">
            <v>'10'</v>
          </cell>
          <cell r="C3513">
            <v>425.12</v>
          </cell>
          <cell r="E3513" t="str">
            <v>PRICE FIXED OPTION</v>
          </cell>
          <cell r="F3513">
            <v>21.62</v>
          </cell>
          <cell r="G3513">
            <v>37.6</v>
          </cell>
        </row>
        <row r="3514">
          <cell r="A3514" t="str">
            <v xml:space="preserve"> GAS</v>
          </cell>
          <cell r="B3514" t="str">
            <v>'10'</v>
          </cell>
          <cell r="C3514">
            <v>425.12</v>
          </cell>
          <cell r="E3514" t="str">
            <v>INTER PIPE TRANS AND STOR CHRG</v>
          </cell>
          <cell r="F3514">
            <v>3.9</v>
          </cell>
          <cell r="G3514">
            <v>37.6</v>
          </cell>
        </row>
        <row r="3515">
          <cell r="A3515" t="str">
            <v xml:space="preserve"> GAS</v>
          </cell>
          <cell r="B3515" t="str">
            <v>'10'</v>
          </cell>
          <cell r="C3515">
            <v>425.12</v>
          </cell>
          <cell r="E3515" t="str">
            <v>REFUNDS</v>
          </cell>
          <cell r="F3515">
            <v>-0.02</v>
          </cell>
          <cell r="G3515">
            <v>37.6</v>
          </cell>
        </row>
        <row r="3516">
          <cell r="A3516" t="str">
            <v xml:space="preserve"> GAS</v>
          </cell>
          <cell r="B3516" t="str">
            <v>'10'</v>
          </cell>
          <cell r="C3516">
            <v>425.12</v>
          </cell>
          <cell r="E3516" t="str">
            <v>UNIVERSAL SERVICE RIDER</v>
          </cell>
          <cell r="F3516">
            <v>0</v>
          </cell>
          <cell r="G3516">
            <v>37.6</v>
          </cell>
        </row>
        <row r="3517">
          <cell r="A3517" t="str">
            <v xml:space="preserve"> GAS</v>
          </cell>
          <cell r="B3517" t="str">
            <v>'10'</v>
          </cell>
          <cell r="C3517">
            <v>431.1</v>
          </cell>
          <cell r="E3517" t="str">
            <v>ENERGY CHARGE</v>
          </cell>
          <cell r="F3517">
            <v>0</v>
          </cell>
          <cell r="G3517">
            <v>0</v>
          </cell>
        </row>
        <row r="3518">
          <cell r="A3518" t="str">
            <v xml:space="preserve"> GAS</v>
          </cell>
          <cell r="B3518" t="str">
            <v>'10'</v>
          </cell>
          <cell r="C3518">
            <v>431.1</v>
          </cell>
          <cell r="E3518" t="str">
            <v>GASTRN SERV RECONCILTN CHARGE</v>
          </cell>
          <cell r="F3518">
            <v>0</v>
          </cell>
          <cell r="G3518">
            <v>0</v>
          </cell>
        </row>
        <row r="3519">
          <cell r="A3519" t="str">
            <v xml:space="preserve"> GAS</v>
          </cell>
          <cell r="B3519" t="str">
            <v>'15'</v>
          </cell>
          <cell r="C3519">
            <v>428.4</v>
          </cell>
          <cell r="E3519" t="str">
            <v>GASTRN DAILY BALANCING CHARGE</v>
          </cell>
          <cell r="F3519">
            <v>7856.1</v>
          </cell>
          <cell r="G3519">
            <v>0</v>
          </cell>
        </row>
        <row r="3520">
          <cell r="A3520" t="str">
            <v xml:space="preserve"> GAS</v>
          </cell>
          <cell r="B3520" t="str">
            <v>'15'</v>
          </cell>
          <cell r="C3520">
            <v>428.4</v>
          </cell>
          <cell r="E3520" t="str">
            <v>GASTRN BALANCING SERVICE CHARG</v>
          </cell>
          <cell r="F3520">
            <v>0</v>
          </cell>
          <cell r="G3520">
            <v>0</v>
          </cell>
        </row>
        <row r="3521">
          <cell r="A3521" t="str">
            <v xml:space="preserve"> GAS</v>
          </cell>
          <cell r="B3521" t="str">
            <v>'15'</v>
          </cell>
          <cell r="C3521">
            <v>428.4</v>
          </cell>
          <cell r="E3521" t="str">
            <v>GASTRN BALANCING CAPACITY CHAR</v>
          </cell>
          <cell r="F3521">
            <v>35100</v>
          </cell>
          <cell r="G3521">
            <v>0</v>
          </cell>
        </row>
        <row r="3522">
          <cell r="A3522" t="str">
            <v xml:space="preserve"> GAS</v>
          </cell>
          <cell r="B3522" t="str">
            <v>'15'</v>
          </cell>
          <cell r="C3522">
            <v>428.4</v>
          </cell>
          <cell r="E3522" t="str">
            <v>GASTRN IMBAL EXCHANGE CHARGE</v>
          </cell>
          <cell r="F3522">
            <v>0</v>
          </cell>
          <cell r="G3522">
            <v>0</v>
          </cell>
        </row>
        <row r="3523">
          <cell r="A3523" t="str">
            <v xml:space="preserve"> GAS</v>
          </cell>
          <cell r="B3523" t="str">
            <v>'15'</v>
          </cell>
          <cell r="C3523">
            <v>428.4</v>
          </cell>
          <cell r="E3523" t="str">
            <v>GASTRN NOM EXCHANGE CHARGE</v>
          </cell>
          <cell r="F3523">
            <v>200</v>
          </cell>
          <cell r="G3523">
            <v>0</v>
          </cell>
        </row>
        <row r="3524">
          <cell r="A3524" t="str">
            <v xml:space="preserve"> GAS</v>
          </cell>
          <cell r="B3524" t="str">
            <v>'15'</v>
          </cell>
          <cell r="C3524">
            <v>428.5</v>
          </cell>
          <cell r="E3524" t="str">
            <v>GASTRN DAILY BALANCING CHARGE</v>
          </cell>
          <cell r="F3524">
            <v>18602.41</v>
          </cell>
          <cell r="G3524">
            <v>0</v>
          </cell>
        </row>
        <row r="3525">
          <cell r="A3525" t="str">
            <v xml:space="preserve"> GAS</v>
          </cell>
          <cell r="B3525" t="str">
            <v>'15'</v>
          </cell>
          <cell r="C3525">
            <v>428.5</v>
          </cell>
          <cell r="E3525" t="str">
            <v>GASTRN BALANCING SERVICE CHARG</v>
          </cell>
          <cell r="F3525">
            <v>0</v>
          </cell>
          <cell r="G3525">
            <v>0</v>
          </cell>
        </row>
        <row r="3526">
          <cell r="A3526" t="str">
            <v xml:space="preserve"> GAS</v>
          </cell>
          <cell r="B3526" t="str">
            <v>'15'</v>
          </cell>
          <cell r="C3526">
            <v>428.5</v>
          </cell>
          <cell r="E3526" t="str">
            <v>GASTRN BALANCING CAPACITY CHAR</v>
          </cell>
          <cell r="F3526">
            <v>14534</v>
          </cell>
          <cell r="G3526">
            <v>0</v>
          </cell>
        </row>
        <row r="3527">
          <cell r="A3527" t="str">
            <v xml:space="preserve"> GAS</v>
          </cell>
          <cell r="B3527" t="str">
            <v>'15'</v>
          </cell>
          <cell r="C3527">
            <v>428.5</v>
          </cell>
          <cell r="E3527" t="str">
            <v>GASTRN NOM EXCHANGE CHARGE</v>
          </cell>
          <cell r="F3527">
            <v>460</v>
          </cell>
          <cell r="G3527">
            <v>0</v>
          </cell>
        </row>
        <row r="3528">
          <cell r="A3528" t="str">
            <v xml:space="preserve"> GAS</v>
          </cell>
          <cell r="B3528" t="str">
            <v>'15'</v>
          </cell>
          <cell r="C3528">
            <v>428.18</v>
          </cell>
          <cell r="E3528" t="str">
            <v>CUSTOMER CHARGE</v>
          </cell>
          <cell r="F3528">
            <v>1400</v>
          </cell>
          <cell r="G3528">
            <v>0</v>
          </cell>
        </row>
        <row r="3529">
          <cell r="A3529" t="str">
            <v xml:space="preserve"> GAS</v>
          </cell>
          <cell r="B3529" t="str">
            <v>'15'</v>
          </cell>
          <cell r="C3529">
            <v>428.18</v>
          </cell>
          <cell r="E3529" t="str">
            <v>GASTRN BALANCING SERVICE CHARG</v>
          </cell>
          <cell r="F3529">
            <v>15400</v>
          </cell>
          <cell r="G3529">
            <v>0</v>
          </cell>
        </row>
        <row r="3530">
          <cell r="A3530" t="str">
            <v xml:space="preserve"> GAS</v>
          </cell>
          <cell r="B3530" t="str">
            <v>'15'</v>
          </cell>
          <cell r="C3530">
            <v>438.3</v>
          </cell>
          <cell r="E3530" t="str">
            <v>CUSTOMER CHARGE</v>
          </cell>
          <cell r="F3530">
            <v>600</v>
          </cell>
          <cell r="G3530">
            <v>0</v>
          </cell>
        </row>
        <row r="3531">
          <cell r="A3531" t="str">
            <v xml:space="preserve"> GAS</v>
          </cell>
          <cell r="B3531" t="str">
            <v>'15'</v>
          </cell>
          <cell r="C3531">
            <v>438.3</v>
          </cell>
          <cell r="E3531" t="str">
            <v>GASTRN DAILY BALANCING CHARGE</v>
          </cell>
          <cell r="F3531">
            <v>3096.93</v>
          </cell>
          <cell r="G3531">
            <v>0</v>
          </cell>
        </row>
        <row r="3532">
          <cell r="A3532" t="str">
            <v xml:space="preserve"> GAS</v>
          </cell>
          <cell r="B3532" t="str">
            <v>'15'</v>
          </cell>
          <cell r="C3532">
            <v>438.3</v>
          </cell>
          <cell r="E3532" t="str">
            <v>GASTRN BALANCING CAPACITY CHAR</v>
          </cell>
          <cell r="F3532">
            <v>2639</v>
          </cell>
          <cell r="G3532">
            <v>0</v>
          </cell>
        </row>
        <row r="3533">
          <cell r="A3533" t="str">
            <v xml:space="preserve"> GAS</v>
          </cell>
          <cell r="B3533" t="str">
            <v>'15'</v>
          </cell>
          <cell r="C3533">
            <v>438.3</v>
          </cell>
          <cell r="E3533" t="str">
            <v>GASTRN NOM EXCHANGE CHARGE</v>
          </cell>
          <cell r="F3533">
            <v>340</v>
          </cell>
          <cell r="G3533">
            <v>0</v>
          </cell>
        </row>
        <row r="3534">
          <cell r="A3534" t="str">
            <v xml:space="preserve"> GAS</v>
          </cell>
          <cell r="B3534" t="str">
            <v>'15'</v>
          </cell>
          <cell r="C3534">
            <v>438.6</v>
          </cell>
          <cell r="E3534" t="str">
            <v>CUSTOMER CHARGE</v>
          </cell>
          <cell r="F3534">
            <v>3500</v>
          </cell>
          <cell r="G3534">
            <v>0</v>
          </cell>
        </row>
        <row r="3535">
          <cell r="A3535" t="str">
            <v xml:space="preserve"> GAS</v>
          </cell>
          <cell r="B3535" t="str">
            <v>'17'</v>
          </cell>
          <cell r="C3535">
            <v>428.1</v>
          </cell>
          <cell r="E3535" t="str">
            <v>GASTRN TRANSPORT CUST CHARGE</v>
          </cell>
          <cell r="F3535">
            <v>0</v>
          </cell>
          <cell r="G3535">
            <v>0</v>
          </cell>
        </row>
        <row r="3536">
          <cell r="A3536" t="str">
            <v xml:space="preserve"> GAS</v>
          </cell>
          <cell r="B3536" t="str">
            <v>'17'</v>
          </cell>
          <cell r="C3536">
            <v>428.1</v>
          </cell>
          <cell r="E3536" t="str">
            <v>GASTRN TRANSPORTATION CHARGE</v>
          </cell>
          <cell r="F3536">
            <v>0</v>
          </cell>
          <cell r="G3536">
            <v>0</v>
          </cell>
        </row>
        <row r="3537">
          <cell r="A3537" t="str">
            <v xml:space="preserve"> GAS</v>
          </cell>
          <cell r="B3537" t="str">
            <v>'17'</v>
          </cell>
          <cell r="C3537">
            <v>428.1</v>
          </cell>
          <cell r="E3537" t="str">
            <v>UNIVERSAL SERVICE RIDER MTHLY</v>
          </cell>
          <cell r="F3537">
            <v>0</v>
          </cell>
          <cell r="G3537">
            <v>0</v>
          </cell>
        </row>
        <row r="3538">
          <cell r="A3538" t="str">
            <v xml:space="preserve"> GAS</v>
          </cell>
          <cell r="B3538" t="str">
            <v>'17'</v>
          </cell>
          <cell r="C3538">
            <v>428.1</v>
          </cell>
          <cell r="E3538" t="str">
            <v>GASTRN TRANSPORT CUST CHARGE</v>
          </cell>
          <cell r="F3538">
            <v>0</v>
          </cell>
          <cell r="G3538">
            <v>0</v>
          </cell>
        </row>
        <row r="3539">
          <cell r="A3539" t="str">
            <v xml:space="preserve"> GAS</v>
          </cell>
          <cell r="B3539" t="str">
            <v>'17'</v>
          </cell>
          <cell r="C3539">
            <v>428.1</v>
          </cell>
          <cell r="E3539" t="str">
            <v>GASTRN TRANSPORTATION CHARGE</v>
          </cell>
          <cell r="F3539">
            <v>0</v>
          </cell>
          <cell r="G3539">
            <v>0</v>
          </cell>
        </row>
        <row r="3540">
          <cell r="A3540" t="str">
            <v xml:space="preserve"> GAS</v>
          </cell>
          <cell r="B3540" t="str">
            <v>'17'</v>
          </cell>
          <cell r="C3540">
            <v>428.1</v>
          </cell>
          <cell r="E3540" t="str">
            <v>UNIVERSAL SERVICE RIDER MTHLY</v>
          </cell>
          <cell r="F3540">
            <v>0</v>
          </cell>
          <cell r="G3540">
            <v>0</v>
          </cell>
        </row>
        <row r="3541">
          <cell r="A3541" t="str">
            <v xml:space="preserve"> GAS</v>
          </cell>
          <cell r="B3541" t="str">
            <v>'17'</v>
          </cell>
          <cell r="C3541">
            <v>428.11</v>
          </cell>
          <cell r="E3541" t="str">
            <v>GASTRN TRANSPORT CUST CHARGE</v>
          </cell>
          <cell r="F3541">
            <v>9800</v>
          </cell>
          <cell r="G3541">
            <v>0</v>
          </cell>
        </row>
        <row r="3542">
          <cell r="A3542" t="str">
            <v xml:space="preserve"> GAS</v>
          </cell>
          <cell r="B3542" t="str">
            <v>'17'</v>
          </cell>
          <cell r="C3542">
            <v>428.11</v>
          </cell>
          <cell r="E3542" t="str">
            <v>GASTRN TRANSPORTATION CHARGE</v>
          </cell>
          <cell r="F3542">
            <v>70672.710000000006</v>
          </cell>
          <cell r="G3542">
            <v>0</v>
          </cell>
        </row>
        <row r="3543">
          <cell r="A3543" t="str">
            <v xml:space="preserve"> GAS</v>
          </cell>
          <cell r="B3543" t="str">
            <v>'17'</v>
          </cell>
          <cell r="C3543">
            <v>428.11</v>
          </cell>
          <cell r="E3543" t="str">
            <v>UNIVERSAL SERVICE RIDER MTHLY</v>
          </cell>
          <cell r="F3543">
            <v>3500</v>
          </cell>
          <cell r="G3543">
            <v>0</v>
          </cell>
        </row>
        <row r="3544">
          <cell r="A3544" t="str">
            <v xml:space="preserve"> GAS</v>
          </cell>
          <cell r="B3544" t="str">
            <v>'17'</v>
          </cell>
          <cell r="C3544">
            <v>428.2</v>
          </cell>
          <cell r="E3544" t="str">
            <v>ENERGY CHARGE</v>
          </cell>
          <cell r="F3544">
            <v>0</v>
          </cell>
          <cell r="G3544">
            <v>0</v>
          </cell>
        </row>
        <row r="3545">
          <cell r="A3545" t="str">
            <v xml:space="preserve"> GAS</v>
          </cell>
          <cell r="B3545" t="str">
            <v>'17'</v>
          </cell>
          <cell r="C3545">
            <v>438.1</v>
          </cell>
          <cell r="E3545" t="str">
            <v>GASTRN COMMOD TRANSPORT CHARGE</v>
          </cell>
          <cell r="F3545">
            <v>2054.61</v>
          </cell>
          <cell r="G3545">
            <v>0</v>
          </cell>
        </row>
        <row r="3546">
          <cell r="A3546" t="str">
            <v xml:space="preserve"> GAS</v>
          </cell>
          <cell r="B3546" t="str">
            <v>'17'</v>
          </cell>
          <cell r="C3546">
            <v>438.1</v>
          </cell>
          <cell r="E3546" t="str">
            <v>GASTRN TRANSPORT CUST CHARGE</v>
          </cell>
          <cell r="F3546">
            <v>750</v>
          </cell>
          <cell r="G3546">
            <v>0</v>
          </cell>
        </row>
        <row r="3547">
          <cell r="A3547" t="str">
            <v xml:space="preserve"> GAS</v>
          </cell>
          <cell r="B3547" t="str">
            <v>'17'</v>
          </cell>
          <cell r="C3547">
            <v>438.1</v>
          </cell>
          <cell r="E3547" t="str">
            <v>UNIVERSAL SERVICE RIDER MTHLY</v>
          </cell>
          <cell r="F3547">
            <v>90</v>
          </cell>
          <cell r="G3547">
            <v>0</v>
          </cell>
        </row>
        <row r="3548">
          <cell r="A3548" t="str">
            <v xml:space="preserve"> GAS</v>
          </cell>
          <cell r="B3548" t="str">
            <v>'17'</v>
          </cell>
          <cell r="C3548">
            <v>438.5</v>
          </cell>
          <cell r="E3548" t="str">
            <v>GASTRN COMMOD TRANSPORT CHARGE</v>
          </cell>
          <cell r="F3548">
            <v>23823.75</v>
          </cell>
          <cell r="G3548">
            <v>0</v>
          </cell>
        </row>
        <row r="3549">
          <cell r="A3549" t="str">
            <v xml:space="preserve"> GAS</v>
          </cell>
          <cell r="B3549" t="str">
            <v>'17'</v>
          </cell>
          <cell r="C3549">
            <v>438.5</v>
          </cell>
          <cell r="E3549" t="str">
            <v>GASTRN TRANSPORT CUST CHARGE</v>
          </cell>
          <cell r="F3549">
            <v>3250</v>
          </cell>
          <cell r="G3549">
            <v>0</v>
          </cell>
        </row>
        <row r="3550">
          <cell r="A3550" t="str">
            <v xml:space="preserve"> GAS</v>
          </cell>
          <cell r="B3550" t="str">
            <v>'17'</v>
          </cell>
          <cell r="C3550">
            <v>438.5</v>
          </cell>
          <cell r="E3550" t="str">
            <v>UNIVERSAL SERVICE RIDER MTHLY</v>
          </cell>
          <cell r="F3550">
            <v>390</v>
          </cell>
          <cell r="G3550">
            <v>0</v>
          </cell>
        </row>
        <row r="3551">
          <cell r="A3551" t="str">
            <v xml:space="preserve"> GAS</v>
          </cell>
          <cell r="B3551" t="str">
            <v>'17'</v>
          </cell>
          <cell r="C3551">
            <v>438.1</v>
          </cell>
          <cell r="E3551" t="str">
            <v>ENERGY CHARGE</v>
          </cell>
          <cell r="F3551">
            <v>0</v>
          </cell>
          <cell r="G3551">
            <v>0</v>
          </cell>
        </row>
        <row r="3552">
          <cell r="A3552" t="str">
            <v xml:space="preserve"> GAS</v>
          </cell>
          <cell r="B3552" t="str">
            <v>'18'</v>
          </cell>
          <cell r="C3552">
            <v>428.1</v>
          </cell>
          <cell r="E3552" t="str">
            <v>GASTRN TRANSPORT CUST CHARGE</v>
          </cell>
          <cell r="F3552">
            <v>5950</v>
          </cell>
          <cell r="G3552">
            <v>0</v>
          </cell>
        </row>
        <row r="3553">
          <cell r="A3553" t="str">
            <v xml:space="preserve"> GAS</v>
          </cell>
          <cell r="B3553" t="str">
            <v>'18'</v>
          </cell>
          <cell r="C3553">
            <v>428.1</v>
          </cell>
          <cell r="E3553" t="str">
            <v>GASTRN TRANSPORTATION CHARGE</v>
          </cell>
          <cell r="F3553">
            <v>181311.19</v>
          </cell>
          <cell r="G3553">
            <v>0</v>
          </cell>
        </row>
        <row r="3554">
          <cell r="A3554" t="str">
            <v xml:space="preserve"> GAS</v>
          </cell>
          <cell r="B3554" t="str">
            <v>'18'</v>
          </cell>
          <cell r="C3554">
            <v>428.1</v>
          </cell>
          <cell r="E3554" t="str">
            <v>UNIVERSAL SERVICE RIDER MTHLY</v>
          </cell>
          <cell r="F3554">
            <v>2125</v>
          </cell>
          <cell r="G3554">
            <v>0</v>
          </cell>
        </row>
        <row r="3555">
          <cell r="A3555" t="str">
            <v xml:space="preserve"> GAS</v>
          </cell>
          <cell r="B3555" t="str">
            <v>'18'</v>
          </cell>
          <cell r="C3555">
            <v>428.1</v>
          </cell>
          <cell r="E3555" t="str">
            <v>GASTRN TRANSPORT CUST CHARGE</v>
          </cell>
          <cell r="F3555">
            <v>350</v>
          </cell>
          <cell r="G3555">
            <v>0</v>
          </cell>
        </row>
        <row r="3556">
          <cell r="A3556" t="str">
            <v xml:space="preserve"> GAS</v>
          </cell>
          <cell r="B3556" t="str">
            <v>'18'</v>
          </cell>
          <cell r="C3556">
            <v>428.1</v>
          </cell>
          <cell r="E3556" t="str">
            <v>GASTRN TRANSPORTATION CHARGE</v>
          </cell>
          <cell r="F3556">
            <v>25745.919999999998</v>
          </cell>
          <cell r="G3556">
            <v>0</v>
          </cell>
        </row>
        <row r="3557">
          <cell r="A3557" t="str">
            <v xml:space="preserve"> GAS</v>
          </cell>
          <cell r="B3557" t="str">
            <v>'18'</v>
          </cell>
          <cell r="C3557">
            <v>428.1</v>
          </cell>
          <cell r="E3557" t="str">
            <v>UNIVERSAL SERVICE RIDER MTHLY</v>
          </cell>
          <cell r="F3557">
            <v>125</v>
          </cell>
          <cell r="G3557">
            <v>0</v>
          </cell>
        </row>
        <row r="3558">
          <cell r="A3558" t="str">
            <v xml:space="preserve"> GAS</v>
          </cell>
          <cell r="B3558" t="str">
            <v>'18'</v>
          </cell>
          <cell r="C3558">
            <v>428.11</v>
          </cell>
          <cell r="E3558" t="str">
            <v>GASTRN TRANSPORT CUST CHARGE</v>
          </cell>
          <cell r="F3558">
            <v>38150</v>
          </cell>
          <cell r="G3558">
            <v>0</v>
          </cell>
        </row>
        <row r="3559">
          <cell r="A3559" t="str">
            <v xml:space="preserve"> GAS</v>
          </cell>
          <cell r="B3559" t="str">
            <v>'18'</v>
          </cell>
          <cell r="C3559">
            <v>428.11</v>
          </cell>
          <cell r="E3559" t="str">
            <v>GASTRN TRANSPORTATION CHARGE</v>
          </cell>
          <cell r="F3559">
            <v>1569602.75</v>
          </cell>
          <cell r="G3559">
            <v>0</v>
          </cell>
        </row>
        <row r="3560">
          <cell r="A3560" t="str">
            <v xml:space="preserve"> GAS</v>
          </cell>
          <cell r="B3560" t="str">
            <v>'18'</v>
          </cell>
          <cell r="C3560">
            <v>428.11</v>
          </cell>
          <cell r="E3560" t="str">
            <v>UNIVERSAL SERVICE RIDER MTHLY</v>
          </cell>
          <cell r="F3560">
            <v>13625</v>
          </cell>
          <cell r="G3560">
            <v>0</v>
          </cell>
        </row>
        <row r="3561">
          <cell r="A3561" t="str">
            <v xml:space="preserve"> GAS</v>
          </cell>
          <cell r="B3561" t="str">
            <v>'18'</v>
          </cell>
          <cell r="C3561">
            <v>428.12</v>
          </cell>
          <cell r="E3561" t="str">
            <v>GASTRN TRANSPORT CUST CHARGE</v>
          </cell>
          <cell r="F3561">
            <v>1050</v>
          </cell>
          <cell r="G3561">
            <v>0</v>
          </cell>
        </row>
        <row r="3562">
          <cell r="A3562" t="str">
            <v xml:space="preserve"> GAS</v>
          </cell>
          <cell r="B3562" t="str">
            <v>'18'</v>
          </cell>
          <cell r="C3562">
            <v>428.12</v>
          </cell>
          <cell r="E3562" t="str">
            <v>GASTRN TRANSPORTATION CHARGE</v>
          </cell>
          <cell r="F3562">
            <v>98989.18</v>
          </cell>
          <cell r="G3562">
            <v>0</v>
          </cell>
        </row>
        <row r="3563">
          <cell r="A3563" t="str">
            <v xml:space="preserve"> GAS</v>
          </cell>
          <cell r="B3563" t="str">
            <v>'18'</v>
          </cell>
          <cell r="C3563">
            <v>428.12</v>
          </cell>
          <cell r="E3563" t="str">
            <v>UNIVERSAL SERVICE RIDER MTHLY</v>
          </cell>
          <cell r="F3563">
            <v>375</v>
          </cell>
          <cell r="G3563">
            <v>0</v>
          </cell>
        </row>
        <row r="3564">
          <cell r="A3564" t="str">
            <v xml:space="preserve"> GAS</v>
          </cell>
          <cell r="B3564" t="str">
            <v>'18'</v>
          </cell>
          <cell r="C3564">
            <v>428.2</v>
          </cell>
          <cell r="E3564" t="str">
            <v>ENERGY CHARGE</v>
          </cell>
          <cell r="F3564">
            <v>0</v>
          </cell>
          <cell r="G3564">
            <v>0</v>
          </cell>
        </row>
        <row r="3565">
          <cell r="A3565" t="str">
            <v xml:space="preserve"> GAS</v>
          </cell>
          <cell r="B3565" t="str">
            <v>'18'</v>
          </cell>
          <cell r="C3565">
            <v>438.1</v>
          </cell>
          <cell r="E3565" t="str">
            <v>GASTRN COMMOD TRANSPORT CHARGE</v>
          </cell>
          <cell r="F3565">
            <v>19519.580000000002</v>
          </cell>
          <cell r="G3565">
            <v>0</v>
          </cell>
        </row>
        <row r="3566">
          <cell r="A3566" t="str">
            <v xml:space="preserve"> GAS</v>
          </cell>
          <cell r="B3566" t="str">
            <v>'18'</v>
          </cell>
          <cell r="C3566">
            <v>438.1</v>
          </cell>
          <cell r="E3566" t="str">
            <v>GASTRN TRANSPORT CUST CHARGE</v>
          </cell>
          <cell r="F3566">
            <v>1750</v>
          </cell>
          <cell r="G3566">
            <v>0</v>
          </cell>
        </row>
        <row r="3567">
          <cell r="A3567" t="str">
            <v xml:space="preserve"> GAS</v>
          </cell>
          <cell r="B3567" t="str">
            <v>'18'</v>
          </cell>
          <cell r="C3567">
            <v>438.1</v>
          </cell>
          <cell r="E3567" t="str">
            <v>UNIVERSAL SERVICE RIDER MTHLY</v>
          </cell>
          <cell r="F3567">
            <v>210</v>
          </cell>
          <cell r="G3567">
            <v>0</v>
          </cell>
        </row>
        <row r="3568">
          <cell r="A3568" t="str">
            <v xml:space="preserve"> GAS</v>
          </cell>
          <cell r="B3568" t="str">
            <v>'18'</v>
          </cell>
          <cell r="C3568">
            <v>438.5</v>
          </cell>
          <cell r="E3568" t="str">
            <v>GASTRN COMMOD TRANSPORT CHARGE</v>
          </cell>
          <cell r="F3568">
            <v>98950.54</v>
          </cell>
          <cell r="G3568">
            <v>0</v>
          </cell>
        </row>
        <row r="3569">
          <cell r="A3569" t="str">
            <v xml:space="preserve"> GAS</v>
          </cell>
          <cell r="B3569" t="str">
            <v>'18'</v>
          </cell>
          <cell r="C3569">
            <v>438.5</v>
          </cell>
          <cell r="E3569" t="str">
            <v>GASTRN TRANSPORT CUST CHARGE</v>
          </cell>
          <cell r="F3569">
            <v>15000</v>
          </cell>
          <cell r="G3569">
            <v>0</v>
          </cell>
        </row>
        <row r="3570">
          <cell r="A3570" t="str">
            <v xml:space="preserve"> GAS</v>
          </cell>
          <cell r="B3570" t="str">
            <v>'18'</v>
          </cell>
          <cell r="C3570">
            <v>438.5</v>
          </cell>
          <cell r="E3570" t="str">
            <v>UNIVERSAL SERVICE RIDER MTHLY</v>
          </cell>
          <cell r="F3570">
            <v>1770</v>
          </cell>
          <cell r="G3570">
            <v>0</v>
          </cell>
        </row>
        <row r="3571">
          <cell r="A3571" t="str">
            <v xml:space="preserve"> GAS</v>
          </cell>
          <cell r="B3571" t="str">
            <v>'18'</v>
          </cell>
          <cell r="C3571">
            <v>438.1</v>
          </cell>
          <cell r="E3571" t="str">
            <v>ENERGY CHARGE</v>
          </cell>
          <cell r="F3571">
            <v>0</v>
          </cell>
          <cell r="G3571">
            <v>0</v>
          </cell>
        </row>
        <row r="3572">
          <cell r="A3572" t="str">
            <v xml:space="preserve"> GAS</v>
          </cell>
          <cell r="B3572" t="str">
            <v>'19'</v>
          </cell>
          <cell r="C3572">
            <v>1700.2</v>
          </cell>
          <cell r="E3572" t="str">
            <v>GUARANTEED MINIMUM CHARGE</v>
          </cell>
          <cell r="F3572">
            <v>0</v>
          </cell>
          <cell r="G3572">
            <v>0</v>
          </cell>
        </row>
        <row r="3573">
          <cell r="A3573" t="str">
            <v xml:space="preserve"> GAS</v>
          </cell>
          <cell r="B3573" t="str">
            <v>'19'</v>
          </cell>
          <cell r="C3573">
            <v>421.1</v>
          </cell>
          <cell r="E3573" t="str">
            <v>BAD DEBT TRACKER</v>
          </cell>
          <cell r="F3573">
            <v>785.09</v>
          </cell>
          <cell r="G3573">
            <v>166902.39999999999</v>
          </cell>
        </row>
        <row r="3574">
          <cell r="A3574" t="str">
            <v xml:space="preserve"> GAS</v>
          </cell>
          <cell r="B3574" t="str">
            <v>'19'</v>
          </cell>
          <cell r="C3574">
            <v>421.1</v>
          </cell>
          <cell r="E3574" t="str">
            <v>CUSTOMER CHARGE</v>
          </cell>
          <cell r="F3574">
            <v>46290</v>
          </cell>
          <cell r="G3574">
            <v>0</v>
          </cell>
        </row>
        <row r="3575">
          <cell r="A3575" t="str">
            <v xml:space="preserve"> GAS</v>
          </cell>
          <cell r="B3575" t="str">
            <v>'19'</v>
          </cell>
          <cell r="C3575">
            <v>421.1</v>
          </cell>
          <cell r="E3575" t="str">
            <v>COMMODITY VARIANCE</v>
          </cell>
          <cell r="F3575">
            <v>4012</v>
          </cell>
          <cell r="G3575">
            <v>166902.39999999999</v>
          </cell>
        </row>
        <row r="3576">
          <cell r="A3576" t="str">
            <v xml:space="preserve"> GAS</v>
          </cell>
          <cell r="B3576" t="str">
            <v>'19'</v>
          </cell>
          <cell r="C3576">
            <v>421.1</v>
          </cell>
          <cell r="E3576" t="str">
            <v>DEMAND VARIANCE</v>
          </cell>
          <cell r="F3576">
            <v>3438.78</v>
          </cell>
          <cell r="G3576">
            <v>166902.39999999999</v>
          </cell>
        </row>
        <row r="3577">
          <cell r="A3577" t="str">
            <v xml:space="preserve"> GAS</v>
          </cell>
          <cell r="B3577" t="str">
            <v>'19'</v>
          </cell>
          <cell r="C3577">
            <v>421.1</v>
          </cell>
          <cell r="E3577" t="str">
            <v>DISTRIBUTION CHARGE</v>
          </cell>
          <cell r="F3577">
            <v>16699.66</v>
          </cell>
          <cell r="G3577">
            <v>166902.39999999999</v>
          </cell>
        </row>
        <row r="3578">
          <cell r="A3578" t="str">
            <v xml:space="preserve"> GAS</v>
          </cell>
          <cell r="B3578" t="str">
            <v>'19'</v>
          </cell>
          <cell r="C3578">
            <v>421.1</v>
          </cell>
          <cell r="E3578" t="str">
            <v>ENERGY EFFICIENCY SURCHARGE</v>
          </cell>
          <cell r="F3578">
            <v>-544.08000000000004</v>
          </cell>
          <cell r="G3578">
            <v>166902.39999999999</v>
          </cell>
        </row>
        <row r="3579">
          <cell r="A3579" t="str">
            <v xml:space="preserve"> GAS</v>
          </cell>
          <cell r="B3579" t="str">
            <v>'19'</v>
          </cell>
          <cell r="C3579">
            <v>421.1</v>
          </cell>
          <cell r="E3579" t="str">
            <v>INDIANA UTILITY RECEIPTS TAX</v>
          </cell>
          <cell r="F3579">
            <v>1185.6500000000001</v>
          </cell>
          <cell r="G3579">
            <v>166902.39999999999</v>
          </cell>
        </row>
        <row r="3580">
          <cell r="A3580" t="str">
            <v xml:space="preserve"> GAS</v>
          </cell>
          <cell r="B3580" t="str">
            <v>'19'</v>
          </cell>
          <cell r="C3580">
            <v>421.1</v>
          </cell>
          <cell r="E3580" t="str">
            <v>INTER PIPE TRANS AND STOR CHRG</v>
          </cell>
          <cell r="F3580">
            <v>17275.57</v>
          </cell>
          <cell r="G3580">
            <v>166902.39999999999</v>
          </cell>
        </row>
        <row r="3581">
          <cell r="A3581" t="str">
            <v xml:space="preserve"> GAS</v>
          </cell>
          <cell r="B3581" t="str">
            <v>'19'</v>
          </cell>
          <cell r="C3581">
            <v>421.1</v>
          </cell>
          <cell r="E3581" t="str">
            <v>REFUNDS</v>
          </cell>
          <cell r="F3581">
            <v>-53.53</v>
          </cell>
          <cell r="G3581">
            <v>166902.39999999999</v>
          </cell>
        </row>
        <row r="3582">
          <cell r="A3582" t="str">
            <v xml:space="preserve"> GAS</v>
          </cell>
          <cell r="B3582" t="str">
            <v>'19'</v>
          </cell>
          <cell r="C3582">
            <v>421.1</v>
          </cell>
          <cell r="E3582" t="str">
            <v>GAS SUPPLY CHARGE</v>
          </cell>
          <cell r="F3582">
            <v>51021.09</v>
          </cell>
          <cell r="G3582">
            <v>166902.39999999999</v>
          </cell>
        </row>
        <row r="3583">
          <cell r="A3583" t="str">
            <v xml:space="preserve"> GAS</v>
          </cell>
          <cell r="B3583" t="str">
            <v>'19'</v>
          </cell>
          <cell r="C3583">
            <v>421.1</v>
          </cell>
          <cell r="E3583" t="str">
            <v>UNIVERSAL SERVICE RIDER</v>
          </cell>
          <cell r="F3583">
            <v>0</v>
          </cell>
          <cell r="G3583">
            <v>166902.39999999999</v>
          </cell>
        </row>
        <row r="3584">
          <cell r="A3584" t="str">
            <v xml:space="preserve"> GAS</v>
          </cell>
          <cell r="B3584" t="str">
            <v>'19'</v>
          </cell>
          <cell r="C3584">
            <v>421.13</v>
          </cell>
          <cell r="E3584" t="str">
            <v>ADMINISTRATIVE CHARGE</v>
          </cell>
          <cell r="F3584">
            <v>0</v>
          </cell>
          <cell r="G3584">
            <v>0</v>
          </cell>
        </row>
        <row r="3585">
          <cell r="A3585" t="str">
            <v xml:space="preserve"> GAS</v>
          </cell>
          <cell r="B3585" t="str">
            <v>'19'</v>
          </cell>
          <cell r="C3585">
            <v>421.13</v>
          </cell>
          <cell r="E3585" t="str">
            <v>BAD DEBT TRACKER</v>
          </cell>
          <cell r="F3585">
            <v>0</v>
          </cell>
          <cell r="G3585">
            <v>0</v>
          </cell>
        </row>
        <row r="3586">
          <cell r="A3586" t="str">
            <v xml:space="preserve"> GAS</v>
          </cell>
          <cell r="B3586" t="str">
            <v>'19'</v>
          </cell>
          <cell r="C3586">
            <v>421.13</v>
          </cell>
          <cell r="E3586" t="str">
            <v>BROKERAGE FEE</v>
          </cell>
          <cell r="F3586">
            <v>0</v>
          </cell>
          <cell r="G3586">
            <v>0</v>
          </cell>
        </row>
        <row r="3587">
          <cell r="A3587" t="str">
            <v xml:space="preserve"> GAS</v>
          </cell>
          <cell r="B3587" t="str">
            <v>'19'</v>
          </cell>
          <cell r="C3587">
            <v>421.13</v>
          </cell>
          <cell r="E3587" t="str">
            <v>CUSTOMER CHARGE</v>
          </cell>
          <cell r="F3587">
            <v>30</v>
          </cell>
          <cell r="G3587">
            <v>0</v>
          </cell>
        </row>
        <row r="3588">
          <cell r="A3588" t="str">
            <v xml:space="preserve"> GAS</v>
          </cell>
          <cell r="B3588" t="str">
            <v>'19'</v>
          </cell>
          <cell r="C3588">
            <v>421.13</v>
          </cell>
          <cell r="E3588" t="str">
            <v>COMMODITY VARIANCE</v>
          </cell>
          <cell r="F3588">
            <v>0</v>
          </cell>
          <cell r="G3588">
            <v>0</v>
          </cell>
        </row>
        <row r="3589">
          <cell r="A3589" t="str">
            <v xml:space="preserve"> GAS</v>
          </cell>
          <cell r="B3589" t="str">
            <v>'19'</v>
          </cell>
          <cell r="C3589">
            <v>421.13</v>
          </cell>
          <cell r="E3589" t="str">
            <v>DEMAND VARIANCE</v>
          </cell>
          <cell r="F3589">
            <v>0</v>
          </cell>
          <cell r="G3589">
            <v>0</v>
          </cell>
        </row>
        <row r="3590">
          <cell r="A3590" t="str">
            <v xml:space="preserve"> GAS</v>
          </cell>
          <cell r="B3590" t="str">
            <v>'19'</v>
          </cell>
          <cell r="C3590">
            <v>421.13</v>
          </cell>
          <cell r="E3590" t="str">
            <v>DISTRIBUTION CHARGE</v>
          </cell>
          <cell r="F3590">
            <v>0</v>
          </cell>
          <cell r="G3590">
            <v>0</v>
          </cell>
        </row>
        <row r="3591">
          <cell r="A3591" t="str">
            <v xml:space="preserve"> GAS</v>
          </cell>
          <cell r="B3591" t="str">
            <v>'19'</v>
          </cell>
          <cell r="C3591">
            <v>421.13</v>
          </cell>
          <cell r="E3591" t="str">
            <v>ENERGY EFFICIENCY SURCHARGE</v>
          </cell>
          <cell r="F3591">
            <v>0</v>
          </cell>
          <cell r="G3591">
            <v>0</v>
          </cell>
        </row>
        <row r="3592">
          <cell r="A3592" t="str">
            <v xml:space="preserve"> GAS</v>
          </cell>
          <cell r="B3592" t="str">
            <v>'19'</v>
          </cell>
          <cell r="C3592">
            <v>421.13</v>
          </cell>
          <cell r="E3592" t="str">
            <v>INDIANA UTILITY RECEIPTS TAX</v>
          </cell>
          <cell r="F3592">
            <v>0</v>
          </cell>
          <cell r="G3592">
            <v>0</v>
          </cell>
        </row>
        <row r="3593">
          <cell r="A3593" t="str">
            <v xml:space="preserve"> GAS</v>
          </cell>
          <cell r="B3593" t="str">
            <v>'19'</v>
          </cell>
          <cell r="C3593">
            <v>421.13</v>
          </cell>
          <cell r="E3593" t="str">
            <v>PRICE CAP OPTION</v>
          </cell>
          <cell r="F3593">
            <v>0</v>
          </cell>
          <cell r="G3593">
            <v>0</v>
          </cell>
        </row>
        <row r="3594">
          <cell r="A3594" t="str">
            <v xml:space="preserve"> GAS</v>
          </cell>
          <cell r="B3594" t="str">
            <v>'19'</v>
          </cell>
          <cell r="C3594">
            <v>421.13</v>
          </cell>
          <cell r="E3594" t="str">
            <v>INTER PIPE TRANS AND STOR CHRG</v>
          </cell>
          <cell r="F3594">
            <v>0</v>
          </cell>
          <cell r="G3594">
            <v>0</v>
          </cell>
        </row>
        <row r="3595">
          <cell r="A3595" t="str">
            <v xml:space="preserve"> GAS</v>
          </cell>
          <cell r="B3595" t="str">
            <v>'19'</v>
          </cell>
          <cell r="C3595">
            <v>421.13</v>
          </cell>
          <cell r="E3595" t="str">
            <v>REFUNDS</v>
          </cell>
          <cell r="F3595">
            <v>0</v>
          </cell>
          <cell r="G3595">
            <v>0</v>
          </cell>
        </row>
        <row r="3596">
          <cell r="A3596" t="str">
            <v xml:space="preserve"> GAS</v>
          </cell>
          <cell r="B3596" t="str">
            <v>'19'</v>
          </cell>
          <cell r="C3596">
            <v>421.13</v>
          </cell>
          <cell r="E3596" t="str">
            <v>UNIVERSAL SERVICE RIDER</v>
          </cell>
          <cell r="F3596">
            <v>0</v>
          </cell>
          <cell r="G3596">
            <v>0</v>
          </cell>
        </row>
        <row r="3597">
          <cell r="A3597" t="str">
            <v xml:space="preserve"> GAS</v>
          </cell>
          <cell r="B3597" t="str">
            <v>'19'</v>
          </cell>
          <cell r="C3597">
            <v>421.14</v>
          </cell>
          <cell r="E3597" t="str">
            <v>ADMINISTRATIVE CHARGE</v>
          </cell>
          <cell r="F3597">
            <v>4.93</v>
          </cell>
          <cell r="G3597">
            <v>492.7</v>
          </cell>
        </row>
        <row r="3598">
          <cell r="A3598" t="str">
            <v xml:space="preserve"> GAS</v>
          </cell>
          <cell r="B3598" t="str">
            <v>'19'</v>
          </cell>
          <cell r="C3598">
            <v>421.14</v>
          </cell>
          <cell r="E3598" t="str">
            <v>BAD DEBT TRACKERYR2</v>
          </cell>
          <cell r="F3598">
            <v>1</v>
          </cell>
          <cell r="G3598">
            <v>492.7</v>
          </cell>
        </row>
        <row r="3599">
          <cell r="A3599" t="str">
            <v xml:space="preserve"> GAS</v>
          </cell>
          <cell r="B3599" t="str">
            <v>'19'</v>
          </cell>
          <cell r="C3599">
            <v>421.14</v>
          </cell>
          <cell r="E3599" t="str">
            <v>CUSTOMER CHARGE</v>
          </cell>
          <cell r="F3599">
            <v>600</v>
          </cell>
          <cell r="G3599">
            <v>0</v>
          </cell>
        </row>
        <row r="3600">
          <cell r="A3600" t="str">
            <v xml:space="preserve"> GAS</v>
          </cell>
          <cell r="B3600" t="str">
            <v>'19'</v>
          </cell>
          <cell r="C3600">
            <v>421.14</v>
          </cell>
          <cell r="E3600" t="str">
            <v>DEMAND VARIANCE</v>
          </cell>
          <cell r="F3600">
            <v>12.23</v>
          </cell>
          <cell r="G3600">
            <v>492.7</v>
          </cell>
        </row>
        <row r="3601">
          <cell r="A3601" t="str">
            <v xml:space="preserve"> GAS</v>
          </cell>
          <cell r="B3601" t="str">
            <v>'19'</v>
          </cell>
          <cell r="C3601">
            <v>421.14</v>
          </cell>
          <cell r="E3601" t="str">
            <v>DISTRIBUTION CHARGE</v>
          </cell>
          <cell r="F3601">
            <v>49.3</v>
          </cell>
          <cell r="G3601">
            <v>492.7</v>
          </cell>
        </row>
        <row r="3602">
          <cell r="A3602" t="str">
            <v xml:space="preserve"> GAS</v>
          </cell>
          <cell r="B3602" t="str">
            <v>'19'</v>
          </cell>
          <cell r="C3602">
            <v>421.14</v>
          </cell>
          <cell r="E3602" t="str">
            <v>ENERGY EFFICIENCY SURCHARGE</v>
          </cell>
          <cell r="F3602">
            <v>0.3</v>
          </cell>
          <cell r="G3602">
            <v>492.7</v>
          </cell>
        </row>
        <row r="3603">
          <cell r="A3603" t="str">
            <v xml:space="preserve"> GAS</v>
          </cell>
          <cell r="B3603" t="str">
            <v>'19'</v>
          </cell>
          <cell r="C3603">
            <v>421.14</v>
          </cell>
          <cell r="E3603" t="str">
            <v>INDIANA UTILITY RCPTS TAX YR2</v>
          </cell>
          <cell r="F3603">
            <v>0.98</v>
          </cell>
          <cell r="G3603">
            <v>492.7</v>
          </cell>
        </row>
        <row r="3604">
          <cell r="A3604" t="str">
            <v xml:space="preserve"> GAS</v>
          </cell>
          <cell r="B3604" t="str">
            <v>'19'</v>
          </cell>
          <cell r="C3604">
            <v>421.14</v>
          </cell>
          <cell r="E3604" t="str">
            <v>PRICE FIXED OPTION</v>
          </cell>
          <cell r="F3604">
            <v>270.26</v>
          </cell>
          <cell r="G3604">
            <v>492.7</v>
          </cell>
        </row>
        <row r="3605">
          <cell r="A3605" t="str">
            <v xml:space="preserve"> GAS</v>
          </cell>
          <cell r="B3605" t="str">
            <v>'19'</v>
          </cell>
          <cell r="C3605">
            <v>421.14</v>
          </cell>
          <cell r="E3605" t="str">
            <v>INTER PIPE TRANS AND STOR CHRG</v>
          </cell>
          <cell r="F3605">
            <v>51.04</v>
          </cell>
          <cell r="G3605">
            <v>492.7</v>
          </cell>
        </row>
        <row r="3606">
          <cell r="A3606" t="str">
            <v xml:space="preserve"> GAS</v>
          </cell>
          <cell r="B3606" t="str">
            <v>'19'</v>
          </cell>
          <cell r="C3606">
            <v>421.14</v>
          </cell>
          <cell r="E3606" t="str">
            <v>REFUNDS</v>
          </cell>
          <cell r="F3606">
            <v>-0.28000000000000003</v>
          </cell>
          <cell r="G3606">
            <v>492.7</v>
          </cell>
        </row>
        <row r="3607">
          <cell r="A3607" t="str">
            <v xml:space="preserve"> GAS</v>
          </cell>
          <cell r="B3607" t="str">
            <v>'19'</v>
          </cell>
          <cell r="C3607">
            <v>421.14</v>
          </cell>
          <cell r="E3607" t="str">
            <v>UNIVERSAL SERVICE RIDER</v>
          </cell>
          <cell r="F3607">
            <v>0</v>
          </cell>
          <cell r="G3607">
            <v>492.7</v>
          </cell>
        </row>
        <row r="3608">
          <cell r="A3608" t="str">
            <v xml:space="preserve"> GAS</v>
          </cell>
          <cell r="B3608" t="str">
            <v>'19'</v>
          </cell>
          <cell r="C3608">
            <v>425.1</v>
          </cell>
          <cell r="E3608" t="str">
            <v>BAD DEBT TRACKER</v>
          </cell>
          <cell r="F3608">
            <v>100.9</v>
          </cell>
          <cell r="G3608">
            <v>23909.200000000001</v>
          </cell>
        </row>
        <row r="3609">
          <cell r="A3609" t="str">
            <v xml:space="preserve"> GAS</v>
          </cell>
          <cell r="B3609" t="str">
            <v>'19'</v>
          </cell>
          <cell r="C3609">
            <v>425.1</v>
          </cell>
          <cell r="E3609" t="str">
            <v>CUSTOMER CHARGE</v>
          </cell>
          <cell r="F3609">
            <v>1000</v>
          </cell>
          <cell r="G3609">
            <v>0</v>
          </cell>
        </row>
        <row r="3610">
          <cell r="A3610" t="str">
            <v xml:space="preserve"> GAS</v>
          </cell>
          <cell r="B3610" t="str">
            <v>'19'</v>
          </cell>
          <cell r="C3610">
            <v>425.1</v>
          </cell>
          <cell r="E3610" t="str">
            <v>COMMODITY VARIANCE</v>
          </cell>
          <cell r="F3610">
            <v>508.76</v>
          </cell>
          <cell r="G3610">
            <v>23909.200000000001</v>
          </cell>
        </row>
        <row r="3611">
          <cell r="A3611" t="str">
            <v xml:space="preserve"> GAS</v>
          </cell>
          <cell r="B3611" t="str">
            <v>'19'</v>
          </cell>
          <cell r="C3611">
            <v>425.1</v>
          </cell>
          <cell r="E3611" t="str">
            <v>DEMAND VARIANCE</v>
          </cell>
          <cell r="F3611">
            <v>634.59</v>
          </cell>
          <cell r="G3611">
            <v>23909.200000000001</v>
          </cell>
        </row>
        <row r="3612">
          <cell r="A3612" t="str">
            <v xml:space="preserve"> GAS</v>
          </cell>
          <cell r="B3612" t="str">
            <v>'19'</v>
          </cell>
          <cell r="C3612">
            <v>425.1</v>
          </cell>
          <cell r="E3612" t="str">
            <v>DISTRIBUTION CHARGE</v>
          </cell>
          <cell r="F3612">
            <v>1404.32</v>
          </cell>
          <cell r="G3612">
            <v>23909.200000000001</v>
          </cell>
        </row>
        <row r="3613">
          <cell r="A3613" t="str">
            <v xml:space="preserve"> GAS</v>
          </cell>
          <cell r="B3613" t="str">
            <v>'19'</v>
          </cell>
          <cell r="C3613">
            <v>425.1</v>
          </cell>
          <cell r="E3613" t="str">
            <v>ENERGY EFFICIENCY SURCHARGE</v>
          </cell>
          <cell r="F3613">
            <v>-106.1</v>
          </cell>
          <cell r="G3613">
            <v>23909.200000000001</v>
          </cell>
        </row>
        <row r="3614">
          <cell r="A3614" t="str">
            <v xml:space="preserve"> GAS</v>
          </cell>
          <cell r="B3614" t="str">
            <v>'19'</v>
          </cell>
          <cell r="C3614">
            <v>425.1</v>
          </cell>
          <cell r="E3614" t="str">
            <v>INDIANA UTILITY RECEIPTS TAX</v>
          </cell>
          <cell r="F3614">
            <v>171.43</v>
          </cell>
          <cell r="G3614">
            <v>23909.200000000001</v>
          </cell>
        </row>
        <row r="3615">
          <cell r="A3615" t="str">
            <v xml:space="preserve"> GAS</v>
          </cell>
          <cell r="B3615" t="str">
            <v>'19'</v>
          </cell>
          <cell r="C3615">
            <v>425.1</v>
          </cell>
          <cell r="E3615" t="str">
            <v>INTER PIPE TRANS AND STOR CHRG</v>
          </cell>
          <cell r="F3615">
            <v>2477</v>
          </cell>
          <cell r="G3615">
            <v>23909.200000000001</v>
          </cell>
        </row>
        <row r="3616">
          <cell r="A3616" t="str">
            <v xml:space="preserve"> GAS</v>
          </cell>
          <cell r="B3616" t="str">
            <v>'19'</v>
          </cell>
          <cell r="C3616">
            <v>425.1</v>
          </cell>
          <cell r="E3616" t="str">
            <v>REFUNDS</v>
          </cell>
          <cell r="F3616">
            <v>-14.34</v>
          </cell>
          <cell r="G3616">
            <v>23909.200000000001</v>
          </cell>
        </row>
        <row r="3617">
          <cell r="A3617" t="str">
            <v xml:space="preserve"> GAS</v>
          </cell>
          <cell r="B3617" t="str">
            <v>'19'</v>
          </cell>
          <cell r="C3617">
            <v>425.1</v>
          </cell>
          <cell r="E3617" t="str">
            <v>GAS SUPPLY CHARGE</v>
          </cell>
          <cell r="F3617">
            <v>7361.42</v>
          </cell>
          <cell r="G3617">
            <v>23909.200000000001</v>
          </cell>
        </row>
        <row r="3618">
          <cell r="A3618" t="str">
            <v xml:space="preserve"> GAS</v>
          </cell>
          <cell r="B3618" t="str">
            <v>'19'</v>
          </cell>
          <cell r="C3618">
            <v>425.1</v>
          </cell>
          <cell r="E3618" t="str">
            <v>UNIVERSAL SERVICE RIDER</v>
          </cell>
          <cell r="F3618">
            <v>0</v>
          </cell>
          <cell r="G3618">
            <v>23909.200000000001</v>
          </cell>
        </row>
        <row r="3619">
          <cell r="A3619" t="str">
            <v xml:space="preserve"> GAS</v>
          </cell>
          <cell r="B3619" t="str">
            <v>'19'</v>
          </cell>
          <cell r="C3619">
            <v>425.2</v>
          </cell>
          <cell r="E3619" t="str">
            <v>BAD DEBT TRACKER</v>
          </cell>
          <cell r="F3619">
            <v>1909.48</v>
          </cell>
          <cell r="G3619">
            <v>462456.7</v>
          </cell>
        </row>
        <row r="3620">
          <cell r="A3620" t="str">
            <v xml:space="preserve"> GAS</v>
          </cell>
          <cell r="B3620" t="str">
            <v>'19'</v>
          </cell>
          <cell r="C3620">
            <v>425.2</v>
          </cell>
          <cell r="E3620" t="str">
            <v>CUSTOMER CHARGE</v>
          </cell>
          <cell r="F3620">
            <v>15125</v>
          </cell>
          <cell r="G3620">
            <v>0</v>
          </cell>
        </row>
        <row r="3621">
          <cell r="A3621" t="str">
            <v xml:space="preserve"> GAS</v>
          </cell>
          <cell r="B3621" t="str">
            <v>'19'</v>
          </cell>
          <cell r="C3621">
            <v>425.2</v>
          </cell>
          <cell r="E3621" t="str">
            <v>COMMODITY VARIANCE</v>
          </cell>
          <cell r="F3621">
            <v>9942.23</v>
          </cell>
          <cell r="G3621">
            <v>462456.7</v>
          </cell>
        </row>
        <row r="3622">
          <cell r="A3622" t="str">
            <v xml:space="preserve"> GAS</v>
          </cell>
          <cell r="B3622" t="str">
            <v>'19'</v>
          </cell>
          <cell r="C3622">
            <v>425.2</v>
          </cell>
          <cell r="E3622" t="str">
            <v>DEMAND VARIANCE</v>
          </cell>
          <cell r="F3622">
            <v>12549.96</v>
          </cell>
          <cell r="G3622">
            <v>462456.7</v>
          </cell>
        </row>
        <row r="3623">
          <cell r="A3623" t="str">
            <v xml:space="preserve"> GAS</v>
          </cell>
          <cell r="B3623" t="str">
            <v>'19'</v>
          </cell>
          <cell r="C3623">
            <v>425.2</v>
          </cell>
          <cell r="E3623" t="str">
            <v>DISTRIBUTION CHARGE</v>
          </cell>
          <cell r="F3623">
            <v>27159.26</v>
          </cell>
          <cell r="G3623">
            <v>462456.7</v>
          </cell>
        </row>
        <row r="3624">
          <cell r="A3624" t="str">
            <v xml:space="preserve"> GAS</v>
          </cell>
          <cell r="B3624" t="str">
            <v>'19'</v>
          </cell>
          <cell r="C3624">
            <v>425.2</v>
          </cell>
          <cell r="E3624" t="str">
            <v>ENERGY EFFICIENCY SURCHARGE</v>
          </cell>
          <cell r="F3624">
            <v>-163.71</v>
          </cell>
          <cell r="G3624">
            <v>462456.7</v>
          </cell>
        </row>
        <row r="3625">
          <cell r="A3625" t="str">
            <v xml:space="preserve"> GAS</v>
          </cell>
          <cell r="B3625" t="str">
            <v>'19'</v>
          </cell>
          <cell r="C3625">
            <v>425.2</v>
          </cell>
          <cell r="E3625" t="str">
            <v>INDIANA UTILITY RECEIPTS TAX</v>
          </cell>
          <cell r="F3625">
            <v>3469.94</v>
          </cell>
          <cell r="G3625">
            <v>462456.7</v>
          </cell>
        </row>
        <row r="3626">
          <cell r="A3626" t="str">
            <v xml:space="preserve"> GAS</v>
          </cell>
          <cell r="B3626" t="str">
            <v>'19'</v>
          </cell>
          <cell r="C3626">
            <v>425.2</v>
          </cell>
          <cell r="E3626" t="str">
            <v>INTER PIPE TRANS AND STOR CHRG</v>
          </cell>
          <cell r="F3626">
            <v>47926.879999999997</v>
          </cell>
          <cell r="G3626">
            <v>462456.7</v>
          </cell>
        </row>
        <row r="3627">
          <cell r="A3627" t="str">
            <v xml:space="preserve"> GAS</v>
          </cell>
          <cell r="B3627" t="str">
            <v>'19'</v>
          </cell>
          <cell r="C3627">
            <v>425.2</v>
          </cell>
          <cell r="E3627" t="str">
            <v>REFUNDS</v>
          </cell>
          <cell r="F3627">
            <v>-324.29000000000002</v>
          </cell>
          <cell r="G3627">
            <v>462456.7</v>
          </cell>
        </row>
        <row r="3628">
          <cell r="A3628" t="str">
            <v xml:space="preserve"> GAS</v>
          </cell>
          <cell r="B3628" t="str">
            <v>'19'</v>
          </cell>
          <cell r="C3628">
            <v>425.2</v>
          </cell>
          <cell r="E3628" t="str">
            <v>GAS SUPPLY CHARGE</v>
          </cell>
          <cell r="F3628">
            <v>152373.01</v>
          </cell>
          <cell r="G3628">
            <v>462456.7</v>
          </cell>
        </row>
        <row r="3629">
          <cell r="A3629" t="str">
            <v xml:space="preserve"> GAS</v>
          </cell>
          <cell r="B3629" t="str">
            <v>'19'</v>
          </cell>
          <cell r="C3629">
            <v>425.2</v>
          </cell>
          <cell r="E3629" t="str">
            <v>UNIVERSAL SERVICE RIDER</v>
          </cell>
          <cell r="F3629">
            <v>0</v>
          </cell>
          <cell r="G3629">
            <v>462456.7</v>
          </cell>
        </row>
        <row r="3630">
          <cell r="A3630" t="str">
            <v xml:space="preserve"> GAS</v>
          </cell>
          <cell r="B3630" t="str">
            <v>'19'</v>
          </cell>
          <cell r="C3630">
            <v>451.3</v>
          </cell>
          <cell r="E3630" t="str">
            <v>WW MONTHLY CHARGE</v>
          </cell>
          <cell r="F3630">
            <v>439.78</v>
          </cell>
          <cell r="G3630">
            <v>0</v>
          </cell>
        </row>
        <row r="3631">
          <cell r="A3631" t="str">
            <v xml:space="preserve"> GAS</v>
          </cell>
          <cell r="B3631" t="str">
            <v>'21'</v>
          </cell>
          <cell r="C3631">
            <v>1700.2</v>
          </cell>
          <cell r="E3631" t="str">
            <v>GUARANTEED MINIMUM CHARGE</v>
          </cell>
          <cell r="F3631">
            <v>0</v>
          </cell>
          <cell r="G3631">
            <v>0</v>
          </cell>
        </row>
        <row r="3632">
          <cell r="A3632" t="str">
            <v xml:space="preserve"> GAS</v>
          </cell>
          <cell r="B3632" t="str">
            <v>'21'</v>
          </cell>
          <cell r="C3632">
            <v>334.7</v>
          </cell>
          <cell r="E3632" t="str">
            <v>CUSTOMER CHARGE</v>
          </cell>
          <cell r="F3632">
            <v>350</v>
          </cell>
          <cell r="G3632">
            <v>0</v>
          </cell>
        </row>
        <row r="3633">
          <cell r="A3633" t="str">
            <v xml:space="preserve"> GAS</v>
          </cell>
          <cell r="B3633" t="str">
            <v>'21'</v>
          </cell>
          <cell r="C3633">
            <v>334.7</v>
          </cell>
          <cell r="E3633" t="str">
            <v>ENERGY CHARGE</v>
          </cell>
          <cell r="F3633">
            <v>5</v>
          </cell>
          <cell r="G3633">
            <v>10.1</v>
          </cell>
        </row>
        <row r="3634">
          <cell r="A3634" t="str">
            <v xml:space="preserve"> GAS</v>
          </cell>
          <cell r="B3634" t="str">
            <v>'21'</v>
          </cell>
          <cell r="C3634">
            <v>334.7</v>
          </cell>
          <cell r="E3634" t="str">
            <v>ENERGY COST ADJUSTMENT CHARGE</v>
          </cell>
          <cell r="F3634">
            <v>0</v>
          </cell>
          <cell r="G3634">
            <v>10.1</v>
          </cell>
        </row>
        <row r="3635">
          <cell r="A3635" t="str">
            <v xml:space="preserve"> GAS</v>
          </cell>
          <cell r="B3635" t="str">
            <v>'21'</v>
          </cell>
          <cell r="C3635">
            <v>334.7</v>
          </cell>
          <cell r="E3635" t="str">
            <v>INDIANA UTILITY RECEIPTS TAX</v>
          </cell>
          <cell r="F3635">
            <v>7.0000000000000007E-2</v>
          </cell>
          <cell r="G3635">
            <v>0</v>
          </cell>
        </row>
        <row r="3636">
          <cell r="A3636" t="str">
            <v xml:space="preserve"> GAS</v>
          </cell>
          <cell r="B3636" t="str">
            <v>'21'</v>
          </cell>
          <cell r="C3636">
            <v>334.7</v>
          </cell>
          <cell r="E3636" t="str">
            <v>PURCHASED POWER TRACKING CHRG</v>
          </cell>
          <cell r="F3636">
            <v>0</v>
          </cell>
          <cell r="G3636">
            <v>10.1</v>
          </cell>
        </row>
        <row r="3637">
          <cell r="A3637" t="str">
            <v xml:space="preserve"> GAS</v>
          </cell>
          <cell r="B3637" t="str">
            <v>'21'</v>
          </cell>
          <cell r="C3637">
            <v>334.7</v>
          </cell>
          <cell r="E3637" t="str">
            <v>TRANSITION COST SURCHARGE ADJ</v>
          </cell>
          <cell r="F3637">
            <v>0</v>
          </cell>
          <cell r="G3637">
            <v>10.1</v>
          </cell>
        </row>
        <row r="3638">
          <cell r="A3638" t="str">
            <v xml:space="preserve"> GAS</v>
          </cell>
          <cell r="B3638" t="str">
            <v>'21'</v>
          </cell>
          <cell r="C3638">
            <v>334.7</v>
          </cell>
          <cell r="E3638" t="str">
            <v>UNIVERSAL SERVICE RIDER MTHLY</v>
          </cell>
          <cell r="F3638">
            <v>30</v>
          </cell>
          <cell r="G3638">
            <v>0</v>
          </cell>
        </row>
        <row r="3639">
          <cell r="A3639" t="str">
            <v xml:space="preserve"> GAS</v>
          </cell>
          <cell r="B3639" t="str">
            <v>'21'</v>
          </cell>
          <cell r="C3639">
            <v>334.7</v>
          </cell>
          <cell r="E3639" t="str">
            <v>WINTER WARMTH ASSIST FUND CHRG</v>
          </cell>
          <cell r="F3639">
            <v>0</v>
          </cell>
          <cell r="G3639">
            <v>10.1</v>
          </cell>
        </row>
        <row r="3640">
          <cell r="A3640" t="str">
            <v xml:space="preserve"> GAS</v>
          </cell>
          <cell r="B3640" t="str">
            <v>'22'</v>
          </cell>
          <cell r="C3640">
            <v>334.7</v>
          </cell>
          <cell r="E3640" t="str">
            <v>CUSTOMER CHARGE</v>
          </cell>
          <cell r="F3640">
            <v>350</v>
          </cell>
          <cell r="G3640">
            <v>0</v>
          </cell>
        </row>
        <row r="3641">
          <cell r="A3641" t="str">
            <v xml:space="preserve"> GAS</v>
          </cell>
          <cell r="B3641" t="str">
            <v>'22'</v>
          </cell>
          <cell r="C3641">
            <v>334.7</v>
          </cell>
          <cell r="E3641" t="str">
            <v>ENERGY CHARGE</v>
          </cell>
          <cell r="F3641">
            <v>29085.52</v>
          </cell>
          <cell r="G3641">
            <v>48801.2</v>
          </cell>
        </row>
        <row r="3642">
          <cell r="A3642" t="str">
            <v xml:space="preserve"> GAS</v>
          </cell>
          <cell r="B3642" t="str">
            <v>'22'</v>
          </cell>
          <cell r="C3642">
            <v>334.7</v>
          </cell>
          <cell r="E3642" t="str">
            <v>ENERGY COST ADJUSTMENT CHARGE</v>
          </cell>
          <cell r="F3642">
            <v>0</v>
          </cell>
          <cell r="G3642">
            <v>48801.2</v>
          </cell>
        </row>
        <row r="3643">
          <cell r="A3643" t="str">
            <v xml:space="preserve"> GAS</v>
          </cell>
          <cell r="B3643" t="str">
            <v>'22'</v>
          </cell>
          <cell r="C3643">
            <v>334.7</v>
          </cell>
          <cell r="E3643" t="str">
            <v>INDIANA UTILITY RECEIPTS TAX</v>
          </cell>
          <cell r="F3643">
            <v>407.2</v>
          </cell>
          <cell r="G3643">
            <v>0</v>
          </cell>
        </row>
        <row r="3644">
          <cell r="A3644" t="str">
            <v xml:space="preserve"> GAS</v>
          </cell>
          <cell r="B3644" t="str">
            <v>'22'</v>
          </cell>
          <cell r="C3644">
            <v>334.7</v>
          </cell>
          <cell r="E3644" t="str">
            <v>PURCHASED POWER TRACKING CHRG</v>
          </cell>
          <cell r="F3644">
            <v>0</v>
          </cell>
          <cell r="G3644">
            <v>48801.2</v>
          </cell>
        </row>
        <row r="3645">
          <cell r="A3645" t="str">
            <v xml:space="preserve"> GAS</v>
          </cell>
          <cell r="B3645" t="str">
            <v>'22'</v>
          </cell>
          <cell r="C3645">
            <v>334.7</v>
          </cell>
          <cell r="E3645" t="str">
            <v>TRANSITION COST SURCHARGE ADJ</v>
          </cell>
          <cell r="F3645">
            <v>0</v>
          </cell>
          <cell r="G3645">
            <v>48801.2</v>
          </cell>
        </row>
        <row r="3646">
          <cell r="A3646" t="str">
            <v xml:space="preserve"> GAS</v>
          </cell>
          <cell r="B3646" t="str">
            <v>'22'</v>
          </cell>
          <cell r="C3646">
            <v>334.7</v>
          </cell>
          <cell r="E3646" t="str">
            <v>UNIVERSAL SERVICE RIDER MTHLY</v>
          </cell>
          <cell r="F3646">
            <v>30</v>
          </cell>
          <cell r="G3646">
            <v>0</v>
          </cell>
        </row>
        <row r="3647">
          <cell r="A3647" t="str">
            <v xml:space="preserve"> GAS</v>
          </cell>
          <cell r="B3647" t="str">
            <v>'22'</v>
          </cell>
          <cell r="C3647">
            <v>334.7</v>
          </cell>
          <cell r="E3647" t="str">
            <v>WINTER WARMTH ASSIST FUND CHRG</v>
          </cell>
          <cell r="F3647">
            <v>0</v>
          </cell>
          <cell r="G3647">
            <v>48801.2</v>
          </cell>
        </row>
        <row r="3648">
          <cell r="A3648" t="str">
            <v xml:space="preserve"> GAS</v>
          </cell>
          <cell r="B3648" t="str">
            <v>'25'</v>
          </cell>
          <cell r="C3648">
            <v>428.4</v>
          </cell>
          <cell r="E3648" t="str">
            <v>GASTRN DAILY BALANCING CHARGE</v>
          </cell>
          <cell r="F3648">
            <v>10843.11</v>
          </cell>
          <cell r="G3648">
            <v>0</v>
          </cell>
        </row>
        <row r="3649">
          <cell r="A3649" t="str">
            <v xml:space="preserve"> GAS</v>
          </cell>
          <cell r="B3649" t="str">
            <v>'25'</v>
          </cell>
          <cell r="C3649">
            <v>428.4</v>
          </cell>
          <cell r="E3649" t="str">
            <v>GASTRN BALANCING SERVICE CHARG</v>
          </cell>
          <cell r="F3649">
            <v>9275</v>
          </cell>
          <cell r="G3649">
            <v>0</v>
          </cell>
        </row>
        <row r="3650">
          <cell r="A3650" t="str">
            <v xml:space="preserve"> GAS</v>
          </cell>
          <cell r="B3650" t="str">
            <v>'25'</v>
          </cell>
          <cell r="C3650">
            <v>428.4</v>
          </cell>
          <cell r="E3650" t="str">
            <v>GASTRN BALANCING CAPACITY CHAR</v>
          </cell>
          <cell r="F3650">
            <v>14430</v>
          </cell>
          <cell r="G3650">
            <v>0</v>
          </cell>
        </row>
        <row r="3651">
          <cell r="A3651" t="str">
            <v xml:space="preserve"> GAS</v>
          </cell>
          <cell r="B3651" t="str">
            <v>'25'</v>
          </cell>
          <cell r="C3651">
            <v>428.4</v>
          </cell>
          <cell r="E3651" t="str">
            <v>GASTRN IMBAL EXCHANGE CHARGE</v>
          </cell>
          <cell r="F3651">
            <v>0</v>
          </cell>
          <cell r="G3651">
            <v>0</v>
          </cell>
        </row>
        <row r="3652">
          <cell r="A3652" t="str">
            <v xml:space="preserve"> GAS</v>
          </cell>
          <cell r="B3652" t="str">
            <v>'25'</v>
          </cell>
          <cell r="C3652">
            <v>428.4</v>
          </cell>
          <cell r="E3652" t="str">
            <v>GASTRN NOM EXCHANGE CHARGE</v>
          </cell>
          <cell r="F3652">
            <v>240</v>
          </cell>
          <cell r="G3652">
            <v>0</v>
          </cell>
        </row>
        <row r="3653">
          <cell r="A3653" t="str">
            <v xml:space="preserve"> GAS</v>
          </cell>
          <cell r="B3653" t="str">
            <v>'25'</v>
          </cell>
          <cell r="C3653">
            <v>428.5</v>
          </cell>
          <cell r="E3653" t="str">
            <v>GASTRN DAILY BALANCING CHARGE</v>
          </cell>
          <cell r="F3653">
            <v>3230.9</v>
          </cell>
          <cell r="G3653">
            <v>0</v>
          </cell>
        </row>
        <row r="3654">
          <cell r="A3654" t="str">
            <v xml:space="preserve"> GAS</v>
          </cell>
          <cell r="B3654" t="str">
            <v>'25'</v>
          </cell>
          <cell r="C3654">
            <v>428.5</v>
          </cell>
          <cell r="E3654" t="str">
            <v>GASTRN BALANCING SERVICE CHARG</v>
          </cell>
          <cell r="F3654">
            <v>6050</v>
          </cell>
          <cell r="G3654">
            <v>0</v>
          </cell>
        </row>
        <row r="3655">
          <cell r="A3655" t="str">
            <v xml:space="preserve"> GAS</v>
          </cell>
          <cell r="B3655" t="str">
            <v>'25'</v>
          </cell>
          <cell r="C3655">
            <v>428.5</v>
          </cell>
          <cell r="E3655" t="str">
            <v>GASTRN BALANCING CAPACITY CHAR</v>
          </cell>
          <cell r="F3655">
            <v>3305.8</v>
          </cell>
          <cell r="G3655">
            <v>0</v>
          </cell>
        </row>
        <row r="3656">
          <cell r="A3656" t="str">
            <v xml:space="preserve"> GAS</v>
          </cell>
          <cell r="B3656" t="str">
            <v>'25'</v>
          </cell>
          <cell r="C3656">
            <v>428.5</v>
          </cell>
          <cell r="E3656" t="str">
            <v>GASTRN NOM EXCHANGE CHARGE</v>
          </cell>
          <cell r="F3656">
            <v>10</v>
          </cell>
          <cell r="G3656">
            <v>0</v>
          </cell>
        </row>
        <row r="3657">
          <cell r="A3657" t="str">
            <v xml:space="preserve"> GAS</v>
          </cell>
          <cell r="B3657" t="str">
            <v>'25'</v>
          </cell>
          <cell r="C3657">
            <v>428.17</v>
          </cell>
          <cell r="E3657" t="str">
            <v>CUSTOMER CHARGE</v>
          </cell>
          <cell r="F3657">
            <v>550</v>
          </cell>
          <cell r="G3657">
            <v>0</v>
          </cell>
        </row>
        <row r="3658">
          <cell r="A3658" t="str">
            <v xml:space="preserve"> GAS</v>
          </cell>
          <cell r="B3658" t="str">
            <v>'25'</v>
          </cell>
          <cell r="C3658">
            <v>428.17</v>
          </cell>
          <cell r="E3658" t="str">
            <v>GASTRN BALANCING SERVICE CHARG</v>
          </cell>
          <cell r="F3658">
            <v>14575</v>
          </cell>
          <cell r="G3658">
            <v>0</v>
          </cell>
        </row>
        <row r="3659">
          <cell r="A3659" t="str">
            <v xml:space="preserve"> GAS</v>
          </cell>
          <cell r="B3659" t="str">
            <v>'25'</v>
          </cell>
          <cell r="C3659">
            <v>428.18</v>
          </cell>
          <cell r="E3659" t="str">
            <v>CUSTOMER CHARGE</v>
          </cell>
          <cell r="F3659">
            <v>4600</v>
          </cell>
          <cell r="G3659">
            <v>0</v>
          </cell>
        </row>
        <row r="3660">
          <cell r="A3660" t="str">
            <v xml:space="preserve"> GAS</v>
          </cell>
          <cell r="B3660" t="str">
            <v>'25'</v>
          </cell>
          <cell r="C3660">
            <v>428.18</v>
          </cell>
          <cell r="E3660" t="str">
            <v>GASTRN BALANCING SERVICE CHARG</v>
          </cell>
          <cell r="F3660">
            <v>50600</v>
          </cell>
          <cell r="G3660">
            <v>0</v>
          </cell>
        </row>
        <row r="3661">
          <cell r="A3661" t="str">
            <v xml:space="preserve"> GAS</v>
          </cell>
          <cell r="B3661" t="str">
            <v>'25'</v>
          </cell>
          <cell r="C3661">
            <v>428.19</v>
          </cell>
          <cell r="E3661" t="str">
            <v>CUSTOMER CHARGE</v>
          </cell>
          <cell r="F3661">
            <v>450</v>
          </cell>
          <cell r="G3661">
            <v>0</v>
          </cell>
        </row>
        <row r="3662">
          <cell r="A3662" t="str">
            <v xml:space="preserve"> GAS</v>
          </cell>
          <cell r="B3662" t="str">
            <v>'25'</v>
          </cell>
          <cell r="C3662">
            <v>428.19</v>
          </cell>
          <cell r="E3662" t="str">
            <v>GASTRN BALANCING SERVICE CHARG</v>
          </cell>
          <cell r="F3662">
            <v>11925</v>
          </cell>
          <cell r="G3662">
            <v>0</v>
          </cell>
        </row>
        <row r="3663">
          <cell r="A3663" t="str">
            <v xml:space="preserve"> GAS</v>
          </cell>
          <cell r="B3663" t="str">
            <v>'25'</v>
          </cell>
          <cell r="C3663">
            <v>438.3</v>
          </cell>
          <cell r="E3663" t="str">
            <v>CUSTOMER CHARGE</v>
          </cell>
          <cell r="F3663">
            <v>1400</v>
          </cell>
          <cell r="G3663">
            <v>0</v>
          </cell>
        </row>
        <row r="3664">
          <cell r="A3664" t="str">
            <v xml:space="preserve"> GAS</v>
          </cell>
          <cell r="B3664" t="str">
            <v>'25'</v>
          </cell>
          <cell r="C3664">
            <v>438.3</v>
          </cell>
          <cell r="E3664" t="str">
            <v>GASTRN DAILY BALANCING CHARGE</v>
          </cell>
          <cell r="F3664">
            <v>2261.8000000000002</v>
          </cell>
          <cell r="G3664">
            <v>0</v>
          </cell>
        </row>
        <row r="3665">
          <cell r="A3665" t="str">
            <v xml:space="preserve"> GAS</v>
          </cell>
          <cell r="B3665" t="str">
            <v>'25'</v>
          </cell>
          <cell r="C3665">
            <v>438.3</v>
          </cell>
          <cell r="E3665" t="str">
            <v>GASTRN BALANCING CAPACITY CHAR</v>
          </cell>
          <cell r="F3665">
            <v>595.4</v>
          </cell>
          <cell r="G3665">
            <v>0</v>
          </cell>
        </row>
        <row r="3666">
          <cell r="A3666" t="str">
            <v xml:space="preserve"> GAS</v>
          </cell>
          <cell r="B3666" t="str">
            <v>'25'</v>
          </cell>
          <cell r="C3666">
            <v>438.3</v>
          </cell>
          <cell r="E3666" t="str">
            <v>GASTRN NOM EXCHANGE CHARGE</v>
          </cell>
          <cell r="F3666">
            <v>0</v>
          </cell>
          <cell r="G3666">
            <v>0</v>
          </cell>
        </row>
        <row r="3667">
          <cell r="A3667" t="str">
            <v xml:space="preserve"> GAS</v>
          </cell>
          <cell r="B3667" t="str">
            <v>'25'</v>
          </cell>
          <cell r="C3667">
            <v>438.6</v>
          </cell>
          <cell r="E3667" t="str">
            <v>CUSTOMER CHARGE</v>
          </cell>
          <cell r="F3667">
            <v>14750</v>
          </cell>
          <cell r="G3667">
            <v>0</v>
          </cell>
        </row>
        <row r="3668">
          <cell r="A3668" t="str">
            <v xml:space="preserve"> GAS</v>
          </cell>
          <cell r="B3668" t="str">
            <v>'27'</v>
          </cell>
          <cell r="C3668">
            <v>345.5</v>
          </cell>
          <cell r="E3668" t="str">
            <v>ENERGY CHARGE</v>
          </cell>
          <cell r="F3668">
            <v>65759.490000000005</v>
          </cell>
          <cell r="G3668">
            <v>0</v>
          </cell>
        </row>
        <row r="3669">
          <cell r="A3669" t="str">
            <v xml:space="preserve"> GAS</v>
          </cell>
          <cell r="B3669" t="str">
            <v>'27'</v>
          </cell>
          <cell r="C3669">
            <v>345.9</v>
          </cell>
          <cell r="E3669" t="str">
            <v>ENERGY CHARGE</v>
          </cell>
          <cell r="F3669">
            <v>3723.85</v>
          </cell>
          <cell r="G3669">
            <v>0</v>
          </cell>
        </row>
        <row r="3670">
          <cell r="A3670" t="str">
            <v xml:space="preserve"> GAS</v>
          </cell>
          <cell r="B3670" t="str">
            <v>'27'</v>
          </cell>
          <cell r="C3670">
            <v>428.9</v>
          </cell>
          <cell r="E3670" t="str">
            <v>ENERGY CHARGE</v>
          </cell>
          <cell r="F3670">
            <v>221697.39</v>
          </cell>
          <cell r="G3670">
            <v>0</v>
          </cell>
        </row>
        <row r="3671">
          <cell r="A3671" t="str">
            <v xml:space="preserve"> GAS</v>
          </cell>
          <cell r="B3671" t="str">
            <v>'27'</v>
          </cell>
          <cell r="C3671">
            <v>438.2</v>
          </cell>
          <cell r="E3671" t="str">
            <v>ENERGY CHARGE</v>
          </cell>
          <cell r="F3671">
            <v>14534.49</v>
          </cell>
          <cell r="G3671">
            <v>0</v>
          </cell>
        </row>
        <row r="3672">
          <cell r="A3672" t="str">
            <v xml:space="preserve"> GAS</v>
          </cell>
          <cell r="B3672" t="str">
            <v>'27'</v>
          </cell>
          <cell r="C3672">
            <v>438.9</v>
          </cell>
          <cell r="E3672" t="str">
            <v>ENERGY CHARGE</v>
          </cell>
          <cell r="F3672">
            <v>14337.28</v>
          </cell>
          <cell r="G3672">
            <v>0</v>
          </cell>
        </row>
        <row r="3673">
          <cell r="A3673" t="str">
            <v xml:space="preserve"> GAS</v>
          </cell>
          <cell r="B3673" t="str">
            <v>'28'</v>
          </cell>
          <cell r="C3673">
            <v>428.9</v>
          </cell>
          <cell r="E3673" t="str">
            <v>ENERGY CHARGE</v>
          </cell>
          <cell r="F3673">
            <v>72945.679999999993</v>
          </cell>
          <cell r="G3673">
            <v>0</v>
          </cell>
        </row>
        <row r="3674">
          <cell r="A3674" t="str">
            <v xml:space="preserve"> GAS</v>
          </cell>
          <cell r="B3674" t="str">
            <v>'28'</v>
          </cell>
          <cell r="C3674">
            <v>438.2</v>
          </cell>
          <cell r="E3674" t="str">
            <v>ENERGY CHARGE</v>
          </cell>
          <cell r="F3674">
            <v>59702.19</v>
          </cell>
          <cell r="G3674">
            <v>0</v>
          </cell>
        </row>
        <row r="3675">
          <cell r="A3675" t="str">
            <v xml:space="preserve"> GAS</v>
          </cell>
          <cell r="B3675" t="str">
            <v>'29'</v>
          </cell>
          <cell r="C3675">
            <v>345.1</v>
          </cell>
          <cell r="E3675" t="str">
            <v>ENERGY CHARGE</v>
          </cell>
          <cell r="F3675">
            <v>81483</v>
          </cell>
          <cell r="G3675">
            <v>0</v>
          </cell>
        </row>
        <row r="3676">
          <cell r="A3676" t="str">
            <v xml:space="preserve"> GAS</v>
          </cell>
          <cell r="B3676" t="str">
            <v>'29'</v>
          </cell>
          <cell r="C3676">
            <v>345.1</v>
          </cell>
          <cell r="E3676" t="str">
            <v>GASTRN IMBAL EXCHANGE CHARGE</v>
          </cell>
          <cell r="F3676">
            <v>0</v>
          </cell>
          <cell r="G3676">
            <v>0</v>
          </cell>
        </row>
        <row r="3677">
          <cell r="A3677" t="str">
            <v xml:space="preserve"> GAS</v>
          </cell>
          <cell r="B3677" t="str">
            <v>'29'</v>
          </cell>
          <cell r="C3677">
            <v>345.1</v>
          </cell>
          <cell r="E3677" t="str">
            <v>MINIMUM CHARGE</v>
          </cell>
          <cell r="F3677">
            <v>2000</v>
          </cell>
          <cell r="G3677">
            <v>0</v>
          </cell>
        </row>
        <row r="3678">
          <cell r="A3678" t="str">
            <v xml:space="preserve"> GAS</v>
          </cell>
          <cell r="B3678" t="str">
            <v>'30'</v>
          </cell>
          <cell r="C3678">
            <v>345.4</v>
          </cell>
          <cell r="E3678" t="str">
            <v>ENERGY CHARGE</v>
          </cell>
          <cell r="F3678">
            <v>-138940.99</v>
          </cell>
          <cell r="G3678">
            <v>0</v>
          </cell>
        </row>
        <row r="3679">
          <cell r="A3679" t="str">
            <v xml:space="preserve"> GAS</v>
          </cell>
          <cell r="B3679" t="str">
            <v>'30'</v>
          </cell>
          <cell r="C3679">
            <v>345.8</v>
          </cell>
          <cell r="E3679" t="str">
            <v>ENERGY CHARGE</v>
          </cell>
          <cell r="F3679">
            <v>-2471.08</v>
          </cell>
          <cell r="G3679">
            <v>0</v>
          </cell>
        </row>
        <row r="3680">
          <cell r="A3680" t="str">
            <v xml:space="preserve"> GAS</v>
          </cell>
          <cell r="B3680" t="str">
            <v>'30'</v>
          </cell>
          <cell r="C3680">
            <v>428.8</v>
          </cell>
          <cell r="E3680" t="str">
            <v>GASTRN BALANCE CASHOUT CREDIT</v>
          </cell>
          <cell r="F3680">
            <v>-20699.21</v>
          </cell>
          <cell r="G3680">
            <v>0</v>
          </cell>
        </row>
        <row r="3681">
          <cell r="A3681" t="str">
            <v xml:space="preserve"> GAS</v>
          </cell>
          <cell r="B3681" t="str">
            <v>'30'</v>
          </cell>
          <cell r="C3681">
            <v>438.4</v>
          </cell>
          <cell r="E3681" t="str">
            <v>GASTRN BALANCE CASHOUT CREDIT</v>
          </cell>
          <cell r="F3681">
            <v>-4243.42</v>
          </cell>
          <cell r="G3681">
            <v>0</v>
          </cell>
        </row>
        <row r="3682">
          <cell r="A3682" t="str">
            <v xml:space="preserve"> GAS</v>
          </cell>
          <cell r="B3682" t="str">
            <v>'31'</v>
          </cell>
          <cell r="C3682">
            <v>428.8</v>
          </cell>
          <cell r="E3682" t="str">
            <v>GASTRN BALANCE CASHOUT CREDIT</v>
          </cell>
          <cell r="F3682">
            <v>-29186.34</v>
          </cell>
          <cell r="G3682">
            <v>0</v>
          </cell>
        </row>
        <row r="3683">
          <cell r="A3683" t="str">
            <v xml:space="preserve"> GAS</v>
          </cell>
          <cell r="B3683" t="str">
            <v>'31'</v>
          </cell>
          <cell r="C3683">
            <v>438.4</v>
          </cell>
          <cell r="E3683" t="str">
            <v>GASTRN BALANCE CASHOUT CREDIT</v>
          </cell>
          <cell r="F3683">
            <v>-889.38</v>
          </cell>
          <cell r="G3683">
            <v>0</v>
          </cell>
        </row>
        <row r="3684">
          <cell r="A3684" t="str">
            <v xml:space="preserve"> GAS</v>
          </cell>
          <cell r="B3684" t="str">
            <v>'37'</v>
          </cell>
          <cell r="C3684">
            <v>415.4</v>
          </cell>
          <cell r="E3684" t="str">
            <v>CUSTOMER CHARGE</v>
          </cell>
          <cell r="F3684">
            <v>325</v>
          </cell>
          <cell r="G3684">
            <v>0</v>
          </cell>
        </row>
        <row r="3685">
          <cell r="A3685" t="str">
            <v xml:space="preserve"> GAS</v>
          </cell>
          <cell r="B3685" t="str">
            <v>'37'</v>
          </cell>
          <cell r="C3685">
            <v>415.4</v>
          </cell>
          <cell r="E3685" t="str">
            <v>COMMODITY VARIANCE</v>
          </cell>
          <cell r="F3685">
            <v>1.28</v>
          </cell>
          <cell r="G3685">
            <v>136.1</v>
          </cell>
        </row>
        <row r="3686">
          <cell r="A3686" t="str">
            <v xml:space="preserve"> GAS</v>
          </cell>
          <cell r="B3686" t="str">
            <v>'37'</v>
          </cell>
          <cell r="C3686">
            <v>415.4</v>
          </cell>
          <cell r="E3686" t="str">
            <v>DEMAND VARIANCE</v>
          </cell>
          <cell r="F3686">
            <v>1.38</v>
          </cell>
          <cell r="G3686">
            <v>136.1</v>
          </cell>
        </row>
        <row r="3687">
          <cell r="A3687" t="str">
            <v xml:space="preserve"> GAS</v>
          </cell>
          <cell r="B3687" t="str">
            <v>'37'</v>
          </cell>
          <cell r="C3687">
            <v>415.4</v>
          </cell>
          <cell r="E3687" t="str">
            <v>DISTRIBUTION CHARGE</v>
          </cell>
          <cell r="F3687">
            <v>138.04</v>
          </cell>
          <cell r="G3687">
            <v>812.1</v>
          </cell>
        </row>
        <row r="3688">
          <cell r="A3688" t="str">
            <v xml:space="preserve"> GAS</v>
          </cell>
          <cell r="B3688" t="str">
            <v>'37'</v>
          </cell>
          <cell r="C3688">
            <v>415.4</v>
          </cell>
          <cell r="E3688" t="str">
            <v>ENERGY EFFICIENCY SURCHARGE</v>
          </cell>
          <cell r="F3688">
            <v>5.26</v>
          </cell>
          <cell r="G3688">
            <v>812.1</v>
          </cell>
        </row>
        <row r="3689">
          <cell r="A3689" t="str">
            <v xml:space="preserve"> GAS</v>
          </cell>
          <cell r="B3689" t="str">
            <v>'37'</v>
          </cell>
          <cell r="C3689">
            <v>415.4</v>
          </cell>
          <cell r="E3689" t="str">
            <v>INDIANA UTILITY RCPTS TAX YR1</v>
          </cell>
          <cell r="F3689">
            <v>0.04</v>
          </cell>
          <cell r="G3689">
            <v>136.1</v>
          </cell>
        </row>
        <row r="3690">
          <cell r="A3690" t="str">
            <v xml:space="preserve"> GAS</v>
          </cell>
          <cell r="B3690" t="str">
            <v>'37'</v>
          </cell>
          <cell r="C3690">
            <v>415.4</v>
          </cell>
          <cell r="E3690" t="str">
            <v>INDIANA UTILITY RCPTS TAX YR2</v>
          </cell>
          <cell r="F3690">
            <v>0</v>
          </cell>
          <cell r="G3690">
            <v>676</v>
          </cell>
        </row>
        <row r="3691">
          <cell r="A3691" t="str">
            <v xml:space="preserve"> GAS</v>
          </cell>
          <cell r="B3691" t="str">
            <v>'37'</v>
          </cell>
          <cell r="C3691">
            <v>415.4</v>
          </cell>
          <cell r="E3691" t="str">
            <v>REFUNDS</v>
          </cell>
          <cell r="F3691">
            <v>-0.08</v>
          </cell>
          <cell r="G3691">
            <v>136.1</v>
          </cell>
        </row>
        <row r="3692">
          <cell r="A3692" t="str">
            <v xml:space="preserve"> GAS</v>
          </cell>
          <cell r="B3692" t="str">
            <v>'37'</v>
          </cell>
          <cell r="C3692">
            <v>415.4</v>
          </cell>
          <cell r="E3692" t="str">
            <v>UNIVERSAL SERVICE RIDER</v>
          </cell>
          <cell r="F3692">
            <v>0</v>
          </cell>
          <cell r="G3692">
            <v>812.1</v>
          </cell>
        </row>
        <row r="3693">
          <cell r="A3693" t="str">
            <v xml:space="preserve"> GAS</v>
          </cell>
          <cell r="B3693" t="str">
            <v>'37'</v>
          </cell>
          <cell r="C3693">
            <v>421.4</v>
          </cell>
          <cell r="E3693" t="str">
            <v>CUSTOMER CHARGE</v>
          </cell>
          <cell r="F3693">
            <v>63535</v>
          </cell>
          <cell r="G3693">
            <v>0</v>
          </cell>
        </row>
        <row r="3694">
          <cell r="A3694" t="str">
            <v xml:space="preserve"> GAS</v>
          </cell>
          <cell r="B3694" t="str">
            <v>'37'</v>
          </cell>
          <cell r="C3694">
            <v>421.4</v>
          </cell>
          <cell r="E3694" t="str">
            <v>COMMODITY VARIANCE</v>
          </cell>
          <cell r="F3694">
            <v>1560.76</v>
          </cell>
          <cell r="G3694">
            <v>70126.5</v>
          </cell>
        </row>
        <row r="3695">
          <cell r="A3695" t="str">
            <v xml:space="preserve"> GAS</v>
          </cell>
          <cell r="B3695" t="str">
            <v>'37'</v>
          </cell>
          <cell r="C3695">
            <v>421.4</v>
          </cell>
          <cell r="E3695" t="str">
            <v>DEMAND VARIANCE</v>
          </cell>
          <cell r="F3695">
            <v>1772.87</v>
          </cell>
          <cell r="G3695">
            <v>70126.5</v>
          </cell>
        </row>
        <row r="3696">
          <cell r="A3696" t="str">
            <v xml:space="preserve"> GAS</v>
          </cell>
          <cell r="B3696" t="str">
            <v>'37'</v>
          </cell>
          <cell r="C3696">
            <v>421.4</v>
          </cell>
          <cell r="E3696" t="str">
            <v>DISTRIBUTION CHARGE</v>
          </cell>
          <cell r="F3696">
            <v>37458.959999999999</v>
          </cell>
          <cell r="G3696">
            <v>374371.9</v>
          </cell>
        </row>
        <row r="3697">
          <cell r="A3697" t="str">
            <v xml:space="preserve"> GAS</v>
          </cell>
          <cell r="B3697" t="str">
            <v>'37'</v>
          </cell>
          <cell r="C3697">
            <v>421.4</v>
          </cell>
          <cell r="E3697" t="str">
            <v>ENERGY EFFICIENCY SURCHARGE</v>
          </cell>
          <cell r="F3697">
            <v>-321.82</v>
          </cell>
          <cell r="G3697">
            <v>374371.9</v>
          </cell>
        </row>
        <row r="3698">
          <cell r="A3698" t="str">
            <v xml:space="preserve"> GAS</v>
          </cell>
          <cell r="B3698" t="str">
            <v>'37'</v>
          </cell>
          <cell r="C3698">
            <v>421.4</v>
          </cell>
          <cell r="E3698" t="str">
            <v>INDIANA UTILITY RCPTS TAX YR1</v>
          </cell>
          <cell r="F3698">
            <v>49.07</v>
          </cell>
          <cell r="G3698">
            <v>70126.5</v>
          </cell>
        </row>
        <row r="3699">
          <cell r="A3699" t="str">
            <v xml:space="preserve"> GAS</v>
          </cell>
          <cell r="B3699" t="str">
            <v>'37'</v>
          </cell>
          <cell r="C3699">
            <v>421.4</v>
          </cell>
          <cell r="E3699" t="str">
            <v>INDIANA UTILITY RCPTS TAX YR2</v>
          </cell>
          <cell r="F3699">
            <v>0</v>
          </cell>
          <cell r="G3699">
            <v>304245.40000000002</v>
          </cell>
        </row>
        <row r="3700">
          <cell r="A3700" t="str">
            <v xml:space="preserve"> GAS</v>
          </cell>
          <cell r="B3700" t="str">
            <v>'37'</v>
          </cell>
          <cell r="C3700">
            <v>421.4</v>
          </cell>
          <cell r="E3700" t="str">
            <v>REFUNDS</v>
          </cell>
          <cell r="F3700">
            <v>-41.97</v>
          </cell>
          <cell r="G3700">
            <v>70126.5</v>
          </cell>
        </row>
        <row r="3701">
          <cell r="A3701" t="str">
            <v xml:space="preserve"> GAS</v>
          </cell>
          <cell r="B3701" t="str">
            <v>'37'</v>
          </cell>
          <cell r="C3701">
            <v>421.4</v>
          </cell>
          <cell r="E3701" t="str">
            <v>UNIVERSAL SERVICE RIDER</v>
          </cell>
          <cell r="F3701">
            <v>0</v>
          </cell>
          <cell r="G3701">
            <v>374371.9</v>
          </cell>
        </row>
        <row r="3702">
          <cell r="A3702" t="str">
            <v xml:space="preserve"> GAS</v>
          </cell>
          <cell r="B3702" t="str">
            <v>'37'</v>
          </cell>
          <cell r="C3702">
            <v>425.4</v>
          </cell>
          <cell r="E3702" t="str">
            <v>CUSTOMER CHARGE</v>
          </cell>
          <cell r="F3702">
            <v>1750</v>
          </cell>
          <cell r="G3702">
            <v>0</v>
          </cell>
        </row>
        <row r="3703">
          <cell r="A3703" t="str">
            <v xml:space="preserve"> GAS</v>
          </cell>
          <cell r="B3703" t="str">
            <v>'37'</v>
          </cell>
          <cell r="C3703">
            <v>425.4</v>
          </cell>
          <cell r="E3703" t="str">
            <v>DISTRIBUTION CHARGE</v>
          </cell>
          <cell r="F3703">
            <v>1684.07</v>
          </cell>
          <cell r="G3703">
            <v>28571.9</v>
          </cell>
        </row>
        <row r="3704">
          <cell r="A3704" t="str">
            <v xml:space="preserve"> GAS</v>
          </cell>
          <cell r="B3704" t="str">
            <v>'37'</v>
          </cell>
          <cell r="C3704">
            <v>425.4</v>
          </cell>
          <cell r="E3704" t="str">
            <v>ENERGY EFFICIENCY SURCHARGE</v>
          </cell>
          <cell r="F3704">
            <v>89.61</v>
          </cell>
          <cell r="G3704">
            <v>28571.9</v>
          </cell>
        </row>
        <row r="3705">
          <cell r="A3705" t="str">
            <v xml:space="preserve"> GAS</v>
          </cell>
          <cell r="B3705" t="str">
            <v>'37'</v>
          </cell>
          <cell r="C3705">
            <v>425.4</v>
          </cell>
          <cell r="E3705" t="str">
            <v>INDIANA UTILITY RCPTS TAX YR2</v>
          </cell>
          <cell r="F3705">
            <v>0</v>
          </cell>
          <cell r="G3705">
            <v>28571.9</v>
          </cell>
        </row>
        <row r="3706">
          <cell r="A3706" t="str">
            <v xml:space="preserve"> GAS</v>
          </cell>
          <cell r="B3706" t="str">
            <v>'37'</v>
          </cell>
          <cell r="C3706">
            <v>425.4</v>
          </cell>
          <cell r="E3706" t="str">
            <v>UNIVERSAL SERVICE RIDER</v>
          </cell>
          <cell r="F3706">
            <v>0</v>
          </cell>
          <cell r="G3706">
            <v>28571.9</v>
          </cell>
        </row>
        <row r="3707">
          <cell r="A3707" t="str">
            <v xml:space="preserve"> GAS</v>
          </cell>
          <cell r="B3707" t="str">
            <v>'37'</v>
          </cell>
          <cell r="C3707">
            <v>425.8</v>
          </cell>
          <cell r="E3707" t="str">
            <v>CUSTOMER CHARGE</v>
          </cell>
          <cell r="F3707">
            <v>6000</v>
          </cell>
          <cell r="G3707">
            <v>0</v>
          </cell>
        </row>
        <row r="3708">
          <cell r="A3708" t="str">
            <v xml:space="preserve"> GAS</v>
          </cell>
          <cell r="B3708" t="str">
            <v>'37'</v>
          </cell>
          <cell r="C3708">
            <v>425.8</v>
          </cell>
          <cell r="E3708" t="str">
            <v>COMMODITY VARIANCE</v>
          </cell>
          <cell r="F3708">
            <v>1333.51</v>
          </cell>
          <cell r="G3708">
            <v>56830</v>
          </cell>
        </row>
        <row r="3709">
          <cell r="A3709" t="str">
            <v xml:space="preserve"> GAS</v>
          </cell>
          <cell r="B3709" t="str">
            <v>'37'</v>
          </cell>
          <cell r="C3709">
            <v>425.8</v>
          </cell>
          <cell r="E3709" t="str">
            <v>DEMAND VARIANCE</v>
          </cell>
          <cell r="F3709">
            <v>1353.06</v>
          </cell>
          <cell r="G3709">
            <v>56830</v>
          </cell>
        </row>
        <row r="3710">
          <cell r="A3710" t="str">
            <v xml:space="preserve"> GAS</v>
          </cell>
          <cell r="B3710" t="str">
            <v>'37'</v>
          </cell>
          <cell r="C3710">
            <v>425.8</v>
          </cell>
          <cell r="E3710" t="str">
            <v>DISTRIBUTION CHARGE</v>
          </cell>
          <cell r="F3710">
            <v>14432.96</v>
          </cell>
          <cell r="G3710">
            <v>246723</v>
          </cell>
        </row>
        <row r="3711">
          <cell r="A3711" t="str">
            <v xml:space="preserve"> GAS</v>
          </cell>
          <cell r="B3711" t="str">
            <v>'37'</v>
          </cell>
          <cell r="C3711">
            <v>425.8</v>
          </cell>
          <cell r="E3711" t="str">
            <v>ENERGY EFFICIENCY SURCHARGE</v>
          </cell>
          <cell r="F3711">
            <v>225.33</v>
          </cell>
          <cell r="G3711">
            <v>246723</v>
          </cell>
        </row>
        <row r="3712">
          <cell r="A3712" t="str">
            <v xml:space="preserve"> GAS</v>
          </cell>
          <cell r="B3712" t="str">
            <v>'37'</v>
          </cell>
          <cell r="C3712">
            <v>425.8</v>
          </cell>
          <cell r="E3712" t="str">
            <v>INDIANA UTILITY RCPTS TAX YR1</v>
          </cell>
          <cell r="F3712">
            <v>39.86</v>
          </cell>
          <cell r="G3712">
            <v>56830</v>
          </cell>
        </row>
        <row r="3713">
          <cell r="A3713" t="str">
            <v xml:space="preserve"> GAS</v>
          </cell>
          <cell r="B3713" t="str">
            <v>'37'</v>
          </cell>
          <cell r="C3713">
            <v>425.8</v>
          </cell>
          <cell r="E3713" t="str">
            <v>INDIANA UTILITY RCPTS TAX YR2</v>
          </cell>
          <cell r="F3713">
            <v>0</v>
          </cell>
          <cell r="G3713">
            <v>189893</v>
          </cell>
        </row>
        <row r="3714">
          <cell r="A3714" t="str">
            <v xml:space="preserve"> GAS</v>
          </cell>
          <cell r="B3714" t="str">
            <v>'37'</v>
          </cell>
          <cell r="C3714">
            <v>425.8</v>
          </cell>
          <cell r="E3714" t="str">
            <v>REFUNDS</v>
          </cell>
          <cell r="F3714">
            <v>-34.630000000000003</v>
          </cell>
          <cell r="G3714">
            <v>56830</v>
          </cell>
        </row>
        <row r="3715">
          <cell r="A3715" t="str">
            <v xml:space="preserve"> GAS</v>
          </cell>
          <cell r="B3715" t="str">
            <v>'37'</v>
          </cell>
          <cell r="C3715">
            <v>425.8</v>
          </cell>
          <cell r="E3715" t="str">
            <v>UNIVERSAL SERVICE RIDER</v>
          </cell>
          <cell r="F3715">
            <v>0</v>
          </cell>
          <cell r="G3715">
            <v>246723</v>
          </cell>
        </row>
        <row r="3716">
          <cell r="A3716" t="str">
            <v xml:space="preserve"> GAS</v>
          </cell>
          <cell r="B3716" t="str">
            <v>'38'</v>
          </cell>
          <cell r="C3716">
            <v>421.4</v>
          </cell>
          <cell r="E3716" t="str">
            <v>CUSTOMER CHARGE</v>
          </cell>
          <cell r="F3716">
            <v>4350</v>
          </cell>
          <cell r="G3716">
            <v>0</v>
          </cell>
        </row>
        <row r="3717">
          <cell r="A3717" t="str">
            <v xml:space="preserve"> GAS</v>
          </cell>
          <cell r="B3717" t="str">
            <v>'38'</v>
          </cell>
          <cell r="C3717">
            <v>421.4</v>
          </cell>
          <cell r="E3717" t="str">
            <v>COMMODITY VARIANCE</v>
          </cell>
          <cell r="F3717">
            <v>246.84</v>
          </cell>
          <cell r="G3717">
            <v>11242.8</v>
          </cell>
        </row>
        <row r="3718">
          <cell r="A3718" t="str">
            <v xml:space="preserve"> GAS</v>
          </cell>
          <cell r="B3718" t="str">
            <v>'38'</v>
          </cell>
          <cell r="C3718">
            <v>421.4</v>
          </cell>
          <cell r="E3718" t="str">
            <v>DEMAND VARIANCE</v>
          </cell>
          <cell r="F3718">
            <v>289.33999999999997</v>
          </cell>
          <cell r="G3718">
            <v>11242.8</v>
          </cell>
        </row>
        <row r="3719">
          <cell r="A3719" t="str">
            <v xml:space="preserve"> GAS</v>
          </cell>
          <cell r="B3719" t="str">
            <v>'38'</v>
          </cell>
          <cell r="C3719">
            <v>421.4</v>
          </cell>
          <cell r="E3719" t="str">
            <v>DISTRIBUTION CHARGE</v>
          </cell>
          <cell r="F3719">
            <v>7114.9</v>
          </cell>
          <cell r="G3719">
            <v>71106.8</v>
          </cell>
        </row>
        <row r="3720">
          <cell r="A3720" t="str">
            <v xml:space="preserve"> GAS</v>
          </cell>
          <cell r="B3720" t="str">
            <v>'38'</v>
          </cell>
          <cell r="C3720">
            <v>421.4</v>
          </cell>
          <cell r="E3720" t="str">
            <v>ENERGY EFFICIENCY SURCHARGE</v>
          </cell>
          <cell r="F3720">
            <v>-147.72999999999999</v>
          </cell>
          <cell r="G3720">
            <v>71106.8</v>
          </cell>
        </row>
        <row r="3721">
          <cell r="A3721" t="str">
            <v xml:space="preserve"> GAS</v>
          </cell>
          <cell r="B3721" t="str">
            <v>'38'</v>
          </cell>
          <cell r="C3721">
            <v>421.4</v>
          </cell>
          <cell r="E3721" t="str">
            <v>INDIANA UTILITY RCPTS TAX YR1</v>
          </cell>
          <cell r="F3721">
            <v>7.86</v>
          </cell>
          <cell r="G3721">
            <v>11242.8</v>
          </cell>
        </row>
        <row r="3722">
          <cell r="A3722" t="str">
            <v xml:space="preserve"> GAS</v>
          </cell>
          <cell r="B3722" t="str">
            <v>'38'</v>
          </cell>
          <cell r="C3722">
            <v>421.4</v>
          </cell>
          <cell r="E3722" t="str">
            <v>INDIANA UTILITY RCPTS TAX YR2</v>
          </cell>
          <cell r="F3722">
            <v>0</v>
          </cell>
          <cell r="G3722">
            <v>59864</v>
          </cell>
        </row>
        <row r="3723">
          <cell r="A3723" t="str">
            <v xml:space="preserve"> GAS</v>
          </cell>
          <cell r="B3723" t="str">
            <v>'38'</v>
          </cell>
          <cell r="C3723">
            <v>421.4</v>
          </cell>
          <cell r="E3723" t="str">
            <v>REFUNDS</v>
          </cell>
          <cell r="F3723">
            <v>-6.85</v>
          </cell>
          <cell r="G3723">
            <v>11242.8</v>
          </cell>
        </row>
        <row r="3724">
          <cell r="A3724" t="str">
            <v xml:space="preserve"> GAS</v>
          </cell>
          <cell r="B3724" t="str">
            <v>'38'</v>
          </cell>
          <cell r="C3724">
            <v>421.4</v>
          </cell>
          <cell r="E3724" t="str">
            <v>UNIVERSAL SERVICE RIDER</v>
          </cell>
          <cell r="F3724">
            <v>0</v>
          </cell>
          <cell r="G3724">
            <v>71106.8</v>
          </cell>
        </row>
        <row r="3725">
          <cell r="A3725" t="str">
            <v xml:space="preserve"> GAS</v>
          </cell>
          <cell r="B3725" t="str">
            <v>'38'</v>
          </cell>
          <cell r="C3725">
            <v>425.4</v>
          </cell>
          <cell r="E3725" t="str">
            <v>CUSTOMER CHARGE</v>
          </cell>
          <cell r="F3725">
            <v>1250</v>
          </cell>
          <cell r="G3725">
            <v>0</v>
          </cell>
        </row>
        <row r="3726">
          <cell r="A3726" t="str">
            <v xml:space="preserve"> GAS</v>
          </cell>
          <cell r="B3726" t="str">
            <v>'38'</v>
          </cell>
          <cell r="C3726">
            <v>425.4</v>
          </cell>
          <cell r="E3726" t="str">
            <v>DISTRIBUTION CHARGE</v>
          </cell>
          <cell r="F3726">
            <v>4774.7</v>
          </cell>
          <cell r="G3726">
            <v>84349.8</v>
          </cell>
        </row>
        <row r="3727">
          <cell r="A3727" t="str">
            <v xml:space="preserve"> GAS</v>
          </cell>
          <cell r="B3727" t="str">
            <v>'38'</v>
          </cell>
          <cell r="C3727">
            <v>425.4</v>
          </cell>
          <cell r="E3727" t="str">
            <v>ENERGY EFFICIENCY SURCHARGE</v>
          </cell>
          <cell r="F3727">
            <v>-65.77</v>
          </cell>
          <cell r="G3727">
            <v>84349.8</v>
          </cell>
        </row>
        <row r="3728">
          <cell r="A3728" t="str">
            <v xml:space="preserve"> GAS</v>
          </cell>
          <cell r="B3728" t="str">
            <v>'38'</v>
          </cell>
          <cell r="C3728">
            <v>425.4</v>
          </cell>
          <cell r="E3728" t="str">
            <v>INDIANA UTILITY RCPTS TAX YR2</v>
          </cell>
          <cell r="F3728">
            <v>0</v>
          </cell>
          <cell r="G3728">
            <v>84349.8</v>
          </cell>
        </row>
        <row r="3729">
          <cell r="A3729" t="str">
            <v xml:space="preserve"> GAS</v>
          </cell>
          <cell r="B3729" t="str">
            <v>'38'</v>
          </cell>
          <cell r="C3729">
            <v>425.4</v>
          </cell>
          <cell r="E3729" t="str">
            <v>UNIVERSAL SERVICE RIDER</v>
          </cell>
          <cell r="F3729">
            <v>0</v>
          </cell>
          <cell r="G3729">
            <v>84349.8</v>
          </cell>
        </row>
        <row r="3730">
          <cell r="A3730" t="str">
            <v xml:space="preserve"> GAS</v>
          </cell>
          <cell r="B3730" t="str">
            <v>'38'</v>
          </cell>
          <cell r="C3730">
            <v>425.8</v>
          </cell>
          <cell r="E3730" t="str">
            <v>CUSTOMER CHARGE</v>
          </cell>
          <cell r="F3730">
            <v>12800</v>
          </cell>
          <cell r="G3730">
            <v>0</v>
          </cell>
        </row>
        <row r="3731">
          <cell r="A3731" t="str">
            <v xml:space="preserve"> GAS</v>
          </cell>
          <cell r="B3731" t="str">
            <v>'38'</v>
          </cell>
          <cell r="C3731">
            <v>425.8</v>
          </cell>
          <cell r="E3731" t="str">
            <v>COMMODITY VARIANCE</v>
          </cell>
          <cell r="F3731">
            <v>4694.84</v>
          </cell>
          <cell r="G3731">
            <v>214539.8</v>
          </cell>
        </row>
        <row r="3732">
          <cell r="A3732" t="str">
            <v xml:space="preserve"> GAS</v>
          </cell>
          <cell r="B3732" t="str">
            <v>'38'</v>
          </cell>
          <cell r="C3732">
            <v>425.8</v>
          </cell>
          <cell r="E3732" t="str">
            <v>DEMAND VARIANCE</v>
          </cell>
          <cell r="F3732">
            <v>5527.48</v>
          </cell>
          <cell r="G3732">
            <v>214539.8</v>
          </cell>
        </row>
        <row r="3733">
          <cell r="A3733" t="str">
            <v xml:space="preserve"> GAS</v>
          </cell>
          <cell r="B3733" t="str">
            <v>'38'</v>
          </cell>
          <cell r="C3733">
            <v>425.8</v>
          </cell>
          <cell r="E3733" t="str">
            <v>DISTRIBUTION CHARGE</v>
          </cell>
          <cell r="F3733">
            <v>51966.81</v>
          </cell>
          <cell r="G3733">
            <v>910516.4</v>
          </cell>
        </row>
        <row r="3734">
          <cell r="A3734" t="str">
            <v xml:space="preserve"> GAS</v>
          </cell>
          <cell r="B3734" t="str">
            <v>'38'</v>
          </cell>
          <cell r="C3734">
            <v>425.8</v>
          </cell>
          <cell r="E3734" t="str">
            <v>ENERGY EFFICIENCY SURCHARGE</v>
          </cell>
          <cell r="F3734">
            <v>-600.49</v>
          </cell>
          <cell r="G3734">
            <v>910516.4</v>
          </cell>
        </row>
        <row r="3735">
          <cell r="A3735" t="str">
            <v xml:space="preserve"> GAS</v>
          </cell>
          <cell r="B3735" t="str">
            <v>'38'</v>
          </cell>
          <cell r="C3735">
            <v>425.8</v>
          </cell>
          <cell r="E3735" t="str">
            <v>INDIANA UTILITY RCPTS TAX YR1</v>
          </cell>
          <cell r="F3735">
            <v>150.18</v>
          </cell>
          <cell r="G3735">
            <v>214539.8</v>
          </cell>
        </row>
        <row r="3736">
          <cell r="A3736" t="str">
            <v xml:space="preserve"> GAS</v>
          </cell>
          <cell r="B3736" t="str">
            <v>'38'</v>
          </cell>
          <cell r="C3736">
            <v>425.8</v>
          </cell>
          <cell r="E3736" t="str">
            <v>INDIANA UTILITY RCPTS TAX YR2</v>
          </cell>
          <cell r="F3736">
            <v>0</v>
          </cell>
          <cell r="G3736">
            <v>695976.6</v>
          </cell>
        </row>
        <row r="3737">
          <cell r="A3737" t="str">
            <v xml:space="preserve"> GAS</v>
          </cell>
          <cell r="B3737" t="str">
            <v>'38'</v>
          </cell>
          <cell r="C3737">
            <v>425.8</v>
          </cell>
          <cell r="E3737" t="str">
            <v>REFUNDS</v>
          </cell>
          <cell r="F3737">
            <v>-128.74</v>
          </cell>
          <cell r="G3737">
            <v>214539.8</v>
          </cell>
        </row>
        <row r="3738">
          <cell r="A3738" t="str">
            <v xml:space="preserve"> GAS</v>
          </cell>
          <cell r="B3738" t="str">
            <v>'38'</v>
          </cell>
          <cell r="C3738">
            <v>425.8</v>
          </cell>
          <cell r="E3738" t="str">
            <v>UNIVERSAL SERVICE RIDER</v>
          </cell>
          <cell r="F3738">
            <v>0</v>
          </cell>
          <cell r="G3738">
            <v>910516.4</v>
          </cell>
        </row>
        <row r="3739">
          <cell r="A3739" t="str">
            <v xml:space="preserve"> GAS</v>
          </cell>
          <cell r="B3739" t="str">
            <v>'39'</v>
          </cell>
          <cell r="C3739">
            <v>428.14</v>
          </cell>
          <cell r="E3739" t="str">
            <v>CUSTOMER CHARGE</v>
          </cell>
          <cell r="F3739">
            <v>47500</v>
          </cell>
          <cell r="G3739">
            <v>0</v>
          </cell>
        </row>
        <row r="3740">
          <cell r="A3740" t="str">
            <v xml:space="preserve"> GAS</v>
          </cell>
          <cell r="B3740" t="str">
            <v>'39'</v>
          </cell>
          <cell r="C3740">
            <v>428.15</v>
          </cell>
          <cell r="E3740" t="str">
            <v>CUSTOMER CHARGE</v>
          </cell>
          <cell r="F3740">
            <v>24996.26</v>
          </cell>
          <cell r="G3740">
            <v>0</v>
          </cell>
        </row>
        <row r="3741">
          <cell r="A3741" t="str">
            <v xml:space="preserve"> GAS</v>
          </cell>
          <cell r="B3741" t="str">
            <v>'39'</v>
          </cell>
          <cell r="C3741">
            <v>438.7</v>
          </cell>
          <cell r="E3741" t="str">
            <v>CUSTOMER CHARGE</v>
          </cell>
          <cell r="F3741">
            <v>3825</v>
          </cell>
          <cell r="G3741">
            <v>0</v>
          </cell>
        </row>
        <row r="3742">
          <cell r="A3742" t="str">
            <v xml:space="preserve"> GAS</v>
          </cell>
          <cell r="B3742" t="str">
            <v>'39'</v>
          </cell>
          <cell r="C3742">
            <v>438.8</v>
          </cell>
          <cell r="E3742" t="str">
            <v>CUSTOMER CHARGE</v>
          </cell>
          <cell r="F3742">
            <v>335.59</v>
          </cell>
          <cell r="G3742">
            <v>0</v>
          </cell>
        </row>
        <row r="3743">
          <cell r="A3743" t="str">
            <v xml:space="preserve"> GAS</v>
          </cell>
          <cell r="B3743" t="str">
            <v>'41'</v>
          </cell>
          <cell r="C3743">
            <v>311.5</v>
          </cell>
          <cell r="E3743" t="str">
            <v>CUSTOMER CHARGE</v>
          </cell>
          <cell r="F3743">
            <v>-72.72</v>
          </cell>
          <cell r="G3743">
            <v>0</v>
          </cell>
        </row>
        <row r="3744">
          <cell r="A3744" t="str">
            <v xml:space="preserve"> GAS</v>
          </cell>
          <cell r="B3744" t="str">
            <v>'41'</v>
          </cell>
          <cell r="C3744">
            <v>311.5</v>
          </cell>
          <cell r="E3744" t="str">
            <v>CUSTOMER CHOICE SURCHARGE-NI</v>
          </cell>
          <cell r="F3744">
            <v>0</v>
          </cell>
          <cell r="G3744">
            <v>0</v>
          </cell>
        </row>
        <row r="3745">
          <cell r="A3745" t="str">
            <v xml:space="preserve"> GAS</v>
          </cell>
          <cell r="B3745" t="str">
            <v>'41'</v>
          </cell>
          <cell r="C3745">
            <v>311.5</v>
          </cell>
          <cell r="E3745" t="str">
            <v>CONTRACT STORAGE AND OTHR CHRG</v>
          </cell>
          <cell r="F3745">
            <v>-2.2000000000000002</v>
          </cell>
          <cell r="G3745">
            <v>-21.2</v>
          </cell>
        </row>
        <row r="3746">
          <cell r="A3746" t="str">
            <v xml:space="preserve"> GAS</v>
          </cell>
          <cell r="B3746" t="str">
            <v>'41'</v>
          </cell>
          <cell r="C3746">
            <v>311.5</v>
          </cell>
          <cell r="E3746" t="str">
            <v>CHOICE CNTRCT STOR &amp; OTHR CHRG</v>
          </cell>
          <cell r="F3746">
            <v>2.2000000000000002</v>
          </cell>
          <cell r="G3746">
            <v>21.2</v>
          </cell>
        </row>
        <row r="3747">
          <cell r="A3747" t="str">
            <v xml:space="preserve"> GAS</v>
          </cell>
          <cell r="B3747" t="str">
            <v>'41'</v>
          </cell>
          <cell r="C3747">
            <v>311.5</v>
          </cell>
          <cell r="E3747" t="str">
            <v>ENERGY CHARGE</v>
          </cell>
          <cell r="F3747">
            <v>0</v>
          </cell>
          <cell r="G3747">
            <v>0</v>
          </cell>
        </row>
        <row r="3748">
          <cell r="A3748" t="str">
            <v xml:space="preserve"> GAS</v>
          </cell>
          <cell r="B3748" t="str">
            <v>'41'</v>
          </cell>
          <cell r="C3748">
            <v>311.5</v>
          </cell>
          <cell r="E3748" t="str">
            <v>ENERGY EFFICIENCY SURCHARGE</v>
          </cell>
          <cell r="F3748">
            <v>0</v>
          </cell>
          <cell r="G3748">
            <v>0</v>
          </cell>
        </row>
        <row r="3749">
          <cell r="A3749" t="str">
            <v xml:space="preserve"> GAS</v>
          </cell>
          <cell r="B3749" t="str">
            <v>'41'</v>
          </cell>
          <cell r="C3749">
            <v>311.5</v>
          </cell>
          <cell r="E3749" t="str">
            <v>TOTAL GCA VARIANCE CHARGE</v>
          </cell>
          <cell r="F3749">
            <v>0</v>
          </cell>
          <cell r="G3749">
            <v>0</v>
          </cell>
        </row>
        <row r="3750">
          <cell r="A3750" t="str">
            <v xml:space="preserve"> GAS</v>
          </cell>
          <cell r="B3750" t="str">
            <v>'41'</v>
          </cell>
          <cell r="C3750">
            <v>311.5</v>
          </cell>
          <cell r="E3750" t="str">
            <v>TOTAL GCA VARIANCE CREDIT</v>
          </cell>
          <cell r="F3750">
            <v>0</v>
          </cell>
          <cell r="G3750">
            <v>0</v>
          </cell>
        </row>
        <row r="3751">
          <cell r="A3751" t="str">
            <v xml:space="preserve"> GAS</v>
          </cell>
          <cell r="B3751" t="str">
            <v>'41'</v>
          </cell>
          <cell r="C3751">
            <v>311.5</v>
          </cell>
          <cell r="E3751" t="str">
            <v>WINTER WARMTH ASSIST FUND CHRG</v>
          </cell>
          <cell r="F3751">
            <v>0</v>
          </cell>
          <cell r="G3751">
            <v>21.2</v>
          </cell>
        </row>
        <row r="3752">
          <cell r="A3752" t="str">
            <v xml:space="preserve"> GAS</v>
          </cell>
          <cell r="B3752" t="str">
            <v>'41'</v>
          </cell>
          <cell r="C3752">
            <v>411.5</v>
          </cell>
          <cell r="E3752" t="str">
            <v>CUSTOMER CHARGE</v>
          </cell>
          <cell r="F3752">
            <v>821530.28</v>
          </cell>
          <cell r="G3752">
            <v>0</v>
          </cell>
        </row>
        <row r="3753">
          <cell r="A3753" t="str">
            <v xml:space="preserve"> GAS</v>
          </cell>
          <cell r="B3753" t="str">
            <v>'41'</v>
          </cell>
          <cell r="C3753">
            <v>411.5</v>
          </cell>
          <cell r="E3753" t="str">
            <v>COMMODITY VARIANCE</v>
          </cell>
          <cell r="F3753">
            <v>1552.07</v>
          </cell>
          <cell r="G3753">
            <v>162038.70000000001</v>
          </cell>
        </row>
        <row r="3754">
          <cell r="A3754" t="str">
            <v xml:space="preserve"> GAS</v>
          </cell>
          <cell r="B3754" t="str">
            <v>'41'</v>
          </cell>
          <cell r="C3754">
            <v>411.5</v>
          </cell>
          <cell r="E3754" t="str">
            <v>DEMAND VARIANCE</v>
          </cell>
          <cell r="F3754">
            <v>1611.98</v>
          </cell>
          <cell r="G3754">
            <v>162038.70000000001</v>
          </cell>
        </row>
        <row r="3755">
          <cell r="A3755" t="str">
            <v xml:space="preserve"> GAS</v>
          </cell>
          <cell r="B3755" t="str">
            <v>'41'</v>
          </cell>
          <cell r="C3755">
            <v>411.5</v>
          </cell>
          <cell r="E3755" t="str">
            <v>DISTRIBUTION CHARGE</v>
          </cell>
          <cell r="F3755">
            <v>144101.07999999999</v>
          </cell>
          <cell r="G3755">
            <v>1277369.1000000001</v>
          </cell>
        </row>
        <row r="3756">
          <cell r="A3756" t="str">
            <v xml:space="preserve"> GAS</v>
          </cell>
          <cell r="B3756" t="str">
            <v>'41'</v>
          </cell>
          <cell r="C3756">
            <v>411.5</v>
          </cell>
          <cell r="E3756" t="str">
            <v>ENERGY EFFICIENCY SURCHARGE</v>
          </cell>
          <cell r="F3756">
            <v>18856.080000000002</v>
          </cell>
          <cell r="G3756">
            <v>1277369.1000000001</v>
          </cell>
        </row>
        <row r="3757">
          <cell r="A3757" t="str">
            <v xml:space="preserve"> GAS</v>
          </cell>
          <cell r="B3757" t="str">
            <v>'41'</v>
          </cell>
          <cell r="C3757">
            <v>411.5</v>
          </cell>
          <cell r="E3757" t="str">
            <v>INDIANA UTILITY RCPTS TAX YR1</v>
          </cell>
          <cell r="F3757">
            <v>44.83</v>
          </cell>
          <cell r="G3757">
            <v>162038.70000000001</v>
          </cell>
        </row>
        <row r="3758">
          <cell r="A3758" t="str">
            <v xml:space="preserve"> GAS</v>
          </cell>
          <cell r="B3758" t="str">
            <v>'41'</v>
          </cell>
          <cell r="C3758">
            <v>411.5</v>
          </cell>
          <cell r="E3758" t="str">
            <v>INDIANA UTILITY RCPTS TAX YR2</v>
          </cell>
          <cell r="F3758">
            <v>0</v>
          </cell>
          <cell r="G3758">
            <v>1115330.3999999999</v>
          </cell>
        </row>
        <row r="3759">
          <cell r="A3759" t="str">
            <v xml:space="preserve"> GAS</v>
          </cell>
          <cell r="B3759" t="str">
            <v>'41'</v>
          </cell>
          <cell r="C3759">
            <v>411.5</v>
          </cell>
          <cell r="E3759" t="str">
            <v>REFUNDS</v>
          </cell>
          <cell r="F3759">
            <v>-90.83</v>
          </cell>
          <cell r="G3759">
            <v>162038.70000000001</v>
          </cell>
        </row>
        <row r="3760">
          <cell r="A3760" t="str">
            <v xml:space="preserve"> GAS</v>
          </cell>
          <cell r="B3760" t="str">
            <v>'41'</v>
          </cell>
          <cell r="C3760">
            <v>411.5</v>
          </cell>
          <cell r="E3760" t="str">
            <v>UNIVERSAL SERVICE RIDER</v>
          </cell>
          <cell r="F3760">
            <v>-5.9</v>
          </cell>
          <cell r="G3760">
            <v>1277369.1000000001</v>
          </cell>
        </row>
        <row r="3761">
          <cell r="A3761" t="str">
            <v xml:space="preserve"> GAS</v>
          </cell>
          <cell r="B3761" t="str">
            <v>'41'</v>
          </cell>
          <cell r="C3761">
            <v>411.42</v>
          </cell>
          <cell r="E3761" t="str">
            <v>CUSTOMER CHARGE</v>
          </cell>
          <cell r="F3761">
            <v>46211.37</v>
          </cell>
          <cell r="G3761">
            <v>0</v>
          </cell>
        </row>
        <row r="3762">
          <cell r="A3762" t="str">
            <v xml:space="preserve"> GAS</v>
          </cell>
          <cell r="B3762" t="str">
            <v>'41'</v>
          </cell>
          <cell r="C3762">
            <v>411.42</v>
          </cell>
          <cell r="E3762" t="str">
            <v>COMMODITY VARIANCE</v>
          </cell>
          <cell r="F3762">
            <v>255.41</v>
          </cell>
          <cell r="G3762">
            <v>27017.9</v>
          </cell>
        </row>
        <row r="3763">
          <cell r="A3763" t="str">
            <v xml:space="preserve"> GAS</v>
          </cell>
          <cell r="B3763" t="str">
            <v>'41'</v>
          </cell>
          <cell r="C3763">
            <v>411.42</v>
          </cell>
          <cell r="E3763" t="str">
            <v>DEMAND VARIANCE</v>
          </cell>
          <cell r="F3763">
            <v>269.41000000000003</v>
          </cell>
          <cell r="G3763">
            <v>27017.9</v>
          </cell>
        </row>
        <row r="3764">
          <cell r="A3764" t="str">
            <v xml:space="preserve"> GAS</v>
          </cell>
          <cell r="B3764" t="str">
            <v>'41'</v>
          </cell>
          <cell r="C3764">
            <v>411.42</v>
          </cell>
          <cell r="E3764" t="str">
            <v>DISTRIBUTION CHARGE</v>
          </cell>
          <cell r="F3764">
            <v>7581.95</v>
          </cell>
          <cell r="G3764">
            <v>67210.399999999994</v>
          </cell>
        </row>
        <row r="3765">
          <cell r="A3765" t="str">
            <v xml:space="preserve"> GAS</v>
          </cell>
          <cell r="B3765" t="str">
            <v>'41'</v>
          </cell>
          <cell r="C3765">
            <v>411.42</v>
          </cell>
          <cell r="E3765" t="str">
            <v>ENERGY EFFICIENCY SURCHARGE</v>
          </cell>
          <cell r="F3765">
            <v>991.06</v>
          </cell>
          <cell r="G3765">
            <v>67210.399999999994</v>
          </cell>
        </row>
        <row r="3766">
          <cell r="A3766" t="str">
            <v xml:space="preserve"> GAS</v>
          </cell>
          <cell r="B3766" t="str">
            <v>'41'</v>
          </cell>
          <cell r="C3766">
            <v>411.42</v>
          </cell>
          <cell r="E3766" t="str">
            <v>INDIANA UTILITY RCPTS TAX YR1</v>
          </cell>
          <cell r="F3766">
            <v>7.71</v>
          </cell>
          <cell r="G3766">
            <v>27017.9</v>
          </cell>
        </row>
        <row r="3767">
          <cell r="A3767" t="str">
            <v xml:space="preserve"> GAS</v>
          </cell>
          <cell r="B3767" t="str">
            <v>'41'</v>
          </cell>
          <cell r="C3767">
            <v>411.42</v>
          </cell>
          <cell r="E3767" t="str">
            <v>INDIANA UTILITY RCPTS TAX YR2</v>
          </cell>
          <cell r="F3767">
            <v>0</v>
          </cell>
          <cell r="G3767">
            <v>40192.5</v>
          </cell>
        </row>
        <row r="3768">
          <cell r="A3768" t="str">
            <v xml:space="preserve"> GAS</v>
          </cell>
          <cell r="B3768" t="str">
            <v>'41'</v>
          </cell>
          <cell r="C3768">
            <v>411.42</v>
          </cell>
          <cell r="E3768" t="str">
            <v>LOW INC DISC TIER1 CHOICE BNDL</v>
          </cell>
          <cell r="F3768">
            <v>0.78</v>
          </cell>
          <cell r="G3768">
            <v>0</v>
          </cell>
        </row>
        <row r="3769">
          <cell r="A3769" t="str">
            <v xml:space="preserve"> GAS</v>
          </cell>
          <cell r="B3769" t="str">
            <v>'41'</v>
          </cell>
          <cell r="C3769">
            <v>411.42</v>
          </cell>
          <cell r="E3769" t="str">
            <v>LOW INC DISC TIER2 CHOICE BNDL</v>
          </cell>
          <cell r="F3769">
            <v>-10.41</v>
          </cell>
          <cell r="G3769">
            <v>0</v>
          </cell>
        </row>
        <row r="3770">
          <cell r="A3770" t="str">
            <v xml:space="preserve"> GAS</v>
          </cell>
          <cell r="B3770" t="str">
            <v>'41'</v>
          </cell>
          <cell r="C3770">
            <v>411.42</v>
          </cell>
          <cell r="E3770" t="str">
            <v>LOW INC DISC TIER3 CHOICE BNDL</v>
          </cell>
          <cell r="F3770">
            <v>19.72</v>
          </cell>
          <cell r="G3770">
            <v>0</v>
          </cell>
        </row>
        <row r="3771">
          <cell r="A3771" t="str">
            <v xml:space="preserve"> GAS</v>
          </cell>
          <cell r="B3771" t="str">
            <v>'41'</v>
          </cell>
          <cell r="C3771">
            <v>411.42</v>
          </cell>
          <cell r="E3771" t="str">
            <v>LOW INC DISC TIER1 CHOICE SPLR</v>
          </cell>
          <cell r="F3771">
            <v>18.329999999999998</v>
          </cell>
          <cell r="G3771">
            <v>0</v>
          </cell>
        </row>
        <row r="3772">
          <cell r="A3772" t="str">
            <v xml:space="preserve"> GAS</v>
          </cell>
          <cell r="B3772" t="str">
            <v>'41'</v>
          </cell>
          <cell r="C3772">
            <v>411.42</v>
          </cell>
          <cell r="E3772" t="str">
            <v>LOW INC DISC TIER2 CHOICE SPLR</v>
          </cell>
          <cell r="F3772">
            <v>59.03</v>
          </cell>
          <cell r="G3772">
            <v>0</v>
          </cell>
        </row>
        <row r="3773">
          <cell r="A3773" t="str">
            <v xml:space="preserve"> GAS</v>
          </cell>
          <cell r="B3773" t="str">
            <v>'41'</v>
          </cell>
          <cell r="C3773">
            <v>411.42</v>
          </cell>
          <cell r="E3773" t="str">
            <v>LOW INC DISC TIER3 CHOICE SPLR</v>
          </cell>
          <cell r="F3773">
            <v>155.35</v>
          </cell>
          <cell r="G3773">
            <v>0</v>
          </cell>
        </row>
        <row r="3774">
          <cell r="A3774" t="str">
            <v xml:space="preserve"> GAS</v>
          </cell>
          <cell r="B3774" t="str">
            <v>'41'</v>
          </cell>
          <cell r="C3774">
            <v>411.42</v>
          </cell>
          <cell r="E3774" t="str">
            <v>REFUNDS</v>
          </cell>
          <cell r="F3774">
            <v>-15.5</v>
          </cell>
          <cell r="G3774">
            <v>27017.9</v>
          </cell>
        </row>
        <row r="3775">
          <cell r="A3775" t="str">
            <v xml:space="preserve"> GAS</v>
          </cell>
          <cell r="B3775" t="str">
            <v>'41'</v>
          </cell>
          <cell r="C3775">
            <v>411.42</v>
          </cell>
          <cell r="E3775" t="str">
            <v>UNIVERSAL SERVICE RIDER</v>
          </cell>
          <cell r="F3775">
            <v>0</v>
          </cell>
          <cell r="G3775">
            <v>67210.399999999994</v>
          </cell>
        </row>
        <row r="3776">
          <cell r="A3776" t="str">
            <v xml:space="preserve"> GAS</v>
          </cell>
          <cell r="B3776" t="str">
            <v>'41'</v>
          </cell>
          <cell r="C3776">
            <v>415.4</v>
          </cell>
          <cell r="E3776" t="str">
            <v>CUSTOMER CHARGE</v>
          </cell>
          <cell r="F3776">
            <v>8607.91</v>
          </cell>
          <cell r="G3776">
            <v>0</v>
          </cell>
        </row>
        <row r="3777">
          <cell r="A3777" t="str">
            <v xml:space="preserve"> GAS</v>
          </cell>
          <cell r="B3777" t="str">
            <v>'41'</v>
          </cell>
          <cell r="C3777">
            <v>415.4</v>
          </cell>
          <cell r="E3777" t="str">
            <v>COMMODITY VARIANCE</v>
          </cell>
          <cell r="F3777">
            <v>10.88</v>
          </cell>
          <cell r="G3777">
            <v>920.3</v>
          </cell>
        </row>
        <row r="3778">
          <cell r="A3778" t="str">
            <v xml:space="preserve"> GAS</v>
          </cell>
          <cell r="B3778" t="str">
            <v>'41'</v>
          </cell>
          <cell r="C3778">
            <v>415.4</v>
          </cell>
          <cell r="E3778" t="str">
            <v>DEMAND VARIANCE</v>
          </cell>
          <cell r="F3778">
            <v>5.5</v>
          </cell>
          <cell r="G3778">
            <v>920.3</v>
          </cell>
        </row>
        <row r="3779">
          <cell r="A3779" t="str">
            <v xml:space="preserve"> GAS</v>
          </cell>
          <cell r="B3779" t="str">
            <v>'41'</v>
          </cell>
          <cell r="C3779">
            <v>415.4</v>
          </cell>
          <cell r="E3779" t="str">
            <v>DISTRIBUTION CHARGE</v>
          </cell>
          <cell r="F3779">
            <v>3358.13</v>
          </cell>
          <cell r="G3779">
            <v>19616.5</v>
          </cell>
        </row>
        <row r="3780">
          <cell r="A3780" t="str">
            <v xml:space="preserve"> GAS</v>
          </cell>
          <cell r="B3780" t="str">
            <v>'41'</v>
          </cell>
          <cell r="C3780">
            <v>415.4</v>
          </cell>
          <cell r="E3780" t="str">
            <v>ENERGY EFFICIENCY SURCHARGE</v>
          </cell>
          <cell r="F3780">
            <v>136.65</v>
          </cell>
          <cell r="G3780">
            <v>19616.5</v>
          </cell>
        </row>
        <row r="3781">
          <cell r="A3781" t="str">
            <v xml:space="preserve"> GAS</v>
          </cell>
          <cell r="B3781" t="str">
            <v>'41'</v>
          </cell>
          <cell r="C3781">
            <v>415.4</v>
          </cell>
          <cell r="E3781" t="str">
            <v>INDIANA UTILITY RCPTS TAX YR1</v>
          </cell>
          <cell r="F3781">
            <v>0.28000000000000003</v>
          </cell>
          <cell r="G3781">
            <v>920.3</v>
          </cell>
        </row>
        <row r="3782">
          <cell r="A3782" t="str">
            <v xml:space="preserve"> GAS</v>
          </cell>
          <cell r="B3782" t="str">
            <v>'41'</v>
          </cell>
          <cell r="C3782">
            <v>415.4</v>
          </cell>
          <cell r="E3782" t="str">
            <v>INDIANA UTILITY RCPTS TAX YR2</v>
          </cell>
          <cell r="F3782">
            <v>0</v>
          </cell>
          <cell r="G3782">
            <v>18696.2</v>
          </cell>
        </row>
        <row r="3783">
          <cell r="A3783" t="str">
            <v xml:space="preserve"> GAS</v>
          </cell>
          <cell r="B3783" t="str">
            <v>'41'</v>
          </cell>
          <cell r="C3783">
            <v>415.4</v>
          </cell>
          <cell r="E3783" t="str">
            <v>REFUNDS</v>
          </cell>
          <cell r="F3783">
            <v>-0.01</v>
          </cell>
          <cell r="G3783">
            <v>920.3</v>
          </cell>
        </row>
        <row r="3784">
          <cell r="A3784" t="str">
            <v xml:space="preserve"> GAS</v>
          </cell>
          <cell r="B3784" t="str">
            <v>'41'</v>
          </cell>
          <cell r="C3784">
            <v>415.4</v>
          </cell>
          <cell r="E3784" t="str">
            <v>UNIVERSAL SERVICE RIDER</v>
          </cell>
          <cell r="F3784">
            <v>0</v>
          </cell>
          <cell r="G3784">
            <v>19616.5</v>
          </cell>
        </row>
        <row r="3785">
          <cell r="A3785" t="str">
            <v xml:space="preserve"> GAS</v>
          </cell>
          <cell r="B3785" t="str">
            <v>'43'</v>
          </cell>
          <cell r="C3785">
            <v>411.4</v>
          </cell>
          <cell r="E3785" t="str">
            <v>CUSTOMER CHARGE</v>
          </cell>
          <cell r="F3785">
            <v>23827.83</v>
          </cell>
          <cell r="G3785">
            <v>0</v>
          </cell>
        </row>
        <row r="3786">
          <cell r="A3786" t="str">
            <v xml:space="preserve"> GAS</v>
          </cell>
          <cell r="B3786" t="str">
            <v>'43'</v>
          </cell>
          <cell r="C3786">
            <v>411.4</v>
          </cell>
          <cell r="E3786" t="str">
            <v>COMMODITY VARIANCE</v>
          </cell>
          <cell r="F3786">
            <v>45.38</v>
          </cell>
          <cell r="G3786">
            <v>4796.5</v>
          </cell>
        </row>
        <row r="3787">
          <cell r="A3787" t="str">
            <v xml:space="preserve"> GAS</v>
          </cell>
          <cell r="B3787" t="str">
            <v>'43'</v>
          </cell>
          <cell r="C3787">
            <v>411.4</v>
          </cell>
          <cell r="E3787" t="str">
            <v>DEMAND VARIANCE</v>
          </cell>
          <cell r="F3787">
            <v>48.08</v>
          </cell>
          <cell r="G3787">
            <v>4796.5</v>
          </cell>
        </row>
        <row r="3788">
          <cell r="A3788" t="str">
            <v xml:space="preserve"> GAS</v>
          </cell>
          <cell r="B3788" t="str">
            <v>'43'</v>
          </cell>
          <cell r="C3788">
            <v>411.4</v>
          </cell>
          <cell r="E3788" t="str">
            <v>DISTRIBUTION CHARGE</v>
          </cell>
          <cell r="F3788">
            <v>3134.89</v>
          </cell>
          <cell r="G3788">
            <v>27791.8</v>
          </cell>
        </row>
        <row r="3789">
          <cell r="A3789" t="str">
            <v xml:space="preserve"> GAS</v>
          </cell>
          <cell r="B3789" t="str">
            <v>'43'</v>
          </cell>
          <cell r="C3789">
            <v>411.4</v>
          </cell>
          <cell r="E3789" t="str">
            <v>ENERGY EFFICIENCY SURCHARGE</v>
          </cell>
          <cell r="F3789">
            <v>408.92</v>
          </cell>
          <cell r="G3789">
            <v>27791.8</v>
          </cell>
        </row>
        <row r="3790">
          <cell r="A3790" t="str">
            <v xml:space="preserve"> GAS</v>
          </cell>
          <cell r="B3790" t="str">
            <v>'43'</v>
          </cell>
          <cell r="C3790">
            <v>411.4</v>
          </cell>
          <cell r="E3790" t="str">
            <v>INDIANA UTILITY RCPTS TAX YR1</v>
          </cell>
          <cell r="F3790">
            <v>1.29</v>
          </cell>
          <cell r="G3790">
            <v>4796.5</v>
          </cell>
        </row>
        <row r="3791">
          <cell r="A3791" t="str">
            <v xml:space="preserve"> GAS</v>
          </cell>
          <cell r="B3791" t="str">
            <v>'43'</v>
          </cell>
          <cell r="C3791">
            <v>411.4</v>
          </cell>
          <cell r="E3791" t="str">
            <v>INDIANA UTILITY RCPTS TAX YR2</v>
          </cell>
          <cell r="F3791">
            <v>0</v>
          </cell>
          <cell r="G3791">
            <v>22995.3</v>
          </cell>
        </row>
        <row r="3792">
          <cell r="A3792" t="str">
            <v xml:space="preserve"> GAS</v>
          </cell>
          <cell r="B3792" t="str">
            <v>'43'</v>
          </cell>
          <cell r="C3792">
            <v>411.4</v>
          </cell>
          <cell r="E3792" t="str">
            <v>REFUNDS</v>
          </cell>
          <cell r="F3792">
            <v>-2.7</v>
          </cell>
          <cell r="G3792">
            <v>4796.5</v>
          </cell>
        </row>
        <row r="3793">
          <cell r="A3793" t="str">
            <v xml:space="preserve"> GAS</v>
          </cell>
          <cell r="B3793" t="str">
            <v>'43'</v>
          </cell>
          <cell r="C3793">
            <v>411.4</v>
          </cell>
          <cell r="E3793" t="str">
            <v>UNIVERSAL SERVICE RIDER</v>
          </cell>
          <cell r="F3793">
            <v>0.19</v>
          </cell>
          <cell r="G3793">
            <v>27791.8</v>
          </cell>
        </row>
        <row r="3794">
          <cell r="A3794" t="str">
            <v xml:space="preserve"> GAS</v>
          </cell>
          <cell r="B3794" t="str">
            <v>'43'</v>
          </cell>
          <cell r="C3794">
            <v>411.42</v>
          </cell>
          <cell r="E3794" t="str">
            <v>CUSTOMER CHARGE</v>
          </cell>
          <cell r="F3794">
            <v>1452</v>
          </cell>
          <cell r="G3794">
            <v>0</v>
          </cell>
        </row>
        <row r="3795">
          <cell r="A3795" t="str">
            <v xml:space="preserve"> GAS</v>
          </cell>
          <cell r="B3795" t="str">
            <v>'43'</v>
          </cell>
          <cell r="C3795">
            <v>411.42</v>
          </cell>
          <cell r="E3795" t="str">
            <v>COMMODITY VARIANCE</v>
          </cell>
          <cell r="F3795">
            <v>8.57</v>
          </cell>
          <cell r="G3795">
            <v>909.9</v>
          </cell>
        </row>
        <row r="3796">
          <cell r="A3796" t="str">
            <v xml:space="preserve"> GAS</v>
          </cell>
          <cell r="B3796" t="str">
            <v>'43'</v>
          </cell>
          <cell r="C3796">
            <v>411.42</v>
          </cell>
          <cell r="E3796" t="str">
            <v>DEMAND VARIANCE</v>
          </cell>
          <cell r="F3796">
            <v>9.19</v>
          </cell>
          <cell r="G3796">
            <v>909.9</v>
          </cell>
        </row>
        <row r="3797">
          <cell r="A3797" t="str">
            <v xml:space="preserve"> GAS</v>
          </cell>
          <cell r="B3797" t="str">
            <v>'43'</v>
          </cell>
          <cell r="C3797">
            <v>411.42</v>
          </cell>
          <cell r="E3797" t="str">
            <v>DISTRIBUTION CHARGE</v>
          </cell>
          <cell r="F3797">
            <v>180.59</v>
          </cell>
          <cell r="G3797">
            <v>1600.5</v>
          </cell>
        </row>
        <row r="3798">
          <cell r="A3798" t="str">
            <v xml:space="preserve"> GAS</v>
          </cell>
          <cell r="B3798" t="str">
            <v>'43'</v>
          </cell>
          <cell r="C3798">
            <v>411.42</v>
          </cell>
          <cell r="E3798" t="str">
            <v>ENERGY EFFICIENCY SURCHARGE</v>
          </cell>
          <cell r="F3798">
            <v>23.54</v>
          </cell>
          <cell r="G3798">
            <v>1600.5</v>
          </cell>
        </row>
        <row r="3799">
          <cell r="A3799" t="str">
            <v xml:space="preserve"> GAS</v>
          </cell>
          <cell r="B3799" t="str">
            <v>'43'</v>
          </cell>
          <cell r="C3799">
            <v>411.42</v>
          </cell>
          <cell r="E3799" t="str">
            <v>INDIANA UTILITY RCPTS TAX YR1</v>
          </cell>
          <cell r="F3799">
            <v>0.26</v>
          </cell>
          <cell r="G3799">
            <v>909.9</v>
          </cell>
        </row>
        <row r="3800">
          <cell r="A3800" t="str">
            <v xml:space="preserve"> GAS</v>
          </cell>
          <cell r="B3800" t="str">
            <v>'43'</v>
          </cell>
          <cell r="C3800">
            <v>411.42</v>
          </cell>
          <cell r="E3800" t="str">
            <v>INDIANA UTILITY RCPTS TAX YR2</v>
          </cell>
          <cell r="F3800">
            <v>0</v>
          </cell>
          <cell r="G3800">
            <v>690.6</v>
          </cell>
        </row>
        <row r="3801">
          <cell r="A3801" t="str">
            <v xml:space="preserve"> GAS</v>
          </cell>
          <cell r="B3801" t="str">
            <v>'43'</v>
          </cell>
          <cell r="C3801">
            <v>411.42</v>
          </cell>
          <cell r="E3801" t="str">
            <v>LOW INC DISC TIER1 CHOICE BNDL</v>
          </cell>
          <cell r="F3801">
            <v>0</v>
          </cell>
          <cell r="G3801">
            <v>0</v>
          </cell>
        </row>
        <row r="3802">
          <cell r="A3802" t="str">
            <v xml:space="preserve"> GAS</v>
          </cell>
          <cell r="B3802" t="str">
            <v>'43'</v>
          </cell>
          <cell r="C3802">
            <v>411.42</v>
          </cell>
          <cell r="E3802" t="str">
            <v>LOW INC DISC TIER2 CHOICE BNDL</v>
          </cell>
          <cell r="F3802">
            <v>0.01</v>
          </cell>
          <cell r="G3802">
            <v>0</v>
          </cell>
        </row>
        <row r="3803">
          <cell r="A3803" t="str">
            <v xml:space="preserve"> GAS</v>
          </cell>
          <cell r="B3803" t="str">
            <v>'43'</v>
          </cell>
          <cell r="C3803">
            <v>411.42</v>
          </cell>
          <cell r="E3803" t="str">
            <v>LOW INC DISC TIER3 CHOICE BNDL</v>
          </cell>
          <cell r="F3803">
            <v>-0.14000000000000001</v>
          </cell>
          <cell r="G3803">
            <v>0</v>
          </cell>
        </row>
        <row r="3804">
          <cell r="A3804" t="str">
            <v xml:space="preserve"> GAS</v>
          </cell>
          <cell r="B3804" t="str">
            <v>'43'</v>
          </cell>
          <cell r="C3804">
            <v>411.42</v>
          </cell>
          <cell r="E3804" t="str">
            <v>LOW INC DISC TIER1 CHOICE SPLR</v>
          </cell>
          <cell r="F3804">
            <v>0</v>
          </cell>
          <cell r="G3804">
            <v>0</v>
          </cell>
        </row>
        <row r="3805">
          <cell r="A3805" t="str">
            <v xml:space="preserve"> GAS</v>
          </cell>
          <cell r="B3805" t="str">
            <v>'43'</v>
          </cell>
          <cell r="C3805">
            <v>411.42</v>
          </cell>
          <cell r="E3805" t="str">
            <v>LOW INC DISC TIER2 CHOICE SPLR</v>
          </cell>
          <cell r="F3805">
            <v>1.24</v>
          </cell>
          <cell r="G3805">
            <v>0</v>
          </cell>
        </row>
        <row r="3806">
          <cell r="A3806" t="str">
            <v xml:space="preserve"> GAS</v>
          </cell>
          <cell r="B3806" t="str">
            <v>'43'</v>
          </cell>
          <cell r="C3806">
            <v>411.42</v>
          </cell>
          <cell r="E3806" t="str">
            <v>LOW INC DISC TIER3 CHOICE SPLR</v>
          </cell>
          <cell r="F3806">
            <v>-0.24</v>
          </cell>
          <cell r="G3806">
            <v>0</v>
          </cell>
        </row>
        <row r="3807">
          <cell r="A3807" t="str">
            <v xml:space="preserve"> GAS</v>
          </cell>
          <cell r="B3807" t="str">
            <v>'43'</v>
          </cell>
          <cell r="C3807">
            <v>411.42</v>
          </cell>
          <cell r="E3807" t="str">
            <v>REFUNDS</v>
          </cell>
          <cell r="F3807">
            <v>-0.5</v>
          </cell>
          <cell r="G3807">
            <v>909.9</v>
          </cell>
        </row>
        <row r="3808">
          <cell r="A3808" t="str">
            <v xml:space="preserve"> GAS</v>
          </cell>
          <cell r="B3808" t="str">
            <v>'43'</v>
          </cell>
          <cell r="C3808">
            <v>411.42</v>
          </cell>
          <cell r="E3808" t="str">
            <v>UNIVERSAL SERVICE RIDER</v>
          </cell>
          <cell r="F3808">
            <v>0</v>
          </cell>
          <cell r="G3808">
            <v>1600.5</v>
          </cell>
        </row>
        <row r="3809">
          <cell r="A3809" t="str">
            <v xml:space="preserve"> GAS</v>
          </cell>
          <cell r="B3809" t="str">
            <v>'47'</v>
          </cell>
          <cell r="C3809">
            <v>421.5</v>
          </cell>
          <cell r="E3809" t="str">
            <v>CUSTOMER CHARGE</v>
          </cell>
          <cell r="F3809">
            <v>330598</v>
          </cell>
          <cell r="G3809">
            <v>0</v>
          </cell>
        </row>
        <row r="3810">
          <cell r="A3810" t="str">
            <v xml:space="preserve"> GAS</v>
          </cell>
          <cell r="B3810" t="str">
            <v>'47'</v>
          </cell>
          <cell r="C3810">
            <v>421.5</v>
          </cell>
          <cell r="E3810" t="str">
            <v>COMMODITY VARIANCE</v>
          </cell>
          <cell r="F3810">
            <v>3423.36</v>
          </cell>
          <cell r="G3810">
            <v>152690.5</v>
          </cell>
        </row>
        <row r="3811">
          <cell r="A3811" t="str">
            <v xml:space="preserve"> GAS</v>
          </cell>
          <cell r="B3811" t="str">
            <v>'47'</v>
          </cell>
          <cell r="C3811">
            <v>421.5</v>
          </cell>
          <cell r="E3811" t="str">
            <v>DEMAND VARIANCE</v>
          </cell>
          <cell r="F3811">
            <v>3840.05</v>
          </cell>
          <cell r="G3811">
            <v>152690.5</v>
          </cell>
        </row>
        <row r="3812">
          <cell r="A3812" t="str">
            <v xml:space="preserve"> GAS</v>
          </cell>
          <cell r="B3812" t="str">
            <v>'47'</v>
          </cell>
          <cell r="C3812">
            <v>421.5</v>
          </cell>
          <cell r="E3812" t="str">
            <v>DISTRIBUTION CHARGE</v>
          </cell>
          <cell r="F3812">
            <v>166955.76999999999</v>
          </cell>
          <cell r="G3812">
            <v>1668600.5</v>
          </cell>
        </row>
        <row r="3813">
          <cell r="A3813" t="str">
            <v xml:space="preserve"> GAS</v>
          </cell>
          <cell r="B3813" t="str">
            <v>'47'</v>
          </cell>
          <cell r="C3813">
            <v>421.5</v>
          </cell>
          <cell r="E3813" t="str">
            <v>ENERGY EFFICIENCY SURCHARGE</v>
          </cell>
          <cell r="F3813">
            <v>-751.18</v>
          </cell>
          <cell r="G3813">
            <v>1668600.5</v>
          </cell>
        </row>
        <row r="3814">
          <cell r="A3814" t="str">
            <v xml:space="preserve"> GAS</v>
          </cell>
          <cell r="B3814" t="str">
            <v>'47'</v>
          </cell>
          <cell r="C3814">
            <v>421.5</v>
          </cell>
          <cell r="E3814" t="str">
            <v>INDIANA UTILITY RCPTS TAX YR1</v>
          </cell>
          <cell r="F3814">
            <v>106.88</v>
          </cell>
          <cell r="G3814">
            <v>152690.5</v>
          </cell>
        </row>
        <row r="3815">
          <cell r="A3815" t="str">
            <v xml:space="preserve"> GAS</v>
          </cell>
          <cell r="B3815" t="str">
            <v>'47'</v>
          </cell>
          <cell r="C3815">
            <v>421.5</v>
          </cell>
          <cell r="E3815" t="str">
            <v>INDIANA UTILITY RCPTS TAX YR2</v>
          </cell>
          <cell r="F3815">
            <v>0</v>
          </cell>
          <cell r="G3815">
            <v>1515910</v>
          </cell>
        </row>
        <row r="3816">
          <cell r="A3816" t="str">
            <v xml:space="preserve"> GAS</v>
          </cell>
          <cell r="B3816" t="str">
            <v>'47'</v>
          </cell>
          <cell r="C3816">
            <v>421.5</v>
          </cell>
          <cell r="E3816" t="str">
            <v>REFUNDS</v>
          </cell>
          <cell r="F3816">
            <v>-91.79</v>
          </cell>
          <cell r="G3816">
            <v>152690.5</v>
          </cell>
        </row>
        <row r="3817">
          <cell r="A3817" t="str">
            <v xml:space="preserve"> GAS</v>
          </cell>
          <cell r="B3817" t="str">
            <v>'47'</v>
          </cell>
          <cell r="C3817">
            <v>421.5</v>
          </cell>
          <cell r="E3817" t="str">
            <v>UNIVERSAL SERVICE RIDER</v>
          </cell>
          <cell r="F3817">
            <v>-0.03</v>
          </cell>
          <cell r="G3817">
            <v>1668600.5</v>
          </cell>
        </row>
        <row r="3818">
          <cell r="A3818" t="str">
            <v xml:space="preserve"> GAS</v>
          </cell>
          <cell r="B3818" t="str">
            <v>'47'</v>
          </cell>
          <cell r="C3818">
            <v>425.5</v>
          </cell>
          <cell r="E3818" t="str">
            <v>CUSTOMER CHARGE</v>
          </cell>
          <cell r="F3818">
            <v>5750</v>
          </cell>
          <cell r="G3818">
            <v>0</v>
          </cell>
        </row>
        <row r="3819">
          <cell r="A3819" t="str">
            <v xml:space="preserve"> GAS</v>
          </cell>
          <cell r="B3819" t="str">
            <v>'47'</v>
          </cell>
          <cell r="C3819">
            <v>425.5</v>
          </cell>
          <cell r="E3819" t="str">
            <v>COMMODITY VARIANCE</v>
          </cell>
          <cell r="F3819">
            <v>443.82</v>
          </cell>
          <cell r="G3819">
            <v>19346.2</v>
          </cell>
        </row>
        <row r="3820">
          <cell r="A3820" t="str">
            <v xml:space="preserve"> GAS</v>
          </cell>
          <cell r="B3820" t="str">
            <v>'47'</v>
          </cell>
          <cell r="C3820">
            <v>425.5</v>
          </cell>
          <cell r="E3820" t="str">
            <v>DEMAND VARIANCE</v>
          </cell>
          <cell r="F3820">
            <v>472.15</v>
          </cell>
          <cell r="G3820">
            <v>19346.2</v>
          </cell>
        </row>
        <row r="3821">
          <cell r="A3821" t="str">
            <v xml:space="preserve"> GAS</v>
          </cell>
          <cell r="B3821" t="str">
            <v>'47'</v>
          </cell>
          <cell r="C3821">
            <v>425.5</v>
          </cell>
          <cell r="E3821" t="str">
            <v>DISTRIBUTION CHARGE</v>
          </cell>
          <cell r="F3821">
            <v>5803.53</v>
          </cell>
          <cell r="G3821">
            <v>98017</v>
          </cell>
        </row>
        <row r="3822">
          <cell r="A3822" t="str">
            <v xml:space="preserve"> GAS</v>
          </cell>
          <cell r="B3822" t="str">
            <v>'47'</v>
          </cell>
          <cell r="C3822">
            <v>425.5</v>
          </cell>
          <cell r="E3822" t="str">
            <v>ENERGY EFFICIENCY SURCHARGE</v>
          </cell>
          <cell r="F3822">
            <v>-14.71</v>
          </cell>
          <cell r="G3822">
            <v>98017</v>
          </cell>
        </row>
        <row r="3823">
          <cell r="A3823" t="str">
            <v xml:space="preserve"> GAS</v>
          </cell>
          <cell r="B3823" t="str">
            <v>'47'</v>
          </cell>
          <cell r="C3823">
            <v>425.5</v>
          </cell>
          <cell r="E3823" t="str">
            <v>INDIANA UTILITY RCPTS TAX YR1</v>
          </cell>
          <cell r="F3823">
            <v>13.55</v>
          </cell>
          <cell r="G3823">
            <v>19346.2</v>
          </cell>
        </row>
        <row r="3824">
          <cell r="A3824" t="str">
            <v xml:space="preserve"> GAS</v>
          </cell>
          <cell r="B3824" t="str">
            <v>'47'</v>
          </cell>
          <cell r="C3824">
            <v>425.5</v>
          </cell>
          <cell r="E3824" t="str">
            <v>INDIANA UTILITY RCPTS TAX YR2</v>
          </cell>
          <cell r="F3824">
            <v>0</v>
          </cell>
          <cell r="G3824">
            <v>78670.8</v>
          </cell>
        </row>
        <row r="3825">
          <cell r="A3825" t="str">
            <v xml:space="preserve"> GAS</v>
          </cell>
          <cell r="B3825" t="str">
            <v>'47'</v>
          </cell>
          <cell r="C3825">
            <v>425.5</v>
          </cell>
          <cell r="E3825" t="str">
            <v>REFUNDS</v>
          </cell>
          <cell r="F3825">
            <v>-11.61</v>
          </cell>
          <cell r="G3825">
            <v>19346.2</v>
          </cell>
        </row>
        <row r="3826">
          <cell r="A3826" t="str">
            <v xml:space="preserve"> GAS</v>
          </cell>
          <cell r="B3826" t="str">
            <v>'47'</v>
          </cell>
          <cell r="C3826">
            <v>425.5</v>
          </cell>
          <cell r="E3826" t="str">
            <v>UNIVERSAL SERVICE RIDER</v>
          </cell>
          <cell r="F3826">
            <v>0</v>
          </cell>
          <cell r="G3826">
            <v>98017</v>
          </cell>
        </row>
        <row r="3827">
          <cell r="A3827" t="str">
            <v xml:space="preserve"> GAS</v>
          </cell>
          <cell r="B3827" t="str">
            <v>'47'</v>
          </cell>
          <cell r="C3827">
            <v>425.9</v>
          </cell>
          <cell r="E3827" t="str">
            <v>CUSTOMER CHARGE</v>
          </cell>
          <cell r="F3827">
            <v>48308.33</v>
          </cell>
          <cell r="G3827">
            <v>0</v>
          </cell>
        </row>
        <row r="3828">
          <cell r="A3828" t="str">
            <v xml:space="preserve"> GAS</v>
          </cell>
          <cell r="B3828" t="str">
            <v>'47'</v>
          </cell>
          <cell r="C3828">
            <v>425.9</v>
          </cell>
          <cell r="E3828" t="str">
            <v>COMMODITY VARIANCE</v>
          </cell>
          <cell r="F3828">
            <v>1365.76</v>
          </cell>
          <cell r="G3828">
            <v>59918.3</v>
          </cell>
        </row>
        <row r="3829">
          <cell r="A3829" t="str">
            <v xml:space="preserve"> GAS</v>
          </cell>
          <cell r="B3829" t="str">
            <v>'47'</v>
          </cell>
          <cell r="C3829">
            <v>425.9</v>
          </cell>
          <cell r="E3829" t="str">
            <v>DEMAND VARIANCE</v>
          </cell>
          <cell r="F3829">
            <v>1473.62</v>
          </cell>
          <cell r="G3829">
            <v>59918.3</v>
          </cell>
        </row>
        <row r="3830">
          <cell r="A3830" t="str">
            <v xml:space="preserve"> GAS</v>
          </cell>
          <cell r="B3830" t="str">
            <v>'47'</v>
          </cell>
          <cell r="C3830">
            <v>425.9</v>
          </cell>
          <cell r="E3830" t="str">
            <v>DISTRIBUTION CHARGE</v>
          </cell>
          <cell r="F3830">
            <v>54598.46</v>
          </cell>
          <cell r="G3830">
            <v>925392.2</v>
          </cell>
        </row>
        <row r="3831">
          <cell r="A3831" t="str">
            <v xml:space="preserve"> GAS</v>
          </cell>
          <cell r="B3831" t="str">
            <v>'47'</v>
          </cell>
          <cell r="C3831">
            <v>425.9</v>
          </cell>
          <cell r="E3831" t="str">
            <v>ENERGY EFFICIENCY SURCHARGE</v>
          </cell>
          <cell r="F3831">
            <v>-506</v>
          </cell>
          <cell r="G3831">
            <v>925392.2</v>
          </cell>
        </row>
        <row r="3832">
          <cell r="A3832" t="str">
            <v xml:space="preserve"> GAS</v>
          </cell>
          <cell r="B3832" t="str">
            <v>'47'</v>
          </cell>
          <cell r="C3832">
            <v>425.9</v>
          </cell>
          <cell r="E3832" t="str">
            <v>INDIANA UTILITY RCPTS TAX YR1</v>
          </cell>
          <cell r="F3832">
            <v>41.95</v>
          </cell>
          <cell r="G3832">
            <v>59918.3</v>
          </cell>
        </row>
        <row r="3833">
          <cell r="A3833" t="str">
            <v xml:space="preserve"> GAS</v>
          </cell>
          <cell r="B3833" t="str">
            <v>'47'</v>
          </cell>
          <cell r="C3833">
            <v>425.9</v>
          </cell>
          <cell r="E3833" t="str">
            <v>INDIANA UTILITY RCPTS TAX YR2</v>
          </cell>
          <cell r="F3833">
            <v>0</v>
          </cell>
          <cell r="G3833">
            <v>865473.9</v>
          </cell>
        </row>
        <row r="3834">
          <cell r="A3834" t="str">
            <v xml:space="preserve"> GAS</v>
          </cell>
          <cell r="B3834" t="str">
            <v>'47'</v>
          </cell>
          <cell r="C3834">
            <v>425.9</v>
          </cell>
          <cell r="E3834" t="str">
            <v>REFUNDS</v>
          </cell>
          <cell r="F3834">
            <v>-35.96</v>
          </cell>
          <cell r="G3834">
            <v>59918.3</v>
          </cell>
        </row>
        <row r="3835">
          <cell r="A3835" t="str">
            <v xml:space="preserve"> GAS</v>
          </cell>
          <cell r="B3835" t="str">
            <v>'47'</v>
          </cell>
          <cell r="C3835">
            <v>425.9</v>
          </cell>
          <cell r="E3835" t="str">
            <v>UNIVERSAL SERVICE RIDER</v>
          </cell>
          <cell r="F3835">
            <v>0</v>
          </cell>
          <cell r="G3835">
            <v>925392.2</v>
          </cell>
        </row>
        <row r="3836">
          <cell r="A3836" t="str">
            <v xml:space="preserve"> GAS</v>
          </cell>
          <cell r="B3836" t="str">
            <v>'48'</v>
          </cell>
          <cell r="C3836">
            <v>421.5</v>
          </cell>
          <cell r="E3836" t="str">
            <v>CUSTOMER CHARGE</v>
          </cell>
          <cell r="F3836">
            <v>19456</v>
          </cell>
          <cell r="G3836">
            <v>0</v>
          </cell>
        </row>
        <row r="3837">
          <cell r="A3837" t="str">
            <v xml:space="preserve"> GAS</v>
          </cell>
          <cell r="B3837" t="str">
            <v>'48'</v>
          </cell>
          <cell r="C3837">
            <v>421.5</v>
          </cell>
          <cell r="E3837" t="str">
            <v>COMMODITY VARIANCE</v>
          </cell>
          <cell r="F3837">
            <v>37.94</v>
          </cell>
          <cell r="G3837">
            <v>1714.8</v>
          </cell>
        </row>
        <row r="3838">
          <cell r="A3838" t="str">
            <v xml:space="preserve"> GAS</v>
          </cell>
          <cell r="B3838" t="str">
            <v>'48'</v>
          </cell>
          <cell r="C3838">
            <v>421.5</v>
          </cell>
          <cell r="E3838" t="str">
            <v>DEMAND VARIANCE</v>
          </cell>
          <cell r="F3838">
            <v>43.68</v>
          </cell>
          <cell r="G3838">
            <v>1714.8</v>
          </cell>
        </row>
        <row r="3839">
          <cell r="A3839" t="str">
            <v xml:space="preserve"> GAS</v>
          </cell>
          <cell r="B3839" t="str">
            <v>'48'</v>
          </cell>
          <cell r="C3839">
            <v>421.5</v>
          </cell>
          <cell r="E3839" t="str">
            <v>DISTRIBUTION CHARGE</v>
          </cell>
          <cell r="F3839">
            <v>19861.47</v>
          </cell>
          <cell r="G3839">
            <v>198499.1</v>
          </cell>
        </row>
        <row r="3840">
          <cell r="A3840" t="str">
            <v xml:space="preserve"> GAS</v>
          </cell>
          <cell r="B3840" t="str">
            <v>'48'</v>
          </cell>
          <cell r="C3840">
            <v>421.5</v>
          </cell>
          <cell r="E3840" t="str">
            <v>ENERGY EFFICIENCY SURCHARGE</v>
          </cell>
          <cell r="F3840">
            <v>210.9</v>
          </cell>
          <cell r="G3840">
            <v>198499.1</v>
          </cell>
        </row>
        <row r="3841">
          <cell r="A3841" t="str">
            <v xml:space="preserve"> GAS</v>
          </cell>
          <cell r="B3841" t="str">
            <v>'48'</v>
          </cell>
          <cell r="C3841">
            <v>421.5</v>
          </cell>
          <cell r="E3841" t="str">
            <v>INDIANA UTILITY RCPTS TAX YR1</v>
          </cell>
          <cell r="F3841">
            <v>1.18</v>
          </cell>
          <cell r="G3841">
            <v>1714.8</v>
          </cell>
        </row>
        <row r="3842">
          <cell r="A3842" t="str">
            <v xml:space="preserve"> GAS</v>
          </cell>
          <cell r="B3842" t="str">
            <v>'48'</v>
          </cell>
          <cell r="C3842">
            <v>421.5</v>
          </cell>
          <cell r="E3842" t="str">
            <v>INDIANA UTILITY RCPTS TAX YR2</v>
          </cell>
          <cell r="F3842">
            <v>0</v>
          </cell>
          <cell r="G3842">
            <v>196784.3</v>
          </cell>
        </row>
        <row r="3843">
          <cell r="A3843" t="str">
            <v xml:space="preserve"> GAS</v>
          </cell>
          <cell r="B3843" t="str">
            <v>'48'</v>
          </cell>
          <cell r="C3843">
            <v>421.5</v>
          </cell>
          <cell r="E3843" t="str">
            <v>REFUNDS</v>
          </cell>
          <cell r="F3843">
            <v>-1.04</v>
          </cell>
          <cell r="G3843">
            <v>1714.8</v>
          </cell>
        </row>
        <row r="3844">
          <cell r="A3844" t="str">
            <v xml:space="preserve"> GAS</v>
          </cell>
          <cell r="B3844" t="str">
            <v>'48'</v>
          </cell>
          <cell r="C3844">
            <v>421.5</v>
          </cell>
          <cell r="E3844" t="str">
            <v>UNIVERSAL SERVICE RIDER</v>
          </cell>
          <cell r="F3844">
            <v>0</v>
          </cell>
          <cell r="G3844">
            <v>198499.1</v>
          </cell>
        </row>
        <row r="3845">
          <cell r="A3845" t="str">
            <v xml:space="preserve"> GAS</v>
          </cell>
          <cell r="B3845" t="str">
            <v>'48'</v>
          </cell>
          <cell r="C3845">
            <v>425.5</v>
          </cell>
          <cell r="E3845" t="str">
            <v>CUSTOMER CHARGE</v>
          </cell>
          <cell r="F3845">
            <v>1500</v>
          </cell>
          <cell r="G3845">
            <v>0</v>
          </cell>
        </row>
        <row r="3846">
          <cell r="A3846" t="str">
            <v xml:space="preserve"> GAS</v>
          </cell>
          <cell r="B3846" t="str">
            <v>'48'</v>
          </cell>
          <cell r="C3846">
            <v>425.5</v>
          </cell>
          <cell r="E3846" t="str">
            <v>DISTRIBUTION CHARGE</v>
          </cell>
          <cell r="F3846">
            <v>1986.46</v>
          </cell>
          <cell r="G3846">
            <v>33845</v>
          </cell>
        </row>
        <row r="3847">
          <cell r="A3847" t="str">
            <v xml:space="preserve"> GAS</v>
          </cell>
          <cell r="B3847" t="str">
            <v>'48'</v>
          </cell>
          <cell r="C3847">
            <v>425.5</v>
          </cell>
          <cell r="E3847" t="str">
            <v>ENERGY EFFICIENCY SURCHARGE</v>
          </cell>
          <cell r="F3847">
            <v>107.94</v>
          </cell>
          <cell r="G3847">
            <v>33845</v>
          </cell>
        </row>
        <row r="3848">
          <cell r="A3848" t="str">
            <v xml:space="preserve"> GAS</v>
          </cell>
          <cell r="B3848" t="str">
            <v>'48'</v>
          </cell>
          <cell r="C3848">
            <v>425.5</v>
          </cell>
          <cell r="E3848" t="str">
            <v>INDIANA UTILITY RCPTS TAX YR2</v>
          </cell>
          <cell r="F3848">
            <v>0</v>
          </cell>
          <cell r="G3848">
            <v>33845</v>
          </cell>
        </row>
        <row r="3849">
          <cell r="A3849" t="str">
            <v xml:space="preserve"> GAS</v>
          </cell>
          <cell r="B3849" t="str">
            <v>'48'</v>
          </cell>
          <cell r="C3849">
            <v>425.5</v>
          </cell>
          <cell r="E3849" t="str">
            <v>UNIVERSAL SERVICE RIDER</v>
          </cell>
          <cell r="F3849">
            <v>0</v>
          </cell>
          <cell r="G3849">
            <v>33845</v>
          </cell>
        </row>
        <row r="3850">
          <cell r="A3850" t="str">
            <v xml:space="preserve"> GAS</v>
          </cell>
          <cell r="B3850" t="str">
            <v>'48'</v>
          </cell>
          <cell r="C3850">
            <v>425.9</v>
          </cell>
          <cell r="E3850" t="str">
            <v>CUSTOMER CHARGE</v>
          </cell>
          <cell r="F3850">
            <v>21500</v>
          </cell>
          <cell r="G3850">
            <v>0</v>
          </cell>
        </row>
        <row r="3851">
          <cell r="A3851" t="str">
            <v xml:space="preserve"> GAS</v>
          </cell>
          <cell r="B3851" t="str">
            <v>'48'</v>
          </cell>
          <cell r="C3851">
            <v>425.9</v>
          </cell>
          <cell r="E3851" t="str">
            <v>COMMODITY VARIANCE</v>
          </cell>
          <cell r="F3851">
            <v>1053</v>
          </cell>
          <cell r="G3851">
            <v>44533.599999999999</v>
          </cell>
        </row>
        <row r="3852">
          <cell r="A3852" t="str">
            <v xml:space="preserve"> GAS</v>
          </cell>
          <cell r="B3852" t="str">
            <v>'48'</v>
          </cell>
          <cell r="C3852">
            <v>425.9</v>
          </cell>
          <cell r="E3852" t="str">
            <v>DEMAND VARIANCE</v>
          </cell>
          <cell r="F3852">
            <v>1055.21</v>
          </cell>
          <cell r="G3852">
            <v>44533.599999999999</v>
          </cell>
        </row>
        <row r="3853">
          <cell r="A3853" t="str">
            <v xml:space="preserve"> GAS</v>
          </cell>
          <cell r="B3853" t="str">
            <v>'48'</v>
          </cell>
          <cell r="C3853">
            <v>425.9</v>
          </cell>
          <cell r="E3853" t="str">
            <v>DISTRIBUTION CHARGE</v>
          </cell>
          <cell r="F3853">
            <v>44344.42</v>
          </cell>
          <cell r="G3853">
            <v>764428</v>
          </cell>
        </row>
        <row r="3854">
          <cell r="A3854" t="str">
            <v xml:space="preserve"> GAS</v>
          </cell>
          <cell r="B3854" t="str">
            <v>'48'</v>
          </cell>
          <cell r="C3854">
            <v>425.9</v>
          </cell>
          <cell r="E3854" t="str">
            <v>ENERGY EFFICIENCY SURCHARGE</v>
          </cell>
          <cell r="F3854">
            <v>-161.63999999999999</v>
          </cell>
          <cell r="G3854">
            <v>764428</v>
          </cell>
        </row>
        <row r="3855">
          <cell r="A3855" t="str">
            <v xml:space="preserve"> GAS</v>
          </cell>
          <cell r="B3855" t="str">
            <v>'48'</v>
          </cell>
          <cell r="C3855">
            <v>425.9</v>
          </cell>
          <cell r="E3855" t="str">
            <v>INDIANA UTILITY RCPTS TAX YR1</v>
          </cell>
          <cell r="F3855">
            <v>31.32</v>
          </cell>
          <cell r="G3855">
            <v>44533.599999999999</v>
          </cell>
        </row>
        <row r="3856">
          <cell r="A3856" t="str">
            <v xml:space="preserve"> GAS</v>
          </cell>
          <cell r="B3856" t="str">
            <v>'48'</v>
          </cell>
          <cell r="C3856">
            <v>425.9</v>
          </cell>
          <cell r="E3856" t="str">
            <v>INDIANA UTILITY RCPTS TAX YR2</v>
          </cell>
          <cell r="F3856">
            <v>0</v>
          </cell>
          <cell r="G3856">
            <v>719894.4</v>
          </cell>
        </row>
        <row r="3857">
          <cell r="A3857" t="str">
            <v xml:space="preserve"> GAS</v>
          </cell>
          <cell r="B3857" t="str">
            <v>'48'</v>
          </cell>
          <cell r="C3857">
            <v>425.9</v>
          </cell>
          <cell r="E3857" t="str">
            <v>REFUNDS</v>
          </cell>
          <cell r="F3857">
            <v>-27.75</v>
          </cell>
          <cell r="G3857">
            <v>44533.599999999999</v>
          </cell>
        </row>
        <row r="3858">
          <cell r="A3858" t="str">
            <v xml:space="preserve"> GAS</v>
          </cell>
          <cell r="B3858" t="str">
            <v>'48'</v>
          </cell>
          <cell r="C3858">
            <v>425.9</v>
          </cell>
          <cell r="E3858" t="str">
            <v>UNIVERSAL SERVICE RIDER</v>
          </cell>
          <cell r="F3858">
            <v>0</v>
          </cell>
          <cell r="G3858">
            <v>764428</v>
          </cell>
        </row>
        <row r="3859">
          <cell r="A3859" t="str">
            <v xml:space="preserve"> GAS</v>
          </cell>
          <cell r="B3859" t="str">
            <v>'50'</v>
          </cell>
          <cell r="C3859">
            <v>348.1</v>
          </cell>
          <cell r="E3859" t="str">
            <v>ENERGY CHARGE</v>
          </cell>
          <cell r="F3859">
            <v>8790.2000000000007</v>
          </cell>
          <cell r="G3859">
            <v>0</v>
          </cell>
        </row>
        <row r="3860">
          <cell r="A3860" t="str">
            <v xml:space="preserve"> GAS</v>
          </cell>
          <cell r="B3860" t="str">
            <v>'50'</v>
          </cell>
          <cell r="C3860">
            <v>348.1</v>
          </cell>
          <cell r="E3860" t="str">
            <v>GASTRN TRANSPORT CUST CHARGE</v>
          </cell>
          <cell r="F3860">
            <v>500</v>
          </cell>
          <cell r="G3860">
            <v>0</v>
          </cell>
        </row>
        <row r="3861">
          <cell r="A3861" t="str">
            <v xml:space="preserve"> GAS</v>
          </cell>
          <cell r="B3861" t="str">
            <v>'51'</v>
          </cell>
          <cell r="C3861">
            <v>348.2</v>
          </cell>
          <cell r="E3861" t="str">
            <v>ENERGY CHARGE</v>
          </cell>
          <cell r="F3861">
            <v>0</v>
          </cell>
          <cell r="G3861">
            <v>0</v>
          </cell>
        </row>
        <row r="3862">
          <cell r="A3862" t="str">
            <v xml:space="preserve"> GAS</v>
          </cell>
          <cell r="B3862" t="str">
            <v>'60'</v>
          </cell>
          <cell r="C3862">
            <v>348.1</v>
          </cell>
          <cell r="E3862" t="str">
            <v>ENERGY CHARGE</v>
          </cell>
          <cell r="F3862">
            <v>1540.4</v>
          </cell>
          <cell r="G3862">
            <v>0</v>
          </cell>
        </row>
        <row r="3863">
          <cell r="A3863" t="str">
            <v xml:space="preserve"> GAS</v>
          </cell>
          <cell r="B3863" t="str">
            <v>'60'</v>
          </cell>
          <cell r="C3863">
            <v>348.1</v>
          </cell>
          <cell r="E3863" t="str">
            <v>GASTRN TRANSPORT CUST CHARGE</v>
          </cell>
          <cell r="F3863">
            <v>250</v>
          </cell>
          <cell r="G3863">
            <v>0</v>
          </cell>
        </row>
        <row r="3864">
          <cell r="A3864" t="str">
            <v xml:space="preserve"> GAS</v>
          </cell>
          <cell r="B3864" t="str">
            <v>'61'</v>
          </cell>
          <cell r="C3864">
            <v>348.2</v>
          </cell>
          <cell r="E3864" t="str">
            <v>ENERGY CHARGE</v>
          </cell>
          <cell r="F3864">
            <v>0</v>
          </cell>
          <cell r="G3864">
            <v>0</v>
          </cell>
        </row>
        <row r="3865">
          <cell r="A3865" t="str">
            <v xml:space="preserve"> GAS</v>
          </cell>
          <cell r="B3865" t="str">
            <v>'99'</v>
          </cell>
          <cell r="C3865">
            <v>1200.2</v>
          </cell>
          <cell r="E3865" t="str">
            <v>MAINTENANCE CHARGE</v>
          </cell>
          <cell r="F3865">
            <v>31.52</v>
          </cell>
          <cell r="G3865">
            <v>0</v>
          </cell>
        </row>
        <row r="3866">
          <cell r="A3866" t="str">
            <v xml:space="preserve"> GAS</v>
          </cell>
          <cell r="B3866" t="str">
            <v>'99'</v>
          </cell>
          <cell r="C3866">
            <v>1200.2</v>
          </cell>
          <cell r="E3866" t="str">
            <v>RENTAL CHARGE</v>
          </cell>
          <cell r="F3866">
            <v>7542.96</v>
          </cell>
          <cell r="G3866">
            <v>0</v>
          </cell>
        </row>
        <row r="3867">
          <cell r="A3867" t="str">
            <v xml:space="preserve"> </v>
          </cell>
        </row>
        <row r="3868">
          <cell r="F3868">
            <v>181689.00000000003</v>
          </cell>
          <cell r="G3868">
            <v>24335491.199999999</v>
          </cell>
        </row>
      </sheetData>
      <sheetData sheetId="9">
        <row r="1">
          <cell r="D1" t="str">
            <v>Policy</v>
          </cell>
        </row>
        <row r="2">
          <cell r="B2" t="str">
            <v>RC</v>
          </cell>
          <cell r="C2" t="str">
            <v>SP Opt</v>
          </cell>
          <cell r="D2" t="str">
            <v>Adjustment</v>
          </cell>
          <cell r="E2" t="str">
            <v>Usage</v>
          </cell>
        </row>
        <row r="3">
          <cell r="B3" t="str">
            <v>'01'</v>
          </cell>
          <cell r="C3">
            <v>611.1</v>
          </cell>
          <cell r="D3">
            <v>-530.29</v>
          </cell>
          <cell r="E3">
            <v>0</v>
          </cell>
        </row>
        <row r="4">
          <cell r="B4" t="str">
            <v>'01'</v>
          </cell>
          <cell r="C4">
            <v>660.1</v>
          </cell>
          <cell r="D4">
            <v>-74.78</v>
          </cell>
          <cell r="E4">
            <v>0</v>
          </cell>
        </row>
        <row r="5">
          <cell r="B5" t="str">
            <v>'01'</v>
          </cell>
          <cell r="C5">
            <v>811.1</v>
          </cell>
          <cell r="D5">
            <v>-349.14</v>
          </cell>
          <cell r="E5">
            <v>0</v>
          </cell>
        </row>
        <row r="6">
          <cell r="B6" t="str">
            <v>'02'</v>
          </cell>
          <cell r="C6">
            <v>611.20000000000005</v>
          </cell>
          <cell r="D6">
            <v>354.97</v>
          </cell>
          <cell r="E6">
            <v>0</v>
          </cell>
        </row>
        <row r="7">
          <cell r="B7" t="str">
            <v>'02'</v>
          </cell>
          <cell r="C7">
            <v>613.20000000000005</v>
          </cell>
          <cell r="D7">
            <v>-1.24</v>
          </cell>
          <cell r="E7">
            <v>0</v>
          </cell>
        </row>
        <row r="8">
          <cell r="B8" t="str">
            <v>'02'</v>
          </cell>
          <cell r="C8">
            <v>811.2</v>
          </cell>
          <cell r="D8">
            <v>-430.36</v>
          </cell>
          <cell r="E8">
            <v>0</v>
          </cell>
        </row>
        <row r="9">
          <cell r="B9" t="str">
            <v>'04'</v>
          </cell>
          <cell r="C9">
            <v>621.1</v>
          </cell>
          <cell r="D9">
            <v>-22</v>
          </cell>
          <cell r="E9">
            <v>0</v>
          </cell>
        </row>
        <row r="10">
          <cell r="B10" t="str">
            <v>'04'</v>
          </cell>
          <cell r="C10">
            <v>621.11</v>
          </cell>
          <cell r="D10">
            <v>-9450.0300000000007</v>
          </cell>
          <cell r="E10">
            <v>0</v>
          </cell>
        </row>
        <row r="11">
          <cell r="B11" t="str">
            <v>'04'</v>
          </cell>
          <cell r="C11">
            <v>821.1</v>
          </cell>
          <cell r="D11">
            <v>-12.21</v>
          </cell>
          <cell r="E11">
            <v>0</v>
          </cell>
        </row>
        <row r="12">
          <cell r="B12" t="str">
            <v>'04'</v>
          </cell>
          <cell r="C12">
            <v>878.2</v>
          </cell>
          <cell r="D12">
            <v>221.88</v>
          </cell>
          <cell r="E12">
            <v>0</v>
          </cell>
        </row>
        <row r="13">
          <cell r="B13" t="str">
            <v>'09'</v>
          </cell>
          <cell r="C13">
            <v>650.29999999999995</v>
          </cell>
          <cell r="D13">
            <v>-34.29</v>
          </cell>
          <cell r="E13">
            <v>0</v>
          </cell>
        </row>
        <row r="14">
          <cell r="B14" t="str">
            <v>'19'</v>
          </cell>
          <cell r="C14">
            <v>913.1</v>
          </cell>
          <cell r="D14">
            <v>80699.839999999997</v>
          </cell>
          <cell r="E14">
            <v>0</v>
          </cell>
        </row>
        <row r="15">
          <cell r="B15" t="str">
            <v>'19'</v>
          </cell>
          <cell r="C15">
            <v>913.2</v>
          </cell>
          <cell r="D15">
            <v>-10634.04</v>
          </cell>
          <cell r="E15">
            <v>0</v>
          </cell>
        </row>
        <row r="16">
          <cell r="B16" t="str">
            <v>'22'</v>
          </cell>
          <cell r="C16">
            <v>677.9</v>
          </cell>
          <cell r="D16">
            <v>-50051.53</v>
          </cell>
          <cell r="E16">
            <v>0</v>
          </cell>
        </row>
        <row r="17">
          <cell r="B17" t="str">
            <v>'01'</v>
          </cell>
          <cell r="C17">
            <v>311.10000000000002</v>
          </cell>
          <cell r="D17">
            <v>-16.170000000000002</v>
          </cell>
          <cell r="E17">
            <v>0</v>
          </cell>
        </row>
        <row r="18">
          <cell r="B18" t="str">
            <v>'01'</v>
          </cell>
          <cell r="C18">
            <v>411.1</v>
          </cell>
          <cell r="D18">
            <v>-168.4</v>
          </cell>
          <cell r="E18">
            <v>0</v>
          </cell>
        </row>
        <row r="19">
          <cell r="B19" t="str">
            <v>'02'</v>
          </cell>
          <cell r="C19">
            <v>28311.1</v>
          </cell>
          <cell r="D19">
            <v>-25.38</v>
          </cell>
          <cell r="E19">
            <v>0</v>
          </cell>
        </row>
        <row r="20">
          <cell r="B20" t="str">
            <v>'02'</v>
          </cell>
          <cell r="C20">
            <v>29311.200000000001</v>
          </cell>
          <cell r="D20">
            <v>-47.66</v>
          </cell>
          <cell r="E20">
            <v>0</v>
          </cell>
        </row>
        <row r="21">
          <cell r="B21" t="str">
            <v>'02'</v>
          </cell>
          <cell r="C21">
            <v>311.10000000000002</v>
          </cell>
          <cell r="D21">
            <v>520.97</v>
          </cell>
          <cell r="E21">
            <v>0</v>
          </cell>
        </row>
        <row r="22">
          <cell r="B22" t="str">
            <v>'02'</v>
          </cell>
          <cell r="C22">
            <v>311.14</v>
          </cell>
          <cell r="D22">
            <v>-107.5</v>
          </cell>
          <cell r="E22">
            <v>0</v>
          </cell>
        </row>
        <row r="23">
          <cell r="B23" t="str">
            <v>'02'</v>
          </cell>
          <cell r="C23">
            <v>411.1</v>
          </cell>
          <cell r="D23">
            <v>-2583.6999999999998</v>
          </cell>
          <cell r="E23">
            <v>0</v>
          </cell>
        </row>
        <row r="24">
          <cell r="B24" t="str">
            <v>'02'</v>
          </cell>
          <cell r="C24">
            <v>411.14</v>
          </cell>
          <cell r="D24">
            <v>-107.33</v>
          </cell>
          <cell r="E24">
            <v>0</v>
          </cell>
        </row>
        <row r="25">
          <cell r="B25" t="str">
            <v>'02'</v>
          </cell>
          <cell r="C25">
            <v>411.23</v>
          </cell>
          <cell r="D25">
            <v>-87.29</v>
          </cell>
          <cell r="E25">
            <v>0</v>
          </cell>
        </row>
        <row r="26">
          <cell r="B26" t="str">
            <v>'02'</v>
          </cell>
          <cell r="C26">
            <v>411.41</v>
          </cell>
          <cell r="D26">
            <v>-28.69</v>
          </cell>
          <cell r="E26">
            <v>0</v>
          </cell>
        </row>
        <row r="27">
          <cell r="B27" t="str">
            <v>'04'</v>
          </cell>
          <cell r="C27">
            <v>421.1</v>
          </cell>
          <cell r="D27">
            <v>530.15</v>
          </cell>
          <cell r="E27">
            <v>0</v>
          </cell>
        </row>
        <row r="28">
          <cell r="B28" t="str">
            <v>'06'</v>
          </cell>
          <cell r="C28">
            <v>321.10000000000002</v>
          </cell>
          <cell r="D28">
            <v>-45</v>
          </cell>
          <cell r="E28">
            <v>0</v>
          </cell>
        </row>
        <row r="29">
          <cell r="B29" t="str">
            <v>'06'</v>
          </cell>
          <cell r="C29">
            <v>421.1</v>
          </cell>
          <cell r="D29">
            <v>2278.4</v>
          </cell>
          <cell r="E29">
            <v>0</v>
          </cell>
        </row>
        <row r="30">
          <cell r="B30" t="str">
            <v>'07'</v>
          </cell>
          <cell r="C30">
            <v>315.10000000000002</v>
          </cell>
          <cell r="D30">
            <v>-7.0000000000000007E-2</v>
          </cell>
          <cell r="E30">
            <v>0</v>
          </cell>
        </row>
        <row r="31">
          <cell r="B31" t="str">
            <v>'41'</v>
          </cell>
          <cell r="C31">
            <v>411.5</v>
          </cell>
          <cell r="D31">
            <v>-49.58</v>
          </cell>
          <cell r="E31">
            <v>0</v>
          </cell>
        </row>
        <row r="32">
          <cell r="B32" t="str">
            <v>'41'</v>
          </cell>
          <cell r="C32">
            <v>411.42</v>
          </cell>
          <cell r="D32">
            <v>11.63</v>
          </cell>
          <cell r="E32">
            <v>0</v>
          </cell>
        </row>
        <row r="33">
          <cell r="B33" t="str">
            <v>'43'</v>
          </cell>
          <cell r="C33">
            <v>311.39999999999998</v>
          </cell>
          <cell r="D33">
            <v>-7.65</v>
          </cell>
          <cell r="E33">
            <v>0</v>
          </cell>
        </row>
        <row r="34">
          <cell r="B34" t="str">
            <v>'47'</v>
          </cell>
          <cell r="C34">
            <v>421.5</v>
          </cell>
          <cell r="D34">
            <v>-56.06</v>
          </cell>
          <cell r="E34">
            <v>0</v>
          </cell>
        </row>
      </sheetData>
      <sheetData sheetId="10">
        <row r="1">
          <cell r="A1" t="str">
            <v>Update worksheet when new DSM rates have been approved - usually January and July</v>
          </cell>
        </row>
        <row r="2">
          <cell r="A2" t="str">
            <v>Northern Indiana Public Service Company</v>
          </cell>
        </row>
        <row r="3">
          <cell r="A3" t="str">
            <v>DSM Billing Factors</v>
          </cell>
        </row>
        <row r="5">
          <cell r="B5" t="str">
            <v>Total</v>
          </cell>
          <cell r="G5" t="str">
            <v>Total</v>
          </cell>
          <cell r="L5" t="str">
            <v>Total</v>
          </cell>
        </row>
        <row r="6">
          <cell r="B6" t="str">
            <v>Residential</v>
          </cell>
          <cell r="C6" t="str">
            <v>Residential Components</v>
          </cell>
          <cell r="G6" t="str">
            <v>Multi-Family</v>
          </cell>
          <cell r="H6" t="str">
            <v>Multi-Family Components</v>
          </cell>
          <cell r="L6" t="str">
            <v>General Service</v>
          </cell>
          <cell r="M6" t="str">
            <v>General Service Components</v>
          </cell>
        </row>
        <row r="7">
          <cell r="A7" t="str">
            <v>Period End</v>
          </cell>
          <cell r="B7" t="str">
            <v>DSM</v>
          </cell>
          <cell r="C7" t="str">
            <v>Cost</v>
          </cell>
          <cell r="D7" t="str">
            <v>Variance</v>
          </cell>
          <cell r="E7" t="str">
            <v>URT</v>
          </cell>
          <cell r="G7" t="str">
            <v>Refunds</v>
          </cell>
          <cell r="H7" t="str">
            <v>Cost</v>
          </cell>
          <cell r="I7" t="str">
            <v>Variance</v>
          </cell>
          <cell r="J7" t="str">
            <v>URT</v>
          </cell>
          <cell r="L7" t="str">
            <v>Refunds</v>
          </cell>
          <cell r="M7" t="str">
            <v>Cost</v>
          </cell>
          <cell r="N7" t="str">
            <v>Variance</v>
          </cell>
          <cell r="O7" t="str">
            <v>URT</v>
          </cell>
        </row>
        <row r="8">
          <cell r="A8">
            <v>35642</v>
          </cell>
          <cell r="B8">
            <v>0</v>
          </cell>
          <cell r="C8">
            <v>0</v>
          </cell>
          <cell r="D8" t="str">
            <v xml:space="preserve">N/A </v>
          </cell>
          <cell r="E8" t="str">
            <v xml:space="preserve">N/A </v>
          </cell>
          <cell r="G8">
            <v>0</v>
          </cell>
          <cell r="H8">
            <v>0</v>
          </cell>
          <cell r="I8" t="str">
            <v xml:space="preserve">N/A </v>
          </cell>
          <cell r="J8" t="str">
            <v xml:space="preserve">N/A </v>
          </cell>
          <cell r="L8">
            <v>0</v>
          </cell>
          <cell r="M8">
            <v>0</v>
          </cell>
          <cell r="N8" t="str">
            <v xml:space="preserve">N/A </v>
          </cell>
          <cell r="O8" t="str">
            <v xml:space="preserve">N/A </v>
          </cell>
        </row>
        <row r="9">
          <cell r="A9">
            <v>35673</v>
          </cell>
          <cell r="B9">
            <v>0</v>
          </cell>
          <cell r="C9">
            <v>0</v>
          </cell>
          <cell r="D9" t="str">
            <v xml:space="preserve">N/A </v>
          </cell>
          <cell r="E9" t="str">
            <v xml:space="preserve">N/A </v>
          </cell>
          <cell r="G9">
            <v>0</v>
          </cell>
          <cell r="H9">
            <v>0</v>
          </cell>
          <cell r="I9" t="str">
            <v xml:space="preserve">N/A </v>
          </cell>
          <cell r="J9" t="str">
            <v xml:space="preserve">N/A </v>
          </cell>
          <cell r="L9">
            <v>0</v>
          </cell>
          <cell r="M9">
            <v>0</v>
          </cell>
          <cell r="N9" t="str">
            <v xml:space="preserve">N/A </v>
          </cell>
          <cell r="O9" t="str">
            <v xml:space="preserve">N/A </v>
          </cell>
        </row>
        <row r="10">
          <cell r="A10">
            <v>35703</v>
          </cell>
          <cell r="B10">
            <v>0</v>
          </cell>
          <cell r="C10">
            <v>0</v>
          </cell>
          <cell r="D10" t="str">
            <v xml:space="preserve">N/A </v>
          </cell>
          <cell r="E10" t="str">
            <v xml:space="preserve">N/A </v>
          </cell>
          <cell r="G10">
            <v>0</v>
          </cell>
          <cell r="H10">
            <v>0</v>
          </cell>
          <cell r="I10" t="str">
            <v xml:space="preserve">N/A </v>
          </cell>
          <cell r="J10" t="str">
            <v xml:space="preserve">N/A </v>
          </cell>
          <cell r="L10">
            <v>0</v>
          </cell>
          <cell r="M10">
            <v>0</v>
          </cell>
          <cell r="N10" t="str">
            <v xml:space="preserve">N/A </v>
          </cell>
          <cell r="O10" t="str">
            <v xml:space="preserve">N/A </v>
          </cell>
        </row>
        <row r="11">
          <cell r="A11">
            <v>35734</v>
          </cell>
          <cell r="B11">
            <v>0</v>
          </cell>
          <cell r="C11">
            <v>0</v>
          </cell>
          <cell r="D11" t="str">
            <v xml:space="preserve">N/A </v>
          </cell>
          <cell r="E11" t="str">
            <v xml:space="preserve">N/A </v>
          </cell>
          <cell r="G11">
            <v>0</v>
          </cell>
          <cell r="H11">
            <v>0</v>
          </cell>
          <cell r="I11" t="str">
            <v xml:space="preserve">N/A </v>
          </cell>
          <cell r="J11" t="str">
            <v xml:space="preserve">N/A </v>
          </cell>
          <cell r="L11">
            <v>0</v>
          </cell>
          <cell r="M11">
            <v>0</v>
          </cell>
          <cell r="N11" t="str">
            <v xml:space="preserve">N/A </v>
          </cell>
          <cell r="O11" t="str">
            <v xml:space="preserve">N/A </v>
          </cell>
        </row>
        <row r="12">
          <cell r="A12">
            <v>35764</v>
          </cell>
          <cell r="B12">
            <v>0</v>
          </cell>
          <cell r="C12">
            <v>0</v>
          </cell>
          <cell r="D12" t="str">
            <v xml:space="preserve">N/A </v>
          </cell>
          <cell r="E12" t="str">
            <v xml:space="preserve">N/A </v>
          </cell>
          <cell r="G12">
            <v>0</v>
          </cell>
          <cell r="H12">
            <v>0</v>
          </cell>
          <cell r="I12" t="str">
            <v xml:space="preserve">N/A </v>
          </cell>
          <cell r="J12" t="str">
            <v xml:space="preserve">N/A </v>
          </cell>
          <cell r="L12">
            <v>0</v>
          </cell>
          <cell r="M12">
            <v>0</v>
          </cell>
          <cell r="N12" t="str">
            <v xml:space="preserve">N/A </v>
          </cell>
          <cell r="O12" t="str">
            <v xml:space="preserve">N/A </v>
          </cell>
        </row>
        <row r="13">
          <cell r="A13">
            <v>35795</v>
          </cell>
          <cell r="B13">
            <v>0</v>
          </cell>
          <cell r="C13">
            <v>0</v>
          </cell>
          <cell r="D13" t="str">
            <v xml:space="preserve">N/A </v>
          </cell>
          <cell r="E13" t="str">
            <v xml:space="preserve">N/A </v>
          </cell>
          <cell r="G13">
            <v>0</v>
          </cell>
          <cell r="H13">
            <v>0</v>
          </cell>
          <cell r="I13" t="str">
            <v xml:space="preserve">N/A </v>
          </cell>
          <cell r="J13" t="str">
            <v xml:space="preserve">N/A </v>
          </cell>
          <cell r="L13">
            <v>0</v>
          </cell>
          <cell r="M13">
            <v>0</v>
          </cell>
          <cell r="N13" t="str">
            <v xml:space="preserve">N/A </v>
          </cell>
          <cell r="O13" t="str">
            <v xml:space="preserve">N/A </v>
          </cell>
        </row>
        <row r="14">
          <cell r="A14">
            <v>35826</v>
          </cell>
          <cell r="B14">
            <v>0</v>
          </cell>
          <cell r="C14">
            <v>0</v>
          </cell>
          <cell r="D14" t="str">
            <v xml:space="preserve">N/A </v>
          </cell>
          <cell r="E14" t="str">
            <v xml:space="preserve">N/A </v>
          </cell>
          <cell r="G14">
            <v>0</v>
          </cell>
          <cell r="H14">
            <v>0</v>
          </cell>
          <cell r="I14" t="str">
            <v xml:space="preserve">N/A </v>
          </cell>
          <cell r="J14" t="str">
            <v xml:space="preserve">N/A </v>
          </cell>
          <cell r="L14">
            <v>0</v>
          </cell>
          <cell r="M14">
            <v>0</v>
          </cell>
          <cell r="N14" t="str">
            <v xml:space="preserve">N/A </v>
          </cell>
          <cell r="O14" t="str">
            <v xml:space="preserve">N/A </v>
          </cell>
        </row>
        <row r="15">
          <cell r="A15">
            <v>35854</v>
          </cell>
          <cell r="B15">
            <v>0</v>
          </cell>
          <cell r="C15">
            <v>0</v>
          </cell>
          <cell r="D15" t="str">
            <v xml:space="preserve">N/A </v>
          </cell>
          <cell r="E15" t="str">
            <v xml:space="preserve">N/A </v>
          </cell>
          <cell r="G15">
            <v>0</v>
          </cell>
          <cell r="H15">
            <v>0</v>
          </cell>
          <cell r="I15" t="str">
            <v xml:space="preserve">N/A </v>
          </cell>
          <cell r="J15" t="str">
            <v xml:space="preserve">N/A </v>
          </cell>
          <cell r="L15">
            <v>0</v>
          </cell>
          <cell r="M15">
            <v>0</v>
          </cell>
          <cell r="N15" t="str">
            <v xml:space="preserve">N/A </v>
          </cell>
          <cell r="O15" t="str">
            <v xml:space="preserve">N/A </v>
          </cell>
        </row>
        <row r="16">
          <cell r="A16">
            <v>35885</v>
          </cell>
          <cell r="B16">
            <v>0</v>
          </cell>
          <cell r="C16">
            <v>0</v>
          </cell>
          <cell r="D16" t="str">
            <v xml:space="preserve">N/A </v>
          </cell>
          <cell r="E16" t="str">
            <v xml:space="preserve">N/A </v>
          </cell>
          <cell r="G16">
            <v>0</v>
          </cell>
          <cell r="H16">
            <v>0</v>
          </cell>
          <cell r="I16" t="str">
            <v xml:space="preserve">N/A </v>
          </cell>
          <cell r="J16" t="str">
            <v xml:space="preserve">N/A </v>
          </cell>
          <cell r="L16">
            <v>0</v>
          </cell>
          <cell r="M16">
            <v>0</v>
          </cell>
          <cell r="N16" t="str">
            <v xml:space="preserve">N/A </v>
          </cell>
          <cell r="O16" t="str">
            <v xml:space="preserve">N/A </v>
          </cell>
        </row>
        <row r="17">
          <cell r="A17">
            <v>35915</v>
          </cell>
          <cell r="B17">
            <v>0</v>
          </cell>
          <cell r="C17">
            <v>0</v>
          </cell>
          <cell r="D17" t="str">
            <v xml:space="preserve">N/A </v>
          </cell>
          <cell r="E17" t="str">
            <v xml:space="preserve">N/A </v>
          </cell>
          <cell r="G17">
            <v>0</v>
          </cell>
          <cell r="H17">
            <v>0</v>
          </cell>
          <cell r="I17" t="str">
            <v xml:space="preserve">N/A </v>
          </cell>
          <cell r="J17" t="str">
            <v xml:space="preserve">N/A </v>
          </cell>
          <cell r="L17">
            <v>0</v>
          </cell>
          <cell r="M17">
            <v>0</v>
          </cell>
          <cell r="N17" t="str">
            <v xml:space="preserve">N/A </v>
          </cell>
          <cell r="O17" t="str">
            <v xml:space="preserve">N/A </v>
          </cell>
        </row>
        <row r="18">
          <cell r="A18">
            <v>35946</v>
          </cell>
          <cell r="B18">
            <v>0</v>
          </cell>
          <cell r="C18">
            <v>0</v>
          </cell>
          <cell r="D18" t="str">
            <v xml:space="preserve">N/A </v>
          </cell>
          <cell r="E18" t="str">
            <v xml:space="preserve">N/A </v>
          </cell>
          <cell r="G18">
            <v>0</v>
          </cell>
          <cell r="H18">
            <v>0</v>
          </cell>
          <cell r="I18" t="str">
            <v xml:space="preserve">N/A </v>
          </cell>
          <cell r="J18" t="str">
            <v xml:space="preserve">N/A </v>
          </cell>
          <cell r="L18">
            <v>0</v>
          </cell>
          <cell r="M18">
            <v>0</v>
          </cell>
          <cell r="N18" t="str">
            <v xml:space="preserve">N/A </v>
          </cell>
          <cell r="O18" t="str">
            <v xml:space="preserve">N/A </v>
          </cell>
        </row>
        <row r="19">
          <cell r="A19">
            <v>35976</v>
          </cell>
          <cell r="B19">
            <v>0</v>
          </cell>
          <cell r="C19">
            <v>0</v>
          </cell>
          <cell r="D19" t="str">
            <v xml:space="preserve">N/A </v>
          </cell>
          <cell r="E19" t="str">
            <v xml:space="preserve">N/A </v>
          </cell>
          <cell r="G19">
            <v>0</v>
          </cell>
          <cell r="H19">
            <v>0</v>
          </cell>
          <cell r="I19" t="str">
            <v xml:space="preserve">N/A </v>
          </cell>
          <cell r="J19" t="str">
            <v xml:space="preserve">N/A </v>
          </cell>
          <cell r="L19">
            <v>0</v>
          </cell>
          <cell r="M19">
            <v>0</v>
          </cell>
          <cell r="N19" t="str">
            <v xml:space="preserve">N/A </v>
          </cell>
          <cell r="O19" t="str">
            <v xml:space="preserve">N/A </v>
          </cell>
        </row>
        <row r="20">
          <cell r="A20">
            <v>36007</v>
          </cell>
          <cell r="B20">
            <v>0</v>
          </cell>
          <cell r="C20">
            <v>0</v>
          </cell>
          <cell r="D20" t="str">
            <v xml:space="preserve">N/A </v>
          </cell>
          <cell r="E20" t="str">
            <v xml:space="preserve">N/A </v>
          </cell>
          <cell r="G20">
            <v>0</v>
          </cell>
          <cell r="H20">
            <v>0</v>
          </cell>
          <cell r="I20" t="str">
            <v xml:space="preserve">N/A </v>
          </cell>
          <cell r="J20" t="str">
            <v xml:space="preserve">N/A </v>
          </cell>
          <cell r="L20">
            <v>0</v>
          </cell>
          <cell r="M20">
            <v>0</v>
          </cell>
          <cell r="N20" t="str">
            <v xml:space="preserve">N/A </v>
          </cell>
          <cell r="O20" t="str">
            <v xml:space="preserve">N/A </v>
          </cell>
        </row>
        <row r="21">
          <cell r="A21">
            <v>36038</v>
          </cell>
          <cell r="B21">
            <v>0</v>
          </cell>
          <cell r="C21">
            <v>0</v>
          </cell>
          <cell r="D21" t="str">
            <v xml:space="preserve">N/A </v>
          </cell>
          <cell r="E21" t="str">
            <v xml:space="preserve">N/A </v>
          </cell>
          <cell r="G21">
            <v>0</v>
          </cell>
          <cell r="H21">
            <v>0</v>
          </cell>
          <cell r="I21" t="str">
            <v xml:space="preserve">N/A </v>
          </cell>
          <cell r="J21" t="str">
            <v xml:space="preserve">N/A </v>
          </cell>
          <cell r="L21">
            <v>0</v>
          </cell>
          <cell r="M21">
            <v>0</v>
          </cell>
          <cell r="N21" t="str">
            <v xml:space="preserve">N/A </v>
          </cell>
          <cell r="O21" t="str">
            <v xml:space="preserve">N/A </v>
          </cell>
        </row>
        <row r="22">
          <cell r="A22">
            <v>36068</v>
          </cell>
          <cell r="B22">
            <v>0</v>
          </cell>
          <cell r="C22">
            <v>0</v>
          </cell>
          <cell r="D22" t="str">
            <v xml:space="preserve">N/A </v>
          </cell>
          <cell r="E22" t="str">
            <v xml:space="preserve">N/A </v>
          </cell>
          <cell r="G22">
            <v>0</v>
          </cell>
          <cell r="H22">
            <v>0</v>
          </cell>
          <cell r="I22" t="str">
            <v xml:space="preserve">N/A </v>
          </cell>
          <cell r="J22" t="str">
            <v xml:space="preserve">N/A </v>
          </cell>
          <cell r="L22">
            <v>0</v>
          </cell>
          <cell r="M22">
            <v>0</v>
          </cell>
          <cell r="N22" t="str">
            <v xml:space="preserve">N/A </v>
          </cell>
          <cell r="O22" t="str">
            <v xml:space="preserve">N/A </v>
          </cell>
        </row>
        <row r="23">
          <cell r="A23">
            <v>36099</v>
          </cell>
          <cell r="B23">
            <v>0</v>
          </cell>
          <cell r="C23">
            <v>0</v>
          </cell>
          <cell r="D23" t="str">
            <v xml:space="preserve">N/A </v>
          </cell>
          <cell r="E23" t="str">
            <v xml:space="preserve">N/A </v>
          </cell>
          <cell r="G23">
            <v>0</v>
          </cell>
          <cell r="H23">
            <v>0</v>
          </cell>
          <cell r="I23" t="str">
            <v xml:space="preserve">N/A </v>
          </cell>
          <cell r="J23" t="str">
            <v xml:space="preserve">N/A </v>
          </cell>
          <cell r="L23">
            <v>0</v>
          </cell>
          <cell r="M23">
            <v>0</v>
          </cell>
          <cell r="N23" t="str">
            <v xml:space="preserve">N/A </v>
          </cell>
          <cell r="O23" t="str">
            <v xml:space="preserve">N/A </v>
          </cell>
        </row>
        <row r="24">
          <cell r="A24">
            <v>36129</v>
          </cell>
          <cell r="B24">
            <v>0</v>
          </cell>
          <cell r="C24">
            <v>0</v>
          </cell>
          <cell r="D24" t="str">
            <v xml:space="preserve">N/A </v>
          </cell>
          <cell r="E24" t="str">
            <v xml:space="preserve">N/A </v>
          </cell>
          <cell r="G24">
            <v>0</v>
          </cell>
          <cell r="H24">
            <v>0</v>
          </cell>
          <cell r="I24" t="str">
            <v xml:space="preserve">N/A </v>
          </cell>
          <cell r="J24" t="str">
            <v xml:space="preserve">N/A </v>
          </cell>
          <cell r="L24">
            <v>0</v>
          </cell>
          <cell r="M24">
            <v>0</v>
          </cell>
          <cell r="N24" t="str">
            <v xml:space="preserve">N/A </v>
          </cell>
          <cell r="O24" t="str">
            <v xml:space="preserve">N/A </v>
          </cell>
        </row>
        <row r="25">
          <cell r="A25">
            <v>36160</v>
          </cell>
          <cell r="B25">
            <v>0</v>
          </cell>
          <cell r="C25">
            <v>0</v>
          </cell>
          <cell r="D25" t="str">
            <v xml:space="preserve">N/A </v>
          </cell>
          <cell r="E25" t="str">
            <v xml:space="preserve">N/A </v>
          </cell>
          <cell r="G25">
            <v>0</v>
          </cell>
          <cell r="H25">
            <v>0</v>
          </cell>
          <cell r="I25" t="str">
            <v xml:space="preserve">N/A </v>
          </cell>
          <cell r="J25" t="str">
            <v xml:space="preserve">N/A </v>
          </cell>
          <cell r="L25">
            <v>0</v>
          </cell>
          <cell r="M25">
            <v>0</v>
          </cell>
          <cell r="N25" t="str">
            <v xml:space="preserve">N/A </v>
          </cell>
          <cell r="O25" t="str">
            <v xml:space="preserve">N/A </v>
          </cell>
        </row>
        <row r="26">
          <cell r="A26">
            <v>36191</v>
          </cell>
          <cell r="B26">
            <v>0</v>
          </cell>
          <cell r="C26">
            <v>0</v>
          </cell>
          <cell r="D26" t="str">
            <v xml:space="preserve">N/A </v>
          </cell>
          <cell r="E26" t="str">
            <v xml:space="preserve">N/A </v>
          </cell>
          <cell r="G26">
            <v>0</v>
          </cell>
          <cell r="H26">
            <v>0</v>
          </cell>
          <cell r="I26" t="str">
            <v xml:space="preserve">N/A </v>
          </cell>
          <cell r="J26" t="str">
            <v xml:space="preserve">N/A </v>
          </cell>
          <cell r="L26">
            <v>0</v>
          </cell>
          <cell r="M26">
            <v>0</v>
          </cell>
          <cell r="N26" t="str">
            <v xml:space="preserve">N/A </v>
          </cell>
          <cell r="O26" t="str">
            <v xml:space="preserve">N/A </v>
          </cell>
        </row>
        <row r="27">
          <cell r="A27">
            <v>36219</v>
          </cell>
          <cell r="B27">
            <v>0</v>
          </cell>
          <cell r="C27">
            <v>0</v>
          </cell>
          <cell r="D27" t="str">
            <v xml:space="preserve">N/A </v>
          </cell>
          <cell r="E27" t="str">
            <v xml:space="preserve">N/A </v>
          </cell>
          <cell r="G27">
            <v>0</v>
          </cell>
          <cell r="H27">
            <v>0</v>
          </cell>
          <cell r="I27" t="str">
            <v xml:space="preserve">N/A </v>
          </cell>
          <cell r="J27" t="str">
            <v xml:space="preserve">N/A </v>
          </cell>
          <cell r="L27">
            <v>0</v>
          </cell>
          <cell r="M27">
            <v>0</v>
          </cell>
          <cell r="N27" t="str">
            <v xml:space="preserve">N/A </v>
          </cell>
          <cell r="O27" t="str">
            <v xml:space="preserve">N/A </v>
          </cell>
        </row>
        <row r="28">
          <cell r="A28">
            <v>36250</v>
          </cell>
          <cell r="B28">
            <v>0</v>
          </cell>
          <cell r="C28">
            <v>0</v>
          </cell>
          <cell r="D28" t="str">
            <v xml:space="preserve">N/A </v>
          </cell>
          <cell r="E28" t="str">
            <v xml:space="preserve">N/A </v>
          </cell>
          <cell r="G28">
            <v>0</v>
          </cell>
          <cell r="H28">
            <v>0</v>
          </cell>
          <cell r="I28" t="str">
            <v xml:space="preserve">N/A </v>
          </cell>
          <cell r="J28" t="str">
            <v xml:space="preserve">N/A </v>
          </cell>
          <cell r="L28">
            <v>0</v>
          </cell>
          <cell r="M28">
            <v>0</v>
          </cell>
          <cell r="N28" t="str">
            <v xml:space="preserve">N/A </v>
          </cell>
          <cell r="O28" t="str">
            <v xml:space="preserve">N/A </v>
          </cell>
        </row>
        <row r="29">
          <cell r="A29">
            <v>36280</v>
          </cell>
          <cell r="B29">
            <v>0</v>
          </cell>
          <cell r="C29">
            <v>0</v>
          </cell>
          <cell r="D29" t="str">
            <v xml:space="preserve">N/A </v>
          </cell>
          <cell r="E29" t="str">
            <v xml:space="preserve">N/A </v>
          </cell>
          <cell r="G29">
            <v>0</v>
          </cell>
          <cell r="H29">
            <v>0</v>
          </cell>
          <cell r="I29" t="str">
            <v xml:space="preserve">N/A </v>
          </cell>
          <cell r="J29" t="str">
            <v xml:space="preserve">N/A </v>
          </cell>
          <cell r="L29">
            <v>0</v>
          </cell>
          <cell r="M29">
            <v>0</v>
          </cell>
          <cell r="N29" t="str">
            <v xml:space="preserve">N/A </v>
          </cell>
          <cell r="O29" t="str">
            <v xml:space="preserve">N/A </v>
          </cell>
        </row>
        <row r="30">
          <cell r="A30">
            <v>36311</v>
          </cell>
          <cell r="B30">
            <v>0</v>
          </cell>
          <cell r="C30">
            <v>0</v>
          </cell>
          <cell r="D30" t="str">
            <v xml:space="preserve">N/A </v>
          </cell>
          <cell r="E30" t="str">
            <v xml:space="preserve">N/A </v>
          </cell>
          <cell r="G30">
            <v>0</v>
          </cell>
          <cell r="H30">
            <v>0</v>
          </cell>
          <cell r="I30" t="str">
            <v xml:space="preserve">N/A </v>
          </cell>
          <cell r="J30" t="str">
            <v xml:space="preserve">N/A </v>
          </cell>
          <cell r="L30">
            <v>0</v>
          </cell>
          <cell r="M30">
            <v>0</v>
          </cell>
          <cell r="N30" t="str">
            <v xml:space="preserve">N/A </v>
          </cell>
          <cell r="O30" t="str">
            <v xml:space="preserve">N/A </v>
          </cell>
        </row>
        <row r="31">
          <cell r="A31">
            <v>36341</v>
          </cell>
          <cell r="B31">
            <v>0</v>
          </cell>
          <cell r="C31">
            <v>0</v>
          </cell>
          <cell r="D31" t="str">
            <v xml:space="preserve">N/A </v>
          </cell>
          <cell r="E31" t="str">
            <v xml:space="preserve">N/A </v>
          </cell>
          <cell r="G31">
            <v>0</v>
          </cell>
          <cell r="H31">
            <v>0</v>
          </cell>
          <cell r="I31" t="str">
            <v xml:space="preserve">N/A </v>
          </cell>
          <cell r="J31" t="str">
            <v xml:space="preserve">N/A </v>
          </cell>
          <cell r="L31">
            <v>0</v>
          </cell>
          <cell r="M31">
            <v>0</v>
          </cell>
          <cell r="N31" t="str">
            <v xml:space="preserve">N/A </v>
          </cell>
          <cell r="O31" t="str">
            <v xml:space="preserve">N/A </v>
          </cell>
        </row>
        <row r="32">
          <cell r="A32">
            <v>36372</v>
          </cell>
          <cell r="B32">
            <v>0</v>
          </cell>
          <cell r="C32">
            <v>0</v>
          </cell>
          <cell r="D32" t="str">
            <v xml:space="preserve">N/A </v>
          </cell>
          <cell r="E32" t="str">
            <v xml:space="preserve">N/A </v>
          </cell>
          <cell r="G32">
            <v>0</v>
          </cell>
          <cell r="H32">
            <v>0</v>
          </cell>
          <cell r="I32" t="str">
            <v xml:space="preserve">N/A </v>
          </cell>
          <cell r="J32" t="str">
            <v xml:space="preserve">N/A </v>
          </cell>
          <cell r="L32">
            <v>0</v>
          </cell>
          <cell r="M32">
            <v>0</v>
          </cell>
          <cell r="N32" t="str">
            <v xml:space="preserve">N/A </v>
          </cell>
          <cell r="O32" t="str">
            <v xml:space="preserve">N/A </v>
          </cell>
        </row>
        <row r="33">
          <cell r="A33">
            <v>36403</v>
          </cell>
          <cell r="B33">
            <v>0</v>
          </cell>
          <cell r="C33">
            <v>0</v>
          </cell>
          <cell r="D33" t="str">
            <v xml:space="preserve">N/A </v>
          </cell>
          <cell r="E33" t="str">
            <v xml:space="preserve">N/A </v>
          </cell>
          <cell r="G33">
            <v>0</v>
          </cell>
          <cell r="H33">
            <v>0</v>
          </cell>
          <cell r="I33" t="str">
            <v xml:space="preserve">N/A </v>
          </cell>
          <cell r="J33" t="str">
            <v xml:space="preserve">N/A </v>
          </cell>
          <cell r="L33">
            <v>0</v>
          </cell>
          <cell r="M33">
            <v>0</v>
          </cell>
          <cell r="N33" t="str">
            <v xml:space="preserve">N/A </v>
          </cell>
          <cell r="O33" t="str">
            <v xml:space="preserve">N/A </v>
          </cell>
        </row>
        <row r="34">
          <cell r="A34">
            <v>36433</v>
          </cell>
          <cell r="B34">
            <v>0</v>
          </cell>
          <cell r="C34">
            <v>0</v>
          </cell>
          <cell r="D34" t="str">
            <v xml:space="preserve">N/A </v>
          </cell>
          <cell r="E34" t="str">
            <v xml:space="preserve">N/A </v>
          </cell>
          <cell r="G34">
            <v>0</v>
          </cell>
          <cell r="H34">
            <v>0</v>
          </cell>
          <cell r="I34" t="str">
            <v xml:space="preserve">N/A </v>
          </cell>
          <cell r="J34" t="str">
            <v xml:space="preserve">N/A </v>
          </cell>
          <cell r="L34">
            <v>0</v>
          </cell>
          <cell r="M34">
            <v>0</v>
          </cell>
          <cell r="N34" t="str">
            <v xml:space="preserve">N/A </v>
          </cell>
          <cell r="O34" t="str">
            <v xml:space="preserve">N/A </v>
          </cell>
        </row>
        <row r="35">
          <cell r="A35">
            <v>36464</v>
          </cell>
          <cell r="B35">
            <v>0</v>
          </cell>
          <cell r="C35">
            <v>0</v>
          </cell>
          <cell r="D35" t="str">
            <v xml:space="preserve">N/A </v>
          </cell>
          <cell r="E35" t="str">
            <v xml:space="preserve">N/A </v>
          </cell>
          <cell r="G35">
            <v>0</v>
          </cell>
          <cell r="H35">
            <v>0</v>
          </cell>
          <cell r="I35" t="str">
            <v xml:space="preserve">N/A </v>
          </cell>
          <cell r="J35" t="str">
            <v xml:space="preserve">N/A </v>
          </cell>
          <cell r="L35">
            <v>0</v>
          </cell>
          <cell r="M35">
            <v>0</v>
          </cell>
          <cell r="N35" t="str">
            <v xml:space="preserve">N/A </v>
          </cell>
          <cell r="O35" t="str">
            <v xml:space="preserve">N/A </v>
          </cell>
        </row>
        <row r="36">
          <cell r="A36">
            <v>36494</v>
          </cell>
          <cell r="B36">
            <v>0</v>
          </cell>
          <cell r="C36">
            <v>0</v>
          </cell>
          <cell r="D36" t="str">
            <v xml:space="preserve">N/A </v>
          </cell>
          <cell r="E36" t="str">
            <v xml:space="preserve">N/A </v>
          </cell>
          <cell r="G36">
            <v>0</v>
          </cell>
          <cell r="H36">
            <v>0</v>
          </cell>
          <cell r="I36" t="str">
            <v xml:space="preserve">N/A </v>
          </cell>
          <cell r="J36" t="str">
            <v xml:space="preserve">N/A </v>
          </cell>
          <cell r="L36">
            <v>0</v>
          </cell>
          <cell r="M36">
            <v>0</v>
          </cell>
          <cell r="N36" t="str">
            <v xml:space="preserve">N/A </v>
          </cell>
          <cell r="O36" t="str">
            <v xml:space="preserve">N/A </v>
          </cell>
        </row>
        <row r="37">
          <cell r="A37">
            <v>36525</v>
          </cell>
          <cell r="B37">
            <v>0</v>
          </cell>
          <cell r="C37">
            <v>0</v>
          </cell>
          <cell r="D37" t="str">
            <v xml:space="preserve">N/A </v>
          </cell>
          <cell r="E37" t="str">
            <v xml:space="preserve">N/A </v>
          </cell>
          <cell r="G37">
            <v>0</v>
          </cell>
          <cell r="H37">
            <v>0</v>
          </cell>
          <cell r="I37" t="str">
            <v xml:space="preserve">N/A </v>
          </cell>
          <cell r="J37" t="str">
            <v xml:space="preserve">N/A </v>
          </cell>
          <cell r="L37">
            <v>0</v>
          </cell>
          <cell r="M37">
            <v>0</v>
          </cell>
          <cell r="N37" t="str">
            <v xml:space="preserve">N/A </v>
          </cell>
          <cell r="O37" t="str">
            <v xml:space="preserve">N/A </v>
          </cell>
        </row>
        <row r="38">
          <cell r="A38">
            <v>36556</v>
          </cell>
          <cell r="B38">
            <v>0</v>
          </cell>
          <cell r="C38">
            <v>0</v>
          </cell>
          <cell r="D38" t="str">
            <v xml:space="preserve">N/A </v>
          </cell>
          <cell r="E38" t="str">
            <v xml:space="preserve">N/A </v>
          </cell>
          <cell r="G38">
            <v>0</v>
          </cell>
          <cell r="H38">
            <v>0</v>
          </cell>
          <cell r="I38" t="str">
            <v xml:space="preserve">N/A </v>
          </cell>
          <cell r="J38" t="str">
            <v xml:space="preserve">N/A </v>
          </cell>
          <cell r="L38">
            <v>0</v>
          </cell>
          <cell r="M38">
            <v>0</v>
          </cell>
          <cell r="N38" t="str">
            <v xml:space="preserve">N/A </v>
          </cell>
          <cell r="O38" t="str">
            <v xml:space="preserve">N/A </v>
          </cell>
        </row>
        <row r="39">
          <cell r="A39">
            <v>36585</v>
          </cell>
          <cell r="B39">
            <v>0</v>
          </cell>
          <cell r="C39">
            <v>0</v>
          </cell>
          <cell r="D39" t="str">
            <v xml:space="preserve">N/A </v>
          </cell>
          <cell r="E39" t="str">
            <v xml:space="preserve">N/A </v>
          </cell>
          <cell r="G39">
            <v>0</v>
          </cell>
          <cell r="H39">
            <v>0</v>
          </cell>
          <cell r="I39" t="str">
            <v xml:space="preserve">N/A </v>
          </cell>
          <cell r="J39" t="str">
            <v xml:space="preserve">N/A </v>
          </cell>
          <cell r="L39">
            <v>0</v>
          </cell>
          <cell r="M39">
            <v>0</v>
          </cell>
          <cell r="N39" t="str">
            <v xml:space="preserve">N/A </v>
          </cell>
          <cell r="O39" t="str">
            <v xml:space="preserve">N/A </v>
          </cell>
        </row>
        <row r="40">
          <cell r="A40">
            <v>36616</v>
          </cell>
          <cell r="B40">
            <v>0</v>
          </cell>
          <cell r="C40">
            <v>0</v>
          </cell>
          <cell r="D40" t="str">
            <v xml:space="preserve">N/A </v>
          </cell>
          <cell r="E40" t="str">
            <v xml:space="preserve">N/A </v>
          </cell>
          <cell r="G40">
            <v>0</v>
          </cell>
          <cell r="H40">
            <v>0</v>
          </cell>
          <cell r="I40" t="str">
            <v xml:space="preserve">N/A </v>
          </cell>
          <cell r="J40" t="str">
            <v xml:space="preserve">N/A </v>
          </cell>
          <cell r="L40">
            <v>0</v>
          </cell>
          <cell r="M40">
            <v>0</v>
          </cell>
          <cell r="N40" t="str">
            <v xml:space="preserve">N/A </v>
          </cell>
          <cell r="O40" t="str">
            <v xml:space="preserve">N/A </v>
          </cell>
        </row>
        <row r="41">
          <cell r="A41">
            <v>36646</v>
          </cell>
          <cell r="B41">
            <v>0</v>
          </cell>
          <cell r="C41">
            <v>0</v>
          </cell>
          <cell r="D41" t="str">
            <v xml:space="preserve">N/A </v>
          </cell>
          <cell r="E41" t="str">
            <v xml:space="preserve">N/A </v>
          </cell>
          <cell r="G41">
            <v>0</v>
          </cell>
          <cell r="H41">
            <v>0</v>
          </cell>
          <cell r="I41" t="str">
            <v xml:space="preserve">N/A </v>
          </cell>
          <cell r="J41" t="str">
            <v xml:space="preserve">N/A </v>
          </cell>
          <cell r="L41">
            <v>0</v>
          </cell>
          <cell r="M41">
            <v>0</v>
          </cell>
          <cell r="N41" t="str">
            <v xml:space="preserve">N/A </v>
          </cell>
          <cell r="O41" t="str">
            <v xml:space="preserve">N/A </v>
          </cell>
        </row>
        <row r="42">
          <cell r="A42">
            <v>36677</v>
          </cell>
          <cell r="B42">
            <v>0</v>
          </cell>
          <cell r="C42">
            <v>0</v>
          </cell>
          <cell r="D42" t="str">
            <v xml:space="preserve">N/A </v>
          </cell>
          <cell r="E42" t="str">
            <v xml:space="preserve">N/A </v>
          </cell>
          <cell r="G42">
            <v>0</v>
          </cell>
          <cell r="H42">
            <v>0</v>
          </cell>
          <cell r="I42" t="str">
            <v xml:space="preserve">N/A </v>
          </cell>
          <cell r="J42" t="str">
            <v xml:space="preserve">N/A </v>
          </cell>
          <cell r="L42">
            <v>0</v>
          </cell>
          <cell r="M42">
            <v>0</v>
          </cell>
          <cell r="N42" t="str">
            <v xml:space="preserve">N/A </v>
          </cell>
          <cell r="O42" t="str">
            <v xml:space="preserve">N/A </v>
          </cell>
        </row>
        <row r="43">
          <cell r="A43">
            <v>36707</v>
          </cell>
          <cell r="B43">
            <v>0</v>
          </cell>
          <cell r="C43">
            <v>0</v>
          </cell>
          <cell r="D43" t="str">
            <v xml:space="preserve">N/A </v>
          </cell>
          <cell r="E43" t="str">
            <v xml:space="preserve">N/A </v>
          </cell>
          <cell r="G43">
            <v>0</v>
          </cell>
          <cell r="H43">
            <v>0</v>
          </cell>
          <cell r="I43" t="str">
            <v xml:space="preserve">N/A </v>
          </cell>
          <cell r="J43" t="str">
            <v xml:space="preserve">N/A </v>
          </cell>
          <cell r="L43">
            <v>0</v>
          </cell>
          <cell r="M43">
            <v>0</v>
          </cell>
          <cell r="N43" t="str">
            <v xml:space="preserve">N/A </v>
          </cell>
          <cell r="O43" t="str">
            <v xml:space="preserve">N/A </v>
          </cell>
        </row>
        <row r="44">
          <cell r="A44">
            <v>36738</v>
          </cell>
          <cell r="B44">
            <v>0</v>
          </cell>
          <cell r="C44">
            <v>0</v>
          </cell>
          <cell r="D44" t="str">
            <v xml:space="preserve">N/A </v>
          </cell>
          <cell r="E44" t="str">
            <v xml:space="preserve">N/A </v>
          </cell>
          <cell r="G44">
            <v>0</v>
          </cell>
          <cell r="H44">
            <v>0</v>
          </cell>
          <cell r="I44" t="str">
            <v xml:space="preserve">N/A </v>
          </cell>
          <cell r="J44" t="str">
            <v xml:space="preserve">N/A </v>
          </cell>
          <cell r="L44">
            <v>0</v>
          </cell>
          <cell r="M44">
            <v>0</v>
          </cell>
          <cell r="N44" t="str">
            <v xml:space="preserve">N/A </v>
          </cell>
          <cell r="O44" t="str">
            <v xml:space="preserve">N/A </v>
          </cell>
        </row>
        <row r="45">
          <cell r="A45">
            <v>36769</v>
          </cell>
          <cell r="B45">
            <v>0</v>
          </cell>
          <cell r="C45">
            <v>0</v>
          </cell>
          <cell r="D45" t="str">
            <v xml:space="preserve">N/A </v>
          </cell>
          <cell r="E45" t="str">
            <v xml:space="preserve">N/A </v>
          </cell>
          <cell r="G45">
            <v>0</v>
          </cell>
          <cell r="H45">
            <v>0</v>
          </cell>
          <cell r="I45" t="str">
            <v xml:space="preserve">N/A </v>
          </cell>
          <cell r="J45" t="str">
            <v xml:space="preserve">N/A </v>
          </cell>
          <cell r="L45">
            <v>0</v>
          </cell>
          <cell r="M45">
            <v>0</v>
          </cell>
          <cell r="N45" t="str">
            <v xml:space="preserve">N/A </v>
          </cell>
          <cell r="O45" t="str">
            <v xml:space="preserve">N/A </v>
          </cell>
        </row>
        <row r="46">
          <cell r="A46">
            <v>36799</v>
          </cell>
          <cell r="B46">
            <v>0</v>
          </cell>
          <cell r="C46">
            <v>0</v>
          </cell>
          <cell r="D46" t="str">
            <v xml:space="preserve">N/A </v>
          </cell>
          <cell r="E46" t="str">
            <v xml:space="preserve">N/A </v>
          </cell>
          <cell r="G46">
            <v>0</v>
          </cell>
          <cell r="H46">
            <v>0</v>
          </cell>
          <cell r="I46" t="str">
            <v xml:space="preserve">N/A </v>
          </cell>
          <cell r="J46" t="str">
            <v xml:space="preserve">N/A </v>
          </cell>
          <cell r="L46">
            <v>0</v>
          </cell>
          <cell r="M46">
            <v>0</v>
          </cell>
          <cell r="N46" t="str">
            <v xml:space="preserve">N/A </v>
          </cell>
          <cell r="O46" t="str">
            <v xml:space="preserve">N/A </v>
          </cell>
        </row>
        <row r="47">
          <cell r="A47">
            <v>36830</v>
          </cell>
          <cell r="B47">
            <v>0</v>
          </cell>
          <cell r="C47">
            <v>0</v>
          </cell>
          <cell r="D47" t="str">
            <v xml:space="preserve">N/A </v>
          </cell>
          <cell r="E47" t="str">
            <v xml:space="preserve">N/A </v>
          </cell>
          <cell r="G47">
            <v>0</v>
          </cell>
          <cell r="H47">
            <v>0</v>
          </cell>
          <cell r="I47" t="str">
            <v xml:space="preserve">N/A </v>
          </cell>
          <cell r="J47" t="str">
            <v xml:space="preserve">N/A </v>
          </cell>
          <cell r="L47">
            <v>0</v>
          </cell>
          <cell r="M47">
            <v>0</v>
          </cell>
          <cell r="N47" t="str">
            <v xml:space="preserve">N/A </v>
          </cell>
          <cell r="O47" t="str">
            <v xml:space="preserve">N/A </v>
          </cell>
        </row>
        <row r="48">
          <cell r="A48">
            <v>36860</v>
          </cell>
          <cell r="B48">
            <v>0</v>
          </cell>
          <cell r="C48">
            <v>0</v>
          </cell>
          <cell r="D48" t="str">
            <v xml:space="preserve">N/A </v>
          </cell>
          <cell r="E48" t="str">
            <v xml:space="preserve">N/A </v>
          </cell>
          <cell r="G48">
            <v>0</v>
          </cell>
          <cell r="H48">
            <v>0</v>
          </cell>
          <cell r="I48" t="str">
            <v xml:space="preserve">N/A </v>
          </cell>
          <cell r="J48" t="str">
            <v xml:space="preserve">N/A </v>
          </cell>
          <cell r="L48">
            <v>0</v>
          </cell>
          <cell r="M48">
            <v>0</v>
          </cell>
          <cell r="N48" t="str">
            <v xml:space="preserve">N/A </v>
          </cell>
          <cell r="O48" t="str">
            <v xml:space="preserve">N/A </v>
          </cell>
        </row>
        <row r="49">
          <cell r="A49">
            <v>36891</v>
          </cell>
          <cell r="B49">
            <v>0</v>
          </cell>
          <cell r="C49">
            <v>0</v>
          </cell>
          <cell r="D49" t="str">
            <v xml:space="preserve">N/A </v>
          </cell>
          <cell r="E49" t="str">
            <v xml:space="preserve">N/A </v>
          </cell>
          <cell r="G49">
            <v>0</v>
          </cell>
          <cell r="H49">
            <v>0</v>
          </cell>
          <cell r="I49" t="str">
            <v xml:space="preserve">N/A </v>
          </cell>
          <cell r="J49" t="str">
            <v xml:space="preserve">N/A </v>
          </cell>
          <cell r="L49">
            <v>0</v>
          </cell>
          <cell r="M49">
            <v>0</v>
          </cell>
          <cell r="N49" t="str">
            <v xml:space="preserve">N/A </v>
          </cell>
          <cell r="O49" t="str">
            <v xml:space="preserve">N/A </v>
          </cell>
        </row>
        <row r="50">
          <cell r="A50">
            <v>36922</v>
          </cell>
          <cell r="B50">
            <v>0</v>
          </cell>
          <cell r="C50">
            <v>0</v>
          </cell>
          <cell r="D50" t="str">
            <v xml:space="preserve">N/A </v>
          </cell>
          <cell r="E50" t="str">
            <v xml:space="preserve">N/A </v>
          </cell>
          <cell r="G50">
            <v>0</v>
          </cell>
          <cell r="H50">
            <v>0</v>
          </cell>
          <cell r="I50" t="str">
            <v xml:space="preserve">N/A </v>
          </cell>
          <cell r="J50" t="str">
            <v xml:space="preserve">N/A </v>
          </cell>
          <cell r="L50">
            <v>0</v>
          </cell>
          <cell r="M50">
            <v>0</v>
          </cell>
          <cell r="N50" t="str">
            <v xml:space="preserve">N/A </v>
          </cell>
          <cell r="O50" t="str">
            <v xml:space="preserve">N/A </v>
          </cell>
        </row>
        <row r="51">
          <cell r="A51">
            <v>36950</v>
          </cell>
          <cell r="B51">
            <v>0</v>
          </cell>
          <cell r="C51">
            <v>0</v>
          </cell>
          <cell r="D51" t="str">
            <v xml:space="preserve">N/A </v>
          </cell>
          <cell r="E51" t="str">
            <v xml:space="preserve">N/A </v>
          </cell>
          <cell r="G51">
            <v>0</v>
          </cell>
          <cell r="H51">
            <v>0</v>
          </cell>
          <cell r="I51" t="str">
            <v xml:space="preserve">N/A </v>
          </cell>
          <cell r="J51" t="str">
            <v xml:space="preserve">N/A </v>
          </cell>
          <cell r="L51">
            <v>0</v>
          </cell>
          <cell r="M51">
            <v>0</v>
          </cell>
          <cell r="N51" t="str">
            <v xml:space="preserve">N/A </v>
          </cell>
          <cell r="O51" t="str">
            <v xml:space="preserve">N/A </v>
          </cell>
        </row>
        <row r="52">
          <cell r="A52">
            <v>36981</v>
          </cell>
          <cell r="B52">
            <v>0</v>
          </cell>
          <cell r="C52">
            <v>0</v>
          </cell>
          <cell r="D52" t="str">
            <v xml:space="preserve">N/A </v>
          </cell>
          <cell r="E52" t="str">
            <v xml:space="preserve">N/A </v>
          </cell>
          <cell r="G52">
            <v>0</v>
          </cell>
          <cell r="H52">
            <v>0</v>
          </cell>
          <cell r="I52" t="str">
            <v xml:space="preserve">N/A </v>
          </cell>
          <cell r="J52" t="str">
            <v xml:space="preserve">N/A </v>
          </cell>
          <cell r="L52">
            <v>0</v>
          </cell>
          <cell r="M52">
            <v>0</v>
          </cell>
          <cell r="N52" t="str">
            <v xml:space="preserve">N/A </v>
          </cell>
          <cell r="O52" t="str">
            <v xml:space="preserve">N/A </v>
          </cell>
        </row>
        <row r="53">
          <cell r="A53">
            <v>37011</v>
          </cell>
          <cell r="B53">
            <v>0</v>
          </cell>
          <cell r="C53">
            <v>0</v>
          </cell>
          <cell r="D53" t="str">
            <v xml:space="preserve">N/A </v>
          </cell>
          <cell r="E53" t="str">
            <v xml:space="preserve">N/A </v>
          </cell>
          <cell r="G53">
            <v>0</v>
          </cell>
          <cell r="H53">
            <v>0</v>
          </cell>
          <cell r="I53" t="str">
            <v xml:space="preserve">N/A </v>
          </cell>
          <cell r="J53" t="str">
            <v xml:space="preserve">N/A </v>
          </cell>
          <cell r="L53">
            <v>0</v>
          </cell>
          <cell r="M53">
            <v>0</v>
          </cell>
          <cell r="N53" t="str">
            <v xml:space="preserve">N/A </v>
          </cell>
          <cell r="O53" t="str">
            <v xml:space="preserve">N/A </v>
          </cell>
        </row>
        <row r="54">
          <cell r="A54">
            <v>37042</v>
          </cell>
          <cell r="B54">
            <v>0</v>
          </cell>
          <cell r="C54">
            <v>0</v>
          </cell>
          <cell r="D54" t="str">
            <v xml:space="preserve">N/A </v>
          </cell>
          <cell r="E54" t="str">
            <v xml:space="preserve">N/A </v>
          </cell>
          <cell r="G54">
            <v>0</v>
          </cell>
          <cell r="H54">
            <v>0</v>
          </cell>
          <cell r="I54" t="str">
            <v xml:space="preserve">N/A </v>
          </cell>
          <cell r="J54" t="str">
            <v xml:space="preserve">N/A </v>
          </cell>
          <cell r="L54">
            <v>0</v>
          </cell>
          <cell r="M54">
            <v>0</v>
          </cell>
          <cell r="N54" t="str">
            <v xml:space="preserve">N/A </v>
          </cell>
          <cell r="O54" t="str">
            <v xml:space="preserve">N/A </v>
          </cell>
        </row>
        <row r="55">
          <cell r="A55">
            <v>37072</v>
          </cell>
          <cell r="B55">
            <v>0</v>
          </cell>
          <cell r="C55">
            <v>0</v>
          </cell>
          <cell r="D55" t="str">
            <v xml:space="preserve">N/A </v>
          </cell>
          <cell r="E55" t="str">
            <v xml:space="preserve">N/A </v>
          </cell>
          <cell r="G55">
            <v>0</v>
          </cell>
          <cell r="H55">
            <v>0</v>
          </cell>
          <cell r="I55" t="str">
            <v xml:space="preserve">N/A </v>
          </cell>
          <cell r="J55" t="str">
            <v xml:space="preserve">N/A </v>
          </cell>
          <cell r="L55">
            <v>0</v>
          </cell>
          <cell r="M55">
            <v>0</v>
          </cell>
          <cell r="N55" t="str">
            <v xml:space="preserve">N/A </v>
          </cell>
          <cell r="O55" t="str">
            <v xml:space="preserve">N/A </v>
          </cell>
        </row>
        <row r="56">
          <cell r="A56">
            <v>37103</v>
          </cell>
          <cell r="B56">
            <v>0</v>
          </cell>
          <cell r="C56">
            <v>0</v>
          </cell>
          <cell r="D56" t="str">
            <v xml:space="preserve">N/A </v>
          </cell>
          <cell r="E56" t="str">
            <v xml:space="preserve">N/A </v>
          </cell>
          <cell r="G56">
            <v>0</v>
          </cell>
          <cell r="H56">
            <v>0</v>
          </cell>
          <cell r="I56" t="str">
            <v xml:space="preserve">N/A </v>
          </cell>
          <cell r="J56" t="str">
            <v xml:space="preserve">N/A </v>
          </cell>
          <cell r="L56">
            <v>0</v>
          </cell>
          <cell r="M56">
            <v>0</v>
          </cell>
          <cell r="N56" t="str">
            <v xml:space="preserve">N/A </v>
          </cell>
          <cell r="O56" t="str">
            <v xml:space="preserve">N/A </v>
          </cell>
        </row>
        <row r="57">
          <cell r="A57">
            <v>37134</v>
          </cell>
          <cell r="B57">
            <v>0</v>
          </cell>
          <cell r="C57">
            <v>0</v>
          </cell>
          <cell r="D57" t="str">
            <v xml:space="preserve">N/A </v>
          </cell>
          <cell r="E57" t="str">
            <v xml:space="preserve">N/A </v>
          </cell>
          <cell r="G57">
            <v>0</v>
          </cell>
          <cell r="H57">
            <v>0</v>
          </cell>
          <cell r="I57" t="str">
            <v xml:space="preserve">N/A </v>
          </cell>
          <cell r="J57" t="str">
            <v xml:space="preserve">N/A </v>
          </cell>
          <cell r="L57">
            <v>0</v>
          </cell>
          <cell r="M57">
            <v>0</v>
          </cell>
          <cell r="N57" t="str">
            <v xml:space="preserve">N/A </v>
          </cell>
          <cell r="O57" t="str">
            <v xml:space="preserve">N/A </v>
          </cell>
        </row>
        <row r="58">
          <cell r="A58">
            <v>37164</v>
          </cell>
          <cell r="B58">
            <v>0</v>
          </cell>
          <cell r="C58">
            <v>0</v>
          </cell>
          <cell r="D58" t="str">
            <v xml:space="preserve">N/A </v>
          </cell>
          <cell r="E58" t="str">
            <v xml:space="preserve">N/A </v>
          </cell>
          <cell r="G58">
            <v>0</v>
          </cell>
          <cell r="H58">
            <v>0</v>
          </cell>
          <cell r="I58" t="str">
            <v xml:space="preserve">N/A </v>
          </cell>
          <cell r="J58" t="str">
            <v xml:space="preserve">N/A </v>
          </cell>
          <cell r="L58">
            <v>0</v>
          </cell>
          <cell r="M58">
            <v>0</v>
          </cell>
          <cell r="N58" t="str">
            <v xml:space="preserve">N/A </v>
          </cell>
          <cell r="O58" t="str">
            <v xml:space="preserve">N/A </v>
          </cell>
        </row>
        <row r="59">
          <cell r="A59">
            <v>37195</v>
          </cell>
          <cell r="B59">
            <v>0</v>
          </cell>
          <cell r="C59">
            <v>0</v>
          </cell>
          <cell r="D59" t="str">
            <v xml:space="preserve">N/A </v>
          </cell>
          <cell r="E59" t="str">
            <v xml:space="preserve">N/A </v>
          </cell>
          <cell r="G59">
            <v>0</v>
          </cell>
          <cell r="H59">
            <v>0</v>
          </cell>
          <cell r="I59" t="str">
            <v xml:space="preserve">N/A </v>
          </cell>
          <cell r="J59" t="str">
            <v xml:space="preserve">N/A </v>
          </cell>
          <cell r="L59">
            <v>0</v>
          </cell>
          <cell r="M59">
            <v>0</v>
          </cell>
          <cell r="N59" t="str">
            <v xml:space="preserve">N/A </v>
          </cell>
          <cell r="O59" t="str">
            <v xml:space="preserve">N/A </v>
          </cell>
        </row>
        <row r="60">
          <cell r="A60">
            <v>37225</v>
          </cell>
          <cell r="B60">
            <v>0</v>
          </cell>
          <cell r="C60">
            <v>0</v>
          </cell>
          <cell r="D60" t="str">
            <v xml:space="preserve">N/A </v>
          </cell>
          <cell r="E60" t="str">
            <v xml:space="preserve">N/A </v>
          </cell>
          <cell r="G60">
            <v>0</v>
          </cell>
          <cell r="H60">
            <v>0</v>
          </cell>
          <cell r="I60" t="str">
            <v xml:space="preserve">N/A </v>
          </cell>
          <cell r="J60" t="str">
            <v xml:space="preserve">N/A </v>
          </cell>
          <cell r="L60">
            <v>0</v>
          </cell>
          <cell r="M60">
            <v>0</v>
          </cell>
          <cell r="N60" t="str">
            <v xml:space="preserve">N/A </v>
          </cell>
          <cell r="O60" t="str">
            <v xml:space="preserve">N/A </v>
          </cell>
        </row>
        <row r="61">
          <cell r="A61">
            <v>37256</v>
          </cell>
          <cell r="B61">
            <v>0</v>
          </cell>
          <cell r="C61">
            <v>0</v>
          </cell>
          <cell r="D61" t="str">
            <v xml:space="preserve">N/A </v>
          </cell>
          <cell r="E61" t="str">
            <v xml:space="preserve">N/A </v>
          </cell>
          <cell r="G61">
            <v>0</v>
          </cell>
          <cell r="H61">
            <v>0</v>
          </cell>
          <cell r="I61" t="str">
            <v xml:space="preserve">N/A </v>
          </cell>
          <cell r="J61" t="str">
            <v xml:space="preserve">N/A </v>
          </cell>
          <cell r="L61">
            <v>0</v>
          </cell>
          <cell r="M61">
            <v>0</v>
          </cell>
          <cell r="N61" t="str">
            <v xml:space="preserve">N/A </v>
          </cell>
          <cell r="O61" t="str">
            <v xml:space="preserve">N/A </v>
          </cell>
        </row>
        <row r="62">
          <cell r="A62">
            <v>37287</v>
          </cell>
          <cell r="B62">
            <v>0</v>
          </cell>
          <cell r="C62">
            <v>0</v>
          </cell>
          <cell r="D62" t="str">
            <v xml:space="preserve">N/A </v>
          </cell>
          <cell r="E62" t="str">
            <v xml:space="preserve">N/A </v>
          </cell>
          <cell r="G62">
            <v>0</v>
          </cell>
          <cell r="H62">
            <v>0</v>
          </cell>
          <cell r="I62" t="str">
            <v xml:space="preserve">N/A </v>
          </cell>
          <cell r="J62" t="str">
            <v xml:space="preserve">N/A </v>
          </cell>
          <cell r="L62">
            <v>0</v>
          </cell>
          <cell r="M62">
            <v>0</v>
          </cell>
          <cell r="N62" t="str">
            <v xml:space="preserve">N/A </v>
          </cell>
          <cell r="O62" t="str">
            <v xml:space="preserve">N/A </v>
          </cell>
        </row>
        <row r="63">
          <cell r="A63">
            <v>37315</v>
          </cell>
          <cell r="B63">
            <v>0</v>
          </cell>
          <cell r="C63">
            <v>0</v>
          </cell>
          <cell r="D63" t="str">
            <v xml:space="preserve">N/A </v>
          </cell>
          <cell r="E63" t="str">
            <v xml:space="preserve">N/A </v>
          </cell>
          <cell r="G63">
            <v>0</v>
          </cell>
          <cell r="H63">
            <v>0</v>
          </cell>
          <cell r="I63" t="str">
            <v xml:space="preserve">N/A </v>
          </cell>
          <cell r="J63" t="str">
            <v xml:space="preserve">N/A </v>
          </cell>
          <cell r="L63">
            <v>0</v>
          </cell>
          <cell r="M63">
            <v>0</v>
          </cell>
          <cell r="N63" t="str">
            <v xml:space="preserve">N/A </v>
          </cell>
          <cell r="O63" t="str">
            <v xml:space="preserve">N/A </v>
          </cell>
        </row>
        <row r="64">
          <cell r="A64">
            <v>37346</v>
          </cell>
          <cell r="B64">
            <v>0</v>
          </cell>
          <cell r="C64">
            <v>0</v>
          </cell>
          <cell r="D64" t="str">
            <v xml:space="preserve">N/A </v>
          </cell>
          <cell r="E64" t="str">
            <v xml:space="preserve">N/A </v>
          </cell>
          <cell r="G64">
            <v>0</v>
          </cell>
          <cell r="H64">
            <v>0</v>
          </cell>
          <cell r="I64" t="str">
            <v xml:space="preserve">N/A </v>
          </cell>
          <cell r="J64" t="str">
            <v xml:space="preserve">N/A </v>
          </cell>
          <cell r="L64">
            <v>0</v>
          </cell>
          <cell r="M64">
            <v>0</v>
          </cell>
          <cell r="N64" t="str">
            <v xml:space="preserve">N/A </v>
          </cell>
          <cell r="O64" t="str">
            <v xml:space="preserve">N/A </v>
          </cell>
        </row>
        <row r="65">
          <cell r="A65">
            <v>37772</v>
          </cell>
          <cell r="B65">
            <v>0</v>
          </cell>
          <cell r="C65">
            <v>0</v>
          </cell>
          <cell r="D65" t="str">
            <v xml:space="preserve">N/A </v>
          </cell>
          <cell r="E65" t="str">
            <v xml:space="preserve">N/A </v>
          </cell>
          <cell r="G65">
            <v>0</v>
          </cell>
          <cell r="H65">
            <v>0</v>
          </cell>
          <cell r="I65" t="str">
            <v xml:space="preserve">N/A </v>
          </cell>
          <cell r="J65" t="str">
            <v xml:space="preserve">N/A </v>
          </cell>
          <cell r="L65">
            <v>0</v>
          </cell>
          <cell r="M65">
            <v>0</v>
          </cell>
          <cell r="N65" t="str">
            <v xml:space="preserve">N/A </v>
          </cell>
          <cell r="O65" t="str">
            <v xml:space="preserve">N/A </v>
          </cell>
        </row>
        <row r="66">
          <cell r="A66">
            <v>37802</v>
          </cell>
          <cell r="B66">
            <v>0</v>
          </cell>
          <cell r="C66">
            <v>0</v>
          </cell>
          <cell r="D66" t="str">
            <v xml:space="preserve">N/A </v>
          </cell>
          <cell r="E66" t="str">
            <v xml:space="preserve">N/A </v>
          </cell>
          <cell r="G66">
            <v>0</v>
          </cell>
          <cell r="H66">
            <v>0</v>
          </cell>
          <cell r="I66" t="str">
            <v xml:space="preserve">N/A </v>
          </cell>
          <cell r="J66" t="str">
            <v xml:space="preserve">N/A </v>
          </cell>
          <cell r="L66">
            <v>0</v>
          </cell>
          <cell r="M66">
            <v>0</v>
          </cell>
          <cell r="N66" t="str">
            <v xml:space="preserve">N/A </v>
          </cell>
          <cell r="O66" t="str">
            <v xml:space="preserve">N/A </v>
          </cell>
        </row>
        <row r="67">
          <cell r="A67">
            <v>37833</v>
          </cell>
          <cell r="B67">
            <v>0</v>
          </cell>
          <cell r="C67">
            <v>0</v>
          </cell>
          <cell r="D67" t="str">
            <v xml:space="preserve">N/A </v>
          </cell>
          <cell r="E67" t="str">
            <v xml:space="preserve">N/A </v>
          </cell>
          <cell r="G67">
            <v>0</v>
          </cell>
          <cell r="H67">
            <v>0</v>
          </cell>
          <cell r="I67" t="str">
            <v xml:space="preserve">N/A </v>
          </cell>
          <cell r="J67" t="str">
            <v xml:space="preserve">N/A </v>
          </cell>
          <cell r="L67">
            <v>0</v>
          </cell>
          <cell r="M67">
            <v>0</v>
          </cell>
          <cell r="N67" t="str">
            <v xml:space="preserve">N/A </v>
          </cell>
          <cell r="O67" t="str">
            <v xml:space="preserve">N/A </v>
          </cell>
        </row>
        <row r="68">
          <cell r="A68">
            <v>37864</v>
          </cell>
          <cell r="B68">
            <v>0</v>
          </cell>
          <cell r="C68">
            <v>0</v>
          </cell>
          <cell r="D68" t="str">
            <v xml:space="preserve">N/A </v>
          </cell>
          <cell r="E68" t="str">
            <v xml:space="preserve">N/A </v>
          </cell>
          <cell r="G68">
            <v>0</v>
          </cell>
          <cell r="H68">
            <v>0</v>
          </cell>
          <cell r="I68" t="str">
            <v xml:space="preserve">N/A </v>
          </cell>
          <cell r="J68" t="str">
            <v xml:space="preserve">N/A </v>
          </cell>
          <cell r="L68">
            <v>0</v>
          </cell>
          <cell r="M68">
            <v>0</v>
          </cell>
          <cell r="N68" t="str">
            <v xml:space="preserve">N/A </v>
          </cell>
          <cell r="O68" t="str">
            <v xml:space="preserve">N/A </v>
          </cell>
        </row>
        <row r="69">
          <cell r="A69">
            <v>37894</v>
          </cell>
          <cell r="B69">
            <v>0</v>
          </cell>
          <cell r="C69">
            <v>0</v>
          </cell>
          <cell r="D69" t="str">
            <v xml:space="preserve">N/A </v>
          </cell>
          <cell r="E69" t="str">
            <v xml:space="preserve">N/A </v>
          </cell>
          <cell r="G69">
            <v>0</v>
          </cell>
          <cell r="H69">
            <v>0</v>
          </cell>
          <cell r="I69" t="str">
            <v xml:space="preserve">N/A </v>
          </cell>
          <cell r="J69" t="str">
            <v xml:space="preserve">N/A </v>
          </cell>
          <cell r="L69">
            <v>0</v>
          </cell>
          <cell r="M69">
            <v>0</v>
          </cell>
          <cell r="N69" t="str">
            <v xml:space="preserve">N/A </v>
          </cell>
          <cell r="O69" t="str">
            <v xml:space="preserve">N/A </v>
          </cell>
        </row>
        <row r="70">
          <cell r="A70">
            <v>37925</v>
          </cell>
          <cell r="B70">
            <v>0</v>
          </cell>
          <cell r="C70">
            <v>0</v>
          </cell>
          <cell r="D70" t="str">
            <v xml:space="preserve">N/A </v>
          </cell>
          <cell r="E70" t="str">
            <v xml:space="preserve">N/A </v>
          </cell>
          <cell r="G70">
            <v>0</v>
          </cell>
          <cell r="H70">
            <v>0</v>
          </cell>
          <cell r="I70" t="str">
            <v xml:space="preserve">N/A </v>
          </cell>
          <cell r="J70" t="str">
            <v xml:space="preserve">N/A </v>
          </cell>
          <cell r="L70">
            <v>0</v>
          </cell>
          <cell r="M70">
            <v>0</v>
          </cell>
          <cell r="N70" t="str">
            <v xml:space="preserve">N/A </v>
          </cell>
          <cell r="O70" t="str">
            <v xml:space="preserve">N/A </v>
          </cell>
        </row>
        <row r="71">
          <cell r="A71">
            <v>37955</v>
          </cell>
          <cell r="B71">
            <v>0</v>
          </cell>
          <cell r="C71">
            <v>0</v>
          </cell>
          <cell r="D71" t="str">
            <v xml:space="preserve">N/A </v>
          </cell>
          <cell r="E71" t="str">
            <v xml:space="preserve">N/A </v>
          </cell>
          <cell r="G71">
            <v>0</v>
          </cell>
          <cell r="H71">
            <v>0</v>
          </cell>
          <cell r="I71" t="str">
            <v xml:space="preserve">N/A </v>
          </cell>
          <cell r="J71" t="str">
            <v xml:space="preserve">N/A </v>
          </cell>
          <cell r="L71">
            <v>0</v>
          </cell>
          <cell r="M71">
            <v>0</v>
          </cell>
          <cell r="N71" t="str">
            <v xml:space="preserve">N/A </v>
          </cell>
          <cell r="O71" t="str">
            <v xml:space="preserve">N/A </v>
          </cell>
        </row>
        <row r="72">
          <cell r="A72">
            <v>37986</v>
          </cell>
          <cell r="B72">
            <v>0</v>
          </cell>
          <cell r="C72">
            <v>0</v>
          </cell>
          <cell r="D72" t="str">
            <v xml:space="preserve">N/A </v>
          </cell>
          <cell r="E72" t="str">
            <v xml:space="preserve">N/A </v>
          </cell>
          <cell r="G72">
            <v>0</v>
          </cell>
          <cell r="H72">
            <v>0</v>
          </cell>
          <cell r="I72" t="str">
            <v xml:space="preserve">N/A </v>
          </cell>
          <cell r="J72" t="str">
            <v xml:space="preserve">N/A </v>
          </cell>
          <cell r="L72">
            <v>0</v>
          </cell>
          <cell r="M72">
            <v>0</v>
          </cell>
          <cell r="N72" t="str">
            <v xml:space="preserve">N/A </v>
          </cell>
          <cell r="O72" t="str">
            <v xml:space="preserve">N/A </v>
          </cell>
        </row>
        <row r="73">
          <cell r="A73">
            <v>38017</v>
          </cell>
          <cell r="B73">
            <v>0</v>
          </cell>
          <cell r="C73">
            <v>0</v>
          </cell>
          <cell r="D73" t="str">
            <v xml:space="preserve">N/A </v>
          </cell>
          <cell r="E73" t="str">
            <v xml:space="preserve">N/A </v>
          </cell>
          <cell r="G73">
            <v>0</v>
          </cell>
          <cell r="H73">
            <v>0</v>
          </cell>
          <cell r="I73" t="str">
            <v xml:space="preserve">N/A </v>
          </cell>
          <cell r="J73" t="str">
            <v xml:space="preserve">N/A </v>
          </cell>
          <cell r="L73">
            <v>0</v>
          </cell>
          <cell r="M73">
            <v>0</v>
          </cell>
          <cell r="N73" t="str">
            <v xml:space="preserve">N/A </v>
          </cell>
          <cell r="O73" t="str">
            <v xml:space="preserve">N/A </v>
          </cell>
        </row>
        <row r="74">
          <cell r="A74">
            <v>38046</v>
          </cell>
          <cell r="B74">
            <v>0</v>
          </cell>
          <cell r="C74">
            <v>0</v>
          </cell>
          <cell r="D74" t="str">
            <v xml:space="preserve">N/A </v>
          </cell>
          <cell r="E74" t="str">
            <v xml:space="preserve">N/A </v>
          </cell>
          <cell r="G74">
            <v>0</v>
          </cell>
          <cell r="H74">
            <v>0</v>
          </cell>
          <cell r="I74" t="str">
            <v xml:space="preserve">N/A </v>
          </cell>
          <cell r="J74" t="str">
            <v xml:space="preserve">N/A </v>
          </cell>
          <cell r="L74">
            <v>0</v>
          </cell>
          <cell r="M74">
            <v>0</v>
          </cell>
          <cell r="N74" t="str">
            <v xml:space="preserve">N/A </v>
          </cell>
          <cell r="O74" t="str">
            <v xml:space="preserve">N/A </v>
          </cell>
        </row>
        <row r="75">
          <cell r="A75">
            <v>38077</v>
          </cell>
          <cell r="B75">
            <v>0</v>
          </cell>
          <cell r="C75">
            <v>0</v>
          </cell>
          <cell r="D75" t="str">
            <v xml:space="preserve">N/A </v>
          </cell>
          <cell r="E75" t="str">
            <v xml:space="preserve">N/A </v>
          </cell>
          <cell r="G75">
            <v>0</v>
          </cell>
          <cell r="H75">
            <v>0</v>
          </cell>
          <cell r="I75" t="str">
            <v xml:space="preserve">N/A </v>
          </cell>
          <cell r="J75" t="str">
            <v xml:space="preserve">N/A </v>
          </cell>
          <cell r="L75">
            <v>0</v>
          </cell>
          <cell r="M75">
            <v>0</v>
          </cell>
          <cell r="N75" t="str">
            <v xml:space="preserve">N/A </v>
          </cell>
          <cell r="O75" t="str">
            <v xml:space="preserve">N/A </v>
          </cell>
        </row>
        <row r="76">
          <cell r="A76">
            <v>38107</v>
          </cell>
          <cell r="B76">
            <v>0</v>
          </cell>
          <cell r="C76">
            <v>0</v>
          </cell>
          <cell r="D76" t="str">
            <v xml:space="preserve">N/A </v>
          </cell>
          <cell r="E76" t="str">
            <v xml:space="preserve">N/A </v>
          </cell>
          <cell r="G76">
            <v>0</v>
          </cell>
          <cell r="H76">
            <v>0</v>
          </cell>
          <cell r="I76" t="str">
            <v xml:space="preserve">N/A </v>
          </cell>
          <cell r="J76" t="str">
            <v xml:space="preserve">N/A </v>
          </cell>
          <cell r="L76">
            <v>0</v>
          </cell>
          <cell r="M76">
            <v>0</v>
          </cell>
          <cell r="N76" t="str">
            <v xml:space="preserve">N/A </v>
          </cell>
          <cell r="O76" t="str">
            <v xml:space="preserve">N/A </v>
          </cell>
        </row>
        <row r="77">
          <cell r="A77">
            <v>38138</v>
          </cell>
          <cell r="B77">
            <v>0</v>
          </cell>
          <cell r="C77">
            <v>0</v>
          </cell>
          <cell r="D77" t="str">
            <v xml:space="preserve">N/A </v>
          </cell>
          <cell r="E77" t="str">
            <v xml:space="preserve">N/A </v>
          </cell>
          <cell r="G77">
            <v>0</v>
          </cell>
          <cell r="H77">
            <v>0</v>
          </cell>
          <cell r="I77" t="str">
            <v xml:space="preserve">N/A </v>
          </cell>
          <cell r="J77" t="str">
            <v xml:space="preserve">N/A </v>
          </cell>
          <cell r="L77">
            <v>0</v>
          </cell>
          <cell r="M77">
            <v>0</v>
          </cell>
          <cell r="N77" t="str">
            <v xml:space="preserve">N/A </v>
          </cell>
          <cell r="O77" t="str">
            <v xml:space="preserve">N/A </v>
          </cell>
        </row>
        <row r="78">
          <cell r="A78">
            <v>38168</v>
          </cell>
          <cell r="B78">
            <v>0</v>
          </cell>
          <cell r="C78">
            <v>0</v>
          </cell>
          <cell r="D78" t="str">
            <v xml:space="preserve">N/A </v>
          </cell>
          <cell r="E78" t="str">
            <v xml:space="preserve">N/A </v>
          </cell>
          <cell r="G78">
            <v>0</v>
          </cell>
          <cell r="H78">
            <v>0</v>
          </cell>
          <cell r="I78" t="str">
            <v xml:space="preserve">N/A </v>
          </cell>
          <cell r="J78" t="str">
            <v xml:space="preserve">N/A </v>
          </cell>
          <cell r="L78">
            <v>0</v>
          </cell>
          <cell r="M78">
            <v>0</v>
          </cell>
          <cell r="N78" t="str">
            <v xml:space="preserve">N/A </v>
          </cell>
          <cell r="O78" t="str">
            <v xml:space="preserve">N/A </v>
          </cell>
        </row>
        <row r="79">
          <cell r="A79">
            <v>38199</v>
          </cell>
          <cell r="B79">
            <v>0</v>
          </cell>
          <cell r="C79">
            <v>0</v>
          </cell>
          <cell r="D79" t="str">
            <v xml:space="preserve">N/A </v>
          </cell>
          <cell r="E79" t="str">
            <v xml:space="preserve">N/A </v>
          </cell>
          <cell r="G79">
            <v>0</v>
          </cell>
          <cell r="H79">
            <v>0</v>
          </cell>
          <cell r="I79" t="str">
            <v xml:space="preserve">N/A </v>
          </cell>
          <cell r="J79" t="str">
            <v xml:space="preserve">N/A </v>
          </cell>
          <cell r="L79">
            <v>0</v>
          </cell>
          <cell r="M79">
            <v>0</v>
          </cell>
          <cell r="N79" t="str">
            <v xml:space="preserve">N/A </v>
          </cell>
          <cell r="O79" t="str">
            <v xml:space="preserve">N/A </v>
          </cell>
        </row>
        <row r="80">
          <cell r="A80">
            <v>38230</v>
          </cell>
          <cell r="B80">
            <v>0</v>
          </cell>
          <cell r="C80">
            <v>0</v>
          </cell>
          <cell r="D80" t="str">
            <v xml:space="preserve">N/A </v>
          </cell>
          <cell r="E80" t="str">
            <v xml:space="preserve">N/A </v>
          </cell>
          <cell r="G80">
            <v>0</v>
          </cell>
          <cell r="H80">
            <v>0</v>
          </cell>
          <cell r="I80" t="str">
            <v xml:space="preserve">N/A </v>
          </cell>
          <cell r="J80" t="str">
            <v xml:space="preserve">N/A </v>
          </cell>
          <cell r="L80">
            <v>0</v>
          </cell>
          <cell r="M80">
            <v>0</v>
          </cell>
          <cell r="N80" t="str">
            <v xml:space="preserve">N/A </v>
          </cell>
          <cell r="O80" t="str">
            <v xml:space="preserve">N/A </v>
          </cell>
        </row>
        <row r="81">
          <cell r="A81">
            <v>38260</v>
          </cell>
          <cell r="B81">
            <v>0</v>
          </cell>
          <cell r="C81">
            <v>0</v>
          </cell>
          <cell r="D81" t="str">
            <v xml:space="preserve">N/A </v>
          </cell>
          <cell r="E81" t="str">
            <v xml:space="preserve">N/A </v>
          </cell>
          <cell r="G81">
            <v>0</v>
          </cell>
          <cell r="H81">
            <v>0</v>
          </cell>
          <cell r="I81" t="str">
            <v xml:space="preserve">N/A </v>
          </cell>
          <cell r="J81" t="str">
            <v xml:space="preserve">N/A </v>
          </cell>
          <cell r="L81">
            <v>0</v>
          </cell>
          <cell r="M81">
            <v>0</v>
          </cell>
          <cell r="N81" t="str">
            <v xml:space="preserve">N/A </v>
          </cell>
          <cell r="O81" t="str">
            <v xml:space="preserve">N/A </v>
          </cell>
        </row>
        <row r="82">
          <cell r="A82">
            <v>38291</v>
          </cell>
          <cell r="B82">
            <v>0</v>
          </cell>
          <cell r="C82">
            <v>0</v>
          </cell>
          <cell r="D82" t="str">
            <v xml:space="preserve">N/A </v>
          </cell>
          <cell r="E82" t="str">
            <v xml:space="preserve">N/A </v>
          </cell>
          <cell r="G82">
            <v>0</v>
          </cell>
          <cell r="H82">
            <v>0</v>
          </cell>
          <cell r="I82" t="str">
            <v xml:space="preserve">N/A </v>
          </cell>
          <cell r="J82" t="str">
            <v xml:space="preserve">N/A </v>
          </cell>
          <cell r="L82">
            <v>0</v>
          </cell>
          <cell r="M82">
            <v>0</v>
          </cell>
          <cell r="N82" t="str">
            <v xml:space="preserve">N/A </v>
          </cell>
          <cell r="O82" t="str">
            <v xml:space="preserve">N/A </v>
          </cell>
        </row>
        <row r="83">
          <cell r="A83">
            <v>38321</v>
          </cell>
          <cell r="B83">
            <v>0</v>
          </cell>
          <cell r="C83">
            <v>0</v>
          </cell>
          <cell r="D83" t="str">
            <v xml:space="preserve">N/A </v>
          </cell>
          <cell r="E83" t="str">
            <v xml:space="preserve">N/A </v>
          </cell>
          <cell r="G83">
            <v>0</v>
          </cell>
          <cell r="H83">
            <v>0</v>
          </cell>
          <cell r="I83" t="str">
            <v xml:space="preserve">N/A </v>
          </cell>
          <cell r="J83" t="str">
            <v xml:space="preserve">N/A </v>
          </cell>
          <cell r="L83">
            <v>0</v>
          </cell>
          <cell r="M83">
            <v>0</v>
          </cell>
          <cell r="N83" t="str">
            <v xml:space="preserve">N/A </v>
          </cell>
          <cell r="O83" t="str">
            <v xml:space="preserve">N/A </v>
          </cell>
        </row>
        <row r="84">
          <cell r="A84">
            <v>38352</v>
          </cell>
          <cell r="B84">
            <v>0</v>
          </cell>
          <cell r="C84">
            <v>0</v>
          </cell>
          <cell r="D84" t="str">
            <v xml:space="preserve">N/A </v>
          </cell>
          <cell r="E84" t="str">
            <v xml:space="preserve">N/A </v>
          </cell>
          <cell r="G84">
            <v>0</v>
          </cell>
          <cell r="H84">
            <v>0</v>
          </cell>
          <cell r="I84" t="str">
            <v xml:space="preserve">N/A </v>
          </cell>
          <cell r="J84" t="str">
            <v xml:space="preserve">N/A </v>
          </cell>
          <cell r="L84">
            <v>0</v>
          </cell>
          <cell r="M84">
            <v>0</v>
          </cell>
          <cell r="N84" t="str">
            <v xml:space="preserve">N/A </v>
          </cell>
          <cell r="O84" t="str">
            <v xml:space="preserve">N/A </v>
          </cell>
        </row>
        <row r="85">
          <cell r="A85">
            <v>38383</v>
          </cell>
          <cell r="B85">
            <v>0</v>
          </cell>
          <cell r="C85">
            <v>0</v>
          </cell>
          <cell r="D85" t="str">
            <v xml:space="preserve">N/A </v>
          </cell>
          <cell r="E85" t="str">
            <v xml:space="preserve">N/A </v>
          </cell>
          <cell r="G85">
            <v>0</v>
          </cell>
          <cell r="H85">
            <v>0</v>
          </cell>
          <cell r="I85" t="str">
            <v xml:space="preserve">N/A </v>
          </cell>
          <cell r="J85" t="str">
            <v xml:space="preserve">N/A </v>
          </cell>
          <cell r="L85">
            <v>0</v>
          </cell>
          <cell r="M85">
            <v>0</v>
          </cell>
          <cell r="N85" t="str">
            <v xml:space="preserve">N/A </v>
          </cell>
          <cell r="O85" t="str">
            <v xml:space="preserve">N/A </v>
          </cell>
        </row>
        <row r="86">
          <cell r="A86">
            <v>38411</v>
          </cell>
          <cell r="B86">
            <v>0</v>
          </cell>
          <cell r="C86">
            <v>0</v>
          </cell>
          <cell r="D86" t="str">
            <v xml:space="preserve">N/A </v>
          </cell>
          <cell r="E86" t="str">
            <v xml:space="preserve">N/A </v>
          </cell>
          <cell r="G86">
            <v>0</v>
          </cell>
          <cell r="H86">
            <v>0</v>
          </cell>
          <cell r="I86" t="str">
            <v xml:space="preserve">N/A </v>
          </cell>
          <cell r="J86" t="str">
            <v xml:space="preserve">N/A </v>
          </cell>
          <cell r="L86">
            <v>0</v>
          </cell>
          <cell r="M86">
            <v>0</v>
          </cell>
          <cell r="N86" t="str">
            <v xml:space="preserve">N/A </v>
          </cell>
          <cell r="O86" t="str">
            <v xml:space="preserve">N/A </v>
          </cell>
        </row>
        <row r="87">
          <cell r="A87">
            <v>38442</v>
          </cell>
          <cell r="B87">
            <v>0</v>
          </cell>
          <cell r="C87">
            <v>0</v>
          </cell>
          <cell r="D87" t="str">
            <v xml:space="preserve">N/A </v>
          </cell>
          <cell r="E87" t="str">
            <v xml:space="preserve">N/A </v>
          </cell>
          <cell r="G87">
            <v>0</v>
          </cell>
          <cell r="H87">
            <v>0</v>
          </cell>
          <cell r="I87" t="str">
            <v xml:space="preserve">N/A </v>
          </cell>
          <cell r="J87" t="str">
            <v xml:space="preserve">N/A </v>
          </cell>
          <cell r="L87">
            <v>0</v>
          </cell>
          <cell r="M87">
            <v>0</v>
          </cell>
          <cell r="N87" t="str">
            <v xml:space="preserve">N/A </v>
          </cell>
          <cell r="O87" t="str">
            <v xml:space="preserve">N/A </v>
          </cell>
        </row>
        <row r="88">
          <cell r="A88">
            <v>38472</v>
          </cell>
          <cell r="B88">
            <v>0</v>
          </cell>
          <cell r="C88">
            <v>0</v>
          </cell>
          <cell r="D88" t="str">
            <v xml:space="preserve">N/A </v>
          </cell>
          <cell r="E88" t="str">
            <v xml:space="preserve">N/A </v>
          </cell>
          <cell r="G88">
            <v>0</v>
          </cell>
          <cell r="H88">
            <v>0</v>
          </cell>
          <cell r="I88" t="str">
            <v xml:space="preserve">N/A </v>
          </cell>
          <cell r="J88" t="str">
            <v xml:space="preserve">N/A </v>
          </cell>
          <cell r="L88">
            <v>0</v>
          </cell>
          <cell r="M88">
            <v>0</v>
          </cell>
          <cell r="N88" t="str">
            <v xml:space="preserve">N/A </v>
          </cell>
          <cell r="O88" t="str">
            <v xml:space="preserve">N/A </v>
          </cell>
        </row>
        <row r="89">
          <cell r="A89">
            <v>38503</v>
          </cell>
          <cell r="B89">
            <v>0</v>
          </cell>
          <cell r="C89">
            <v>0</v>
          </cell>
          <cell r="D89" t="str">
            <v xml:space="preserve">N/A </v>
          </cell>
          <cell r="E89" t="str">
            <v xml:space="preserve">N/A </v>
          </cell>
          <cell r="G89">
            <v>0</v>
          </cell>
          <cell r="H89">
            <v>0</v>
          </cell>
          <cell r="I89" t="str">
            <v xml:space="preserve">N/A </v>
          </cell>
          <cell r="J89" t="str">
            <v xml:space="preserve">N/A </v>
          </cell>
          <cell r="L89">
            <v>0</v>
          </cell>
          <cell r="M89">
            <v>0</v>
          </cell>
          <cell r="N89" t="str">
            <v xml:space="preserve">N/A </v>
          </cell>
          <cell r="O89" t="str">
            <v xml:space="preserve">N/A </v>
          </cell>
        </row>
        <row r="90">
          <cell r="A90">
            <v>38533</v>
          </cell>
          <cell r="B90">
            <v>0</v>
          </cell>
          <cell r="C90">
            <v>0</v>
          </cell>
          <cell r="D90" t="str">
            <v xml:space="preserve">N/A </v>
          </cell>
          <cell r="E90" t="str">
            <v xml:space="preserve">N/A </v>
          </cell>
          <cell r="G90">
            <v>0</v>
          </cell>
          <cell r="H90">
            <v>0</v>
          </cell>
          <cell r="I90" t="str">
            <v xml:space="preserve">N/A </v>
          </cell>
          <cell r="J90" t="str">
            <v xml:space="preserve">N/A </v>
          </cell>
          <cell r="L90">
            <v>0</v>
          </cell>
          <cell r="M90">
            <v>0</v>
          </cell>
          <cell r="N90" t="str">
            <v xml:space="preserve">N/A </v>
          </cell>
          <cell r="O90" t="str">
            <v xml:space="preserve">N/A </v>
          </cell>
        </row>
        <row r="91">
          <cell r="A91">
            <v>38564</v>
          </cell>
          <cell r="B91">
            <v>0</v>
          </cell>
          <cell r="C91">
            <v>0</v>
          </cell>
          <cell r="D91" t="str">
            <v xml:space="preserve">N/A </v>
          </cell>
          <cell r="E91" t="str">
            <v xml:space="preserve">N/A </v>
          </cell>
          <cell r="G91">
            <v>0</v>
          </cell>
          <cell r="H91">
            <v>0</v>
          </cell>
          <cell r="I91" t="str">
            <v xml:space="preserve">N/A </v>
          </cell>
          <cell r="J91" t="str">
            <v xml:space="preserve">N/A </v>
          </cell>
          <cell r="L91">
            <v>0</v>
          </cell>
          <cell r="M91">
            <v>0</v>
          </cell>
          <cell r="N91" t="str">
            <v xml:space="preserve">N/A </v>
          </cell>
          <cell r="O91" t="str">
            <v xml:space="preserve">N/A </v>
          </cell>
        </row>
        <row r="92">
          <cell r="A92">
            <v>38595</v>
          </cell>
          <cell r="B92">
            <v>0</v>
          </cell>
          <cell r="C92">
            <v>0</v>
          </cell>
          <cell r="D92" t="str">
            <v xml:space="preserve">N/A </v>
          </cell>
          <cell r="E92" t="str">
            <v xml:space="preserve">N/A </v>
          </cell>
          <cell r="G92">
            <v>0</v>
          </cell>
          <cell r="H92">
            <v>0</v>
          </cell>
          <cell r="I92" t="str">
            <v xml:space="preserve">N/A </v>
          </cell>
          <cell r="J92" t="str">
            <v xml:space="preserve">N/A </v>
          </cell>
          <cell r="L92">
            <v>0</v>
          </cell>
          <cell r="M92">
            <v>0</v>
          </cell>
          <cell r="N92" t="str">
            <v xml:space="preserve">N/A </v>
          </cell>
          <cell r="O92" t="str">
            <v xml:space="preserve">N/A </v>
          </cell>
        </row>
        <row r="93">
          <cell r="A93">
            <v>38625</v>
          </cell>
          <cell r="B93">
            <v>0</v>
          </cell>
          <cell r="C93">
            <v>0</v>
          </cell>
          <cell r="D93" t="str">
            <v xml:space="preserve">N/A </v>
          </cell>
          <cell r="E93" t="str">
            <v xml:space="preserve">N/A </v>
          </cell>
          <cell r="G93">
            <v>0</v>
          </cell>
          <cell r="H93">
            <v>0</v>
          </cell>
          <cell r="I93" t="str">
            <v xml:space="preserve">N/A </v>
          </cell>
          <cell r="J93" t="str">
            <v xml:space="preserve">N/A </v>
          </cell>
          <cell r="L93">
            <v>0</v>
          </cell>
          <cell r="M93">
            <v>0</v>
          </cell>
          <cell r="N93" t="str">
            <v xml:space="preserve">N/A </v>
          </cell>
          <cell r="O93" t="str">
            <v xml:space="preserve">N/A </v>
          </cell>
        </row>
        <row r="94">
          <cell r="A94">
            <v>38656</v>
          </cell>
          <cell r="B94">
            <v>0</v>
          </cell>
          <cell r="C94">
            <v>0</v>
          </cell>
          <cell r="D94" t="str">
            <v xml:space="preserve">N/A </v>
          </cell>
          <cell r="E94" t="str">
            <v xml:space="preserve">N/A </v>
          </cell>
          <cell r="G94">
            <v>0</v>
          </cell>
          <cell r="H94">
            <v>0</v>
          </cell>
          <cell r="I94" t="str">
            <v xml:space="preserve">N/A </v>
          </cell>
          <cell r="J94" t="str">
            <v xml:space="preserve">N/A </v>
          </cell>
          <cell r="L94">
            <v>0</v>
          </cell>
          <cell r="M94">
            <v>0</v>
          </cell>
          <cell r="N94" t="str">
            <v xml:space="preserve">N/A </v>
          </cell>
          <cell r="O94" t="str">
            <v xml:space="preserve">N/A </v>
          </cell>
        </row>
        <row r="95">
          <cell r="A95">
            <v>38686</v>
          </cell>
          <cell r="B95">
            <v>0</v>
          </cell>
          <cell r="C95">
            <v>0</v>
          </cell>
          <cell r="D95" t="str">
            <v xml:space="preserve">N/A </v>
          </cell>
          <cell r="E95" t="str">
            <v xml:space="preserve">N/A </v>
          </cell>
          <cell r="G95">
            <v>0</v>
          </cell>
          <cell r="H95">
            <v>0</v>
          </cell>
          <cell r="I95" t="str">
            <v xml:space="preserve">N/A </v>
          </cell>
          <cell r="J95" t="str">
            <v xml:space="preserve">N/A </v>
          </cell>
          <cell r="L95">
            <v>0</v>
          </cell>
          <cell r="M95">
            <v>0</v>
          </cell>
          <cell r="N95" t="str">
            <v xml:space="preserve">N/A </v>
          </cell>
          <cell r="O95" t="str">
            <v xml:space="preserve">N/A </v>
          </cell>
        </row>
        <row r="96">
          <cell r="A96">
            <v>38717</v>
          </cell>
          <cell r="B96">
            <v>0</v>
          </cell>
          <cell r="C96">
            <v>0</v>
          </cell>
          <cell r="D96" t="str">
            <v xml:space="preserve">N/A </v>
          </cell>
          <cell r="E96" t="str">
            <v xml:space="preserve">N/A </v>
          </cell>
          <cell r="G96">
            <v>0</v>
          </cell>
          <cell r="H96">
            <v>0</v>
          </cell>
          <cell r="I96" t="str">
            <v xml:space="preserve">N/A </v>
          </cell>
          <cell r="J96" t="str">
            <v xml:space="preserve">N/A </v>
          </cell>
          <cell r="L96">
            <v>0</v>
          </cell>
          <cell r="M96">
            <v>0</v>
          </cell>
          <cell r="N96" t="str">
            <v xml:space="preserve">N/A </v>
          </cell>
          <cell r="O96" t="str">
            <v xml:space="preserve">N/A </v>
          </cell>
        </row>
        <row r="97">
          <cell r="A97">
            <v>38748</v>
          </cell>
          <cell r="B97">
            <v>0</v>
          </cell>
          <cell r="C97">
            <v>0</v>
          </cell>
          <cell r="D97" t="str">
            <v xml:space="preserve">N/A </v>
          </cell>
          <cell r="E97" t="str">
            <v xml:space="preserve">N/A </v>
          </cell>
          <cell r="G97">
            <v>0</v>
          </cell>
          <cell r="H97">
            <v>0</v>
          </cell>
          <cell r="I97" t="str">
            <v xml:space="preserve">N/A </v>
          </cell>
          <cell r="J97" t="str">
            <v xml:space="preserve">N/A </v>
          </cell>
          <cell r="L97">
            <v>0</v>
          </cell>
          <cell r="M97">
            <v>0</v>
          </cell>
          <cell r="N97" t="str">
            <v xml:space="preserve">N/A </v>
          </cell>
          <cell r="O97" t="str">
            <v xml:space="preserve">N/A </v>
          </cell>
        </row>
        <row r="98">
          <cell r="A98">
            <v>38776</v>
          </cell>
          <cell r="B98">
            <v>0</v>
          </cell>
          <cell r="C98">
            <v>0</v>
          </cell>
          <cell r="D98" t="str">
            <v xml:space="preserve">N/A </v>
          </cell>
          <cell r="E98" t="str">
            <v xml:space="preserve">N/A </v>
          </cell>
          <cell r="G98">
            <v>0</v>
          </cell>
          <cell r="H98">
            <v>0</v>
          </cell>
          <cell r="I98" t="str">
            <v xml:space="preserve">N/A </v>
          </cell>
          <cell r="J98" t="str">
            <v xml:space="preserve">N/A </v>
          </cell>
          <cell r="L98">
            <v>0</v>
          </cell>
          <cell r="M98">
            <v>0</v>
          </cell>
          <cell r="N98" t="str">
            <v xml:space="preserve">N/A </v>
          </cell>
          <cell r="O98" t="str">
            <v xml:space="preserve">N/A </v>
          </cell>
        </row>
        <row r="99">
          <cell r="A99">
            <v>38807</v>
          </cell>
          <cell r="B99">
            <v>0</v>
          </cell>
          <cell r="C99">
            <v>0</v>
          </cell>
          <cell r="D99" t="str">
            <v xml:space="preserve">N/A </v>
          </cell>
          <cell r="E99" t="str">
            <v xml:space="preserve">N/A </v>
          </cell>
          <cell r="G99">
            <v>0</v>
          </cell>
          <cell r="H99">
            <v>0</v>
          </cell>
          <cell r="I99" t="str">
            <v xml:space="preserve">N/A </v>
          </cell>
          <cell r="J99" t="str">
            <v xml:space="preserve">N/A </v>
          </cell>
          <cell r="L99">
            <v>0</v>
          </cell>
          <cell r="M99">
            <v>0</v>
          </cell>
          <cell r="N99" t="str">
            <v xml:space="preserve">N/A </v>
          </cell>
          <cell r="O99" t="str">
            <v xml:space="preserve">N/A </v>
          </cell>
        </row>
        <row r="100">
          <cell r="A100">
            <v>38837</v>
          </cell>
          <cell r="B100">
            <v>0</v>
          </cell>
          <cell r="C100">
            <v>0</v>
          </cell>
          <cell r="D100" t="str">
            <v xml:space="preserve">N/A </v>
          </cell>
          <cell r="E100" t="str">
            <v xml:space="preserve">N/A </v>
          </cell>
          <cell r="G100">
            <v>0</v>
          </cell>
          <cell r="H100">
            <v>0</v>
          </cell>
          <cell r="I100" t="str">
            <v xml:space="preserve">N/A </v>
          </cell>
          <cell r="J100" t="str">
            <v xml:space="preserve">N/A </v>
          </cell>
          <cell r="L100">
            <v>0</v>
          </cell>
          <cell r="M100">
            <v>0</v>
          </cell>
          <cell r="N100" t="str">
            <v xml:space="preserve">N/A </v>
          </cell>
          <cell r="O100" t="str">
            <v xml:space="preserve">N/A </v>
          </cell>
        </row>
        <row r="101">
          <cell r="A101">
            <v>38868</v>
          </cell>
          <cell r="B101">
            <v>0</v>
          </cell>
          <cell r="C101">
            <v>0</v>
          </cell>
          <cell r="D101" t="str">
            <v xml:space="preserve">N/A </v>
          </cell>
          <cell r="E101" t="str">
            <v xml:space="preserve">N/A </v>
          </cell>
          <cell r="G101">
            <v>0</v>
          </cell>
          <cell r="H101">
            <v>0</v>
          </cell>
          <cell r="I101" t="str">
            <v xml:space="preserve">N/A </v>
          </cell>
          <cell r="J101" t="str">
            <v xml:space="preserve">N/A </v>
          </cell>
          <cell r="L101">
            <v>0</v>
          </cell>
          <cell r="M101">
            <v>0</v>
          </cell>
          <cell r="N101" t="str">
            <v xml:space="preserve">N/A </v>
          </cell>
          <cell r="O101" t="str">
            <v xml:space="preserve">N/A </v>
          </cell>
        </row>
        <row r="102">
          <cell r="A102">
            <v>38898</v>
          </cell>
          <cell r="B102">
            <v>0</v>
          </cell>
          <cell r="C102">
            <v>0</v>
          </cell>
          <cell r="D102" t="str">
            <v xml:space="preserve">N/A </v>
          </cell>
          <cell r="E102" t="str">
            <v xml:space="preserve">N/A </v>
          </cell>
          <cell r="G102">
            <v>0</v>
          </cell>
          <cell r="H102">
            <v>0</v>
          </cell>
          <cell r="I102" t="str">
            <v xml:space="preserve">N/A </v>
          </cell>
          <cell r="J102" t="str">
            <v xml:space="preserve">N/A </v>
          </cell>
          <cell r="L102">
            <v>0</v>
          </cell>
          <cell r="M102">
            <v>0</v>
          </cell>
          <cell r="N102" t="str">
            <v xml:space="preserve">N/A </v>
          </cell>
          <cell r="O102" t="str">
            <v xml:space="preserve">N/A </v>
          </cell>
        </row>
        <row r="103">
          <cell r="A103">
            <v>38929</v>
          </cell>
          <cell r="B103">
            <v>0</v>
          </cell>
          <cell r="C103">
            <v>0</v>
          </cell>
          <cell r="D103" t="str">
            <v xml:space="preserve">N/A </v>
          </cell>
          <cell r="E103" t="str">
            <v xml:space="preserve">N/A </v>
          </cell>
          <cell r="G103">
            <v>0</v>
          </cell>
          <cell r="H103">
            <v>0</v>
          </cell>
          <cell r="I103" t="str">
            <v xml:space="preserve">N/A </v>
          </cell>
          <cell r="J103" t="str">
            <v xml:space="preserve">N/A </v>
          </cell>
          <cell r="L103">
            <v>0</v>
          </cell>
          <cell r="M103">
            <v>0</v>
          </cell>
          <cell r="N103" t="str">
            <v xml:space="preserve">N/A </v>
          </cell>
          <cell r="O103" t="str">
            <v xml:space="preserve">N/A </v>
          </cell>
        </row>
        <row r="104">
          <cell r="A104">
            <v>38960</v>
          </cell>
          <cell r="B104">
            <v>0</v>
          </cell>
          <cell r="C104">
            <v>0</v>
          </cell>
          <cell r="D104" t="str">
            <v xml:space="preserve">N/A </v>
          </cell>
          <cell r="E104" t="str">
            <v xml:space="preserve">N/A </v>
          </cell>
          <cell r="G104">
            <v>0</v>
          </cell>
          <cell r="H104">
            <v>0</v>
          </cell>
          <cell r="I104" t="str">
            <v xml:space="preserve">N/A </v>
          </cell>
          <cell r="J104" t="str">
            <v xml:space="preserve">N/A </v>
          </cell>
          <cell r="L104">
            <v>0</v>
          </cell>
          <cell r="M104">
            <v>0</v>
          </cell>
          <cell r="N104" t="str">
            <v xml:space="preserve">N/A </v>
          </cell>
          <cell r="O104" t="str">
            <v xml:space="preserve">N/A </v>
          </cell>
        </row>
        <row r="105">
          <cell r="A105">
            <v>38990</v>
          </cell>
          <cell r="B105">
            <v>0</v>
          </cell>
          <cell r="C105">
            <v>0</v>
          </cell>
          <cell r="D105" t="str">
            <v xml:space="preserve">N/A </v>
          </cell>
          <cell r="E105" t="str">
            <v xml:space="preserve">N/A </v>
          </cell>
          <cell r="G105">
            <v>0</v>
          </cell>
          <cell r="H105">
            <v>0</v>
          </cell>
          <cell r="I105" t="str">
            <v xml:space="preserve">N/A </v>
          </cell>
          <cell r="J105" t="str">
            <v xml:space="preserve">N/A </v>
          </cell>
          <cell r="L105">
            <v>0</v>
          </cell>
          <cell r="M105">
            <v>0</v>
          </cell>
          <cell r="N105" t="str">
            <v xml:space="preserve">N/A </v>
          </cell>
          <cell r="O105" t="str">
            <v xml:space="preserve">N/A </v>
          </cell>
        </row>
        <row r="106">
          <cell r="A106">
            <v>39021</v>
          </cell>
          <cell r="B106">
            <v>0</v>
          </cell>
          <cell r="C106">
            <v>0</v>
          </cell>
          <cell r="D106" t="str">
            <v xml:space="preserve">N/A </v>
          </cell>
          <cell r="E106" t="str">
            <v xml:space="preserve">N/A </v>
          </cell>
          <cell r="G106">
            <v>0</v>
          </cell>
          <cell r="H106">
            <v>0</v>
          </cell>
          <cell r="I106" t="str">
            <v xml:space="preserve">N/A </v>
          </cell>
          <cell r="J106" t="str">
            <v xml:space="preserve">N/A </v>
          </cell>
          <cell r="L106">
            <v>0</v>
          </cell>
          <cell r="M106">
            <v>0</v>
          </cell>
          <cell r="N106" t="str">
            <v xml:space="preserve">N/A </v>
          </cell>
          <cell r="O106" t="str">
            <v xml:space="preserve">N/A </v>
          </cell>
        </row>
        <row r="107">
          <cell r="A107">
            <v>39051</v>
          </cell>
          <cell r="B107">
            <v>0</v>
          </cell>
          <cell r="C107">
            <v>0</v>
          </cell>
          <cell r="D107" t="str">
            <v xml:space="preserve">N/A </v>
          </cell>
          <cell r="E107" t="str">
            <v xml:space="preserve">N/A </v>
          </cell>
          <cell r="G107">
            <v>0</v>
          </cell>
          <cell r="H107">
            <v>0</v>
          </cell>
          <cell r="I107" t="str">
            <v xml:space="preserve">N/A </v>
          </cell>
          <cell r="J107" t="str">
            <v xml:space="preserve">N/A </v>
          </cell>
          <cell r="L107">
            <v>0</v>
          </cell>
          <cell r="M107">
            <v>0</v>
          </cell>
          <cell r="N107" t="str">
            <v xml:space="preserve">N/A </v>
          </cell>
          <cell r="O107" t="str">
            <v xml:space="preserve">N/A </v>
          </cell>
        </row>
        <row r="108">
          <cell r="A108">
            <v>39082</v>
          </cell>
          <cell r="B108">
            <v>0</v>
          </cell>
          <cell r="C108">
            <v>0</v>
          </cell>
          <cell r="D108" t="str">
            <v xml:space="preserve">N/A </v>
          </cell>
          <cell r="E108" t="str">
            <v xml:space="preserve">N/A </v>
          </cell>
          <cell r="G108">
            <v>0</v>
          </cell>
          <cell r="H108">
            <v>0</v>
          </cell>
          <cell r="I108" t="str">
            <v xml:space="preserve">N/A </v>
          </cell>
          <cell r="J108" t="str">
            <v xml:space="preserve">N/A </v>
          </cell>
          <cell r="L108">
            <v>0</v>
          </cell>
          <cell r="M108">
            <v>0</v>
          </cell>
          <cell r="N108" t="str">
            <v xml:space="preserve">N/A </v>
          </cell>
          <cell r="O108" t="str">
            <v xml:space="preserve">N/A </v>
          </cell>
        </row>
        <row r="109">
          <cell r="A109">
            <v>39113</v>
          </cell>
          <cell r="B109">
            <v>0</v>
          </cell>
          <cell r="C109">
            <v>0</v>
          </cell>
          <cell r="D109" t="str">
            <v xml:space="preserve">N/A </v>
          </cell>
          <cell r="E109" t="str">
            <v xml:space="preserve">N/A </v>
          </cell>
          <cell r="G109">
            <v>0</v>
          </cell>
          <cell r="H109">
            <v>0</v>
          </cell>
          <cell r="I109" t="str">
            <v xml:space="preserve">N/A </v>
          </cell>
          <cell r="J109" t="str">
            <v xml:space="preserve">N/A </v>
          </cell>
          <cell r="L109">
            <v>0</v>
          </cell>
          <cell r="M109">
            <v>0</v>
          </cell>
          <cell r="N109" t="str">
            <v xml:space="preserve">N/A </v>
          </cell>
          <cell r="O109" t="str">
            <v xml:space="preserve">N/A </v>
          </cell>
        </row>
        <row r="110">
          <cell r="A110">
            <v>39141</v>
          </cell>
          <cell r="B110">
            <v>0</v>
          </cell>
          <cell r="C110">
            <v>0</v>
          </cell>
          <cell r="D110" t="str">
            <v xml:space="preserve">N/A </v>
          </cell>
          <cell r="E110" t="str">
            <v xml:space="preserve">N/A </v>
          </cell>
          <cell r="G110">
            <v>0</v>
          </cell>
          <cell r="H110">
            <v>0</v>
          </cell>
          <cell r="I110" t="str">
            <v xml:space="preserve">N/A </v>
          </cell>
          <cell r="J110" t="str">
            <v xml:space="preserve">N/A </v>
          </cell>
          <cell r="L110">
            <v>0</v>
          </cell>
          <cell r="M110">
            <v>0</v>
          </cell>
          <cell r="N110" t="str">
            <v xml:space="preserve">N/A </v>
          </cell>
          <cell r="O110" t="str">
            <v xml:space="preserve">N/A </v>
          </cell>
        </row>
        <row r="111">
          <cell r="A111">
            <v>39172</v>
          </cell>
          <cell r="B111">
            <v>0</v>
          </cell>
          <cell r="C111">
            <v>0</v>
          </cell>
          <cell r="D111" t="str">
            <v xml:space="preserve">N/A </v>
          </cell>
          <cell r="E111" t="str">
            <v xml:space="preserve">N/A </v>
          </cell>
          <cell r="G111">
            <v>0</v>
          </cell>
          <cell r="H111">
            <v>0</v>
          </cell>
          <cell r="I111" t="str">
            <v xml:space="preserve">N/A </v>
          </cell>
          <cell r="J111" t="str">
            <v xml:space="preserve">N/A </v>
          </cell>
          <cell r="L111">
            <v>0</v>
          </cell>
          <cell r="M111">
            <v>0</v>
          </cell>
          <cell r="N111" t="str">
            <v xml:space="preserve">N/A </v>
          </cell>
          <cell r="O111" t="str">
            <v xml:space="preserve">N/A </v>
          </cell>
        </row>
        <row r="112">
          <cell r="A112">
            <v>39202</v>
          </cell>
          <cell r="B112">
            <v>0</v>
          </cell>
          <cell r="C112">
            <v>0</v>
          </cell>
          <cell r="D112" t="str">
            <v xml:space="preserve">N/A </v>
          </cell>
          <cell r="E112" t="str">
            <v xml:space="preserve">N/A </v>
          </cell>
          <cell r="G112">
            <v>0</v>
          </cell>
          <cell r="H112">
            <v>0</v>
          </cell>
          <cell r="I112" t="str">
            <v xml:space="preserve">N/A </v>
          </cell>
          <cell r="J112" t="str">
            <v xml:space="preserve">N/A </v>
          </cell>
          <cell r="L112">
            <v>0</v>
          </cell>
          <cell r="M112">
            <v>0</v>
          </cell>
          <cell r="N112" t="str">
            <v xml:space="preserve">N/A </v>
          </cell>
          <cell r="O112" t="str">
            <v xml:space="preserve">N/A </v>
          </cell>
        </row>
        <row r="113">
          <cell r="A113">
            <v>39233</v>
          </cell>
          <cell r="B113">
            <v>6.7000000000000002E-3</v>
          </cell>
          <cell r="C113">
            <v>6.7000000000000002E-3</v>
          </cell>
          <cell r="D113" t="str">
            <v xml:space="preserve">N/A </v>
          </cell>
          <cell r="E113" t="str">
            <v xml:space="preserve">N/A </v>
          </cell>
          <cell r="G113">
            <v>0</v>
          </cell>
          <cell r="H113">
            <v>0</v>
          </cell>
          <cell r="I113" t="str">
            <v xml:space="preserve">N/A </v>
          </cell>
          <cell r="J113" t="str">
            <v xml:space="preserve">N/A </v>
          </cell>
          <cell r="L113">
            <v>0</v>
          </cell>
          <cell r="M113">
            <v>0</v>
          </cell>
          <cell r="N113" t="str">
            <v xml:space="preserve">N/A </v>
          </cell>
          <cell r="O113" t="str">
            <v xml:space="preserve">N/A </v>
          </cell>
        </row>
        <row r="114">
          <cell r="A114">
            <v>39263</v>
          </cell>
          <cell r="B114">
            <v>6.7000000000000002E-3</v>
          </cell>
          <cell r="C114">
            <v>6.7000000000000002E-3</v>
          </cell>
          <cell r="D114" t="str">
            <v xml:space="preserve">N/A </v>
          </cell>
          <cell r="E114" t="str">
            <v xml:space="preserve">N/A </v>
          </cell>
          <cell r="G114">
            <v>0</v>
          </cell>
          <cell r="H114">
            <v>0</v>
          </cell>
          <cell r="I114" t="str">
            <v xml:space="preserve">N/A </v>
          </cell>
          <cell r="J114" t="str">
            <v xml:space="preserve">N/A </v>
          </cell>
          <cell r="L114">
            <v>0</v>
          </cell>
          <cell r="M114">
            <v>0</v>
          </cell>
          <cell r="N114" t="str">
            <v xml:space="preserve">N/A </v>
          </cell>
          <cell r="O114" t="str">
            <v xml:space="preserve">N/A </v>
          </cell>
        </row>
        <row r="115">
          <cell r="A115">
            <v>39294</v>
          </cell>
          <cell r="B115">
            <v>6.7000000000000002E-3</v>
          </cell>
          <cell r="C115">
            <v>6.7000000000000002E-3</v>
          </cell>
          <cell r="D115" t="str">
            <v xml:space="preserve">N/A </v>
          </cell>
          <cell r="E115" t="str">
            <v xml:space="preserve">N/A </v>
          </cell>
          <cell r="G115">
            <v>0</v>
          </cell>
          <cell r="H115">
            <v>0</v>
          </cell>
          <cell r="I115" t="str">
            <v xml:space="preserve">N/A </v>
          </cell>
          <cell r="J115" t="str">
            <v xml:space="preserve">N/A </v>
          </cell>
          <cell r="L115">
            <v>0</v>
          </cell>
          <cell r="M115">
            <v>0</v>
          </cell>
          <cell r="N115" t="str">
            <v xml:space="preserve">N/A </v>
          </cell>
          <cell r="O115" t="str">
            <v xml:space="preserve">N/A </v>
          </cell>
        </row>
        <row r="116">
          <cell r="A116">
            <v>39325</v>
          </cell>
          <cell r="B116">
            <v>6.7000000000000002E-3</v>
          </cell>
          <cell r="C116">
            <v>6.7000000000000002E-3</v>
          </cell>
          <cell r="D116" t="str">
            <v xml:space="preserve">N/A </v>
          </cell>
          <cell r="E116" t="str">
            <v xml:space="preserve">N/A </v>
          </cell>
          <cell r="G116">
            <v>0</v>
          </cell>
          <cell r="H116">
            <v>0</v>
          </cell>
          <cell r="I116" t="str">
            <v xml:space="preserve">N/A </v>
          </cell>
          <cell r="J116" t="str">
            <v xml:space="preserve">N/A </v>
          </cell>
          <cell r="L116">
            <v>0</v>
          </cell>
          <cell r="M116">
            <v>0</v>
          </cell>
          <cell r="N116" t="str">
            <v xml:space="preserve">N/A </v>
          </cell>
          <cell r="O116" t="str">
            <v xml:space="preserve">N/A </v>
          </cell>
        </row>
        <row r="117">
          <cell r="A117">
            <v>39355</v>
          </cell>
          <cell r="B117">
            <v>6.7000000000000002E-3</v>
          </cell>
          <cell r="C117">
            <v>6.7000000000000002E-3</v>
          </cell>
          <cell r="D117" t="str">
            <v xml:space="preserve">N/A </v>
          </cell>
          <cell r="E117" t="str">
            <v xml:space="preserve">N/A </v>
          </cell>
          <cell r="G117">
            <v>0</v>
          </cell>
          <cell r="H117">
            <v>0</v>
          </cell>
          <cell r="I117" t="str">
            <v xml:space="preserve">N/A </v>
          </cell>
          <cell r="J117" t="str">
            <v xml:space="preserve">N/A </v>
          </cell>
          <cell r="L117">
            <v>0</v>
          </cell>
          <cell r="M117">
            <v>0</v>
          </cell>
          <cell r="N117" t="str">
            <v xml:space="preserve">N/A </v>
          </cell>
          <cell r="O117" t="str">
            <v xml:space="preserve">N/A </v>
          </cell>
        </row>
        <row r="118">
          <cell r="A118">
            <v>39386</v>
          </cell>
          <cell r="B118">
            <v>6.7000000000000002E-3</v>
          </cell>
          <cell r="C118">
            <v>6.7000000000000002E-3</v>
          </cell>
          <cell r="D118" t="str">
            <v xml:space="preserve">N/A </v>
          </cell>
          <cell r="E118" t="str">
            <v xml:space="preserve">N/A </v>
          </cell>
          <cell r="G118">
            <v>0</v>
          </cell>
          <cell r="H118">
            <v>0</v>
          </cell>
          <cell r="I118" t="str">
            <v xml:space="preserve">N/A </v>
          </cell>
          <cell r="J118" t="str">
            <v xml:space="preserve">N/A </v>
          </cell>
          <cell r="L118">
            <v>0</v>
          </cell>
          <cell r="M118">
            <v>0</v>
          </cell>
          <cell r="N118" t="str">
            <v xml:space="preserve">N/A </v>
          </cell>
          <cell r="O118" t="str">
            <v xml:space="preserve">N/A </v>
          </cell>
        </row>
        <row r="119">
          <cell r="A119">
            <v>39416</v>
          </cell>
          <cell r="B119">
            <v>6.7000000000000002E-3</v>
          </cell>
          <cell r="C119">
            <v>6.7000000000000002E-3</v>
          </cell>
          <cell r="D119" t="str">
            <v xml:space="preserve">N/A </v>
          </cell>
          <cell r="E119" t="str">
            <v xml:space="preserve">N/A </v>
          </cell>
          <cell r="G119">
            <v>0</v>
          </cell>
          <cell r="H119">
            <v>0</v>
          </cell>
          <cell r="I119" t="str">
            <v xml:space="preserve">N/A </v>
          </cell>
          <cell r="J119" t="str">
            <v xml:space="preserve">N/A </v>
          </cell>
          <cell r="L119">
            <v>0</v>
          </cell>
          <cell r="M119">
            <v>0</v>
          </cell>
          <cell r="N119" t="str">
            <v xml:space="preserve">N/A </v>
          </cell>
          <cell r="O119" t="str">
            <v xml:space="preserve">N/A </v>
          </cell>
        </row>
        <row r="120">
          <cell r="A120">
            <v>39447</v>
          </cell>
          <cell r="B120">
            <v>6.7000000000000002E-3</v>
          </cell>
          <cell r="C120">
            <v>6.7000000000000002E-3</v>
          </cell>
          <cell r="D120" t="str">
            <v xml:space="preserve">N/A </v>
          </cell>
          <cell r="E120" t="str">
            <v xml:space="preserve">N/A </v>
          </cell>
          <cell r="G120">
            <v>0</v>
          </cell>
          <cell r="H120">
            <v>0</v>
          </cell>
          <cell r="I120" t="str">
            <v xml:space="preserve">N/A </v>
          </cell>
          <cell r="J120" t="str">
            <v xml:space="preserve">N/A </v>
          </cell>
          <cell r="L120">
            <v>0</v>
          </cell>
          <cell r="M120">
            <v>0</v>
          </cell>
          <cell r="N120" t="str">
            <v xml:space="preserve">N/A </v>
          </cell>
          <cell r="O120" t="str">
            <v xml:space="preserve">N/A </v>
          </cell>
        </row>
        <row r="121">
          <cell r="A121">
            <v>39478</v>
          </cell>
          <cell r="B121">
            <v>6.7000000000000002E-3</v>
          </cell>
          <cell r="C121">
            <v>6.7000000000000002E-3</v>
          </cell>
          <cell r="D121" t="str">
            <v xml:space="preserve">N/A </v>
          </cell>
          <cell r="E121" t="str">
            <v xml:space="preserve">N/A </v>
          </cell>
          <cell r="G121">
            <v>0</v>
          </cell>
          <cell r="H121">
            <v>0</v>
          </cell>
          <cell r="I121" t="str">
            <v xml:space="preserve">N/A </v>
          </cell>
          <cell r="J121" t="str">
            <v xml:space="preserve">N/A </v>
          </cell>
          <cell r="L121">
            <v>0</v>
          </cell>
          <cell r="M121">
            <v>0</v>
          </cell>
          <cell r="N121" t="str">
            <v xml:space="preserve">N/A </v>
          </cell>
          <cell r="O121" t="str">
            <v xml:space="preserve">N/A </v>
          </cell>
        </row>
        <row r="122">
          <cell r="A122">
            <v>39507</v>
          </cell>
          <cell r="B122">
            <v>6.7000000000000002E-3</v>
          </cell>
          <cell r="C122">
            <v>6.7000000000000002E-3</v>
          </cell>
          <cell r="D122" t="str">
            <v xml:space="preserve">N/A </v>
          </cell>
          <cell r="E122" t="str">
            <v xml:space="preserve">N/A </v>
          </cell>
          <cell r="G122">
            <v>0</v>
          </cell>
          <cell r="H122">
            <v>0</v>
          </cell>
          <cell r="I122" t="str">
            <v xml:space="preserve">N/A </v>
          </cell>
          <cell r="J122" t="str">
            <v xml:space="preserve">N/A </v>
          </cell>
          <cell r="L122">
            <v>0</v>
          </cell>
          <cell r="M122">
            <v>0</v>
          </cell>
          <cell r="N122" t="str">
            <v xml:space="preserve">N/A </v>
          </cell>
          <cell r="O122" t="str">
            <v xml:space="preserve">N/A </v>
          </cell>
        </row>
        <row r="123">
          <cell r="A123">
            <v>39538</v>
          </cell>
          <cell r="B123">
            <v>6.7000000000000002E-3</v>
          </cell>
          <cell r="C123">
            <v>6.7000000000000002E-3</v>
          </cell>
          <cell r="D123" t="str">
            <v xml:space="preserve">N/A </v>
          </cell>
          <cell r="E123" t="str">
            <v xml:space="preserve">N/A </v>
          </cell>
          <cell r="G123">
            <v>0</v>
          </cell>
          <cell r="H123">
            <v>0</v>
          </cell>
          <cell r="I123" t="str">
            <v xml:space="preserve">N/A </v>
          </cell>
          <cell r="J123" t="str">
            <v xml:space="preserve">N/A </v>
          </cell>
          <cell r="L123">
            <v>0</v>
          </cell>
          <cell r="M123">
            <v>0</v>
          </cell>
          <cell r="N123" t="str">
            <v xml:space="preserve">N/A </v>
          </cell>
          <cell r="O123" t="str">
            <v xml:space="preserve">N/A </v>
          </cell>
        </row>
        <row r="124">
          <cell r="A124">
            <v>39568</v>
          </cell>
          <cell r="B124">
            <v>6.7000000000000002E-3</v>
          </cell>
          <cell r="C124">
            <v>6.7000000000000002E-3</v>
          </cell>
          <cell r="D124" t="str">
            <v xml:space="preserve">N/A </v>
          </cell>
          <cell r="E124" t="str">
            <v xml:space="preserve">N/A </v>
          </cell>
          <cell r="G124">
            <v>0</v>
          </cell>
          <cell r="H124">
            <v>0</v>
          </cell>
          <cell r="I124" t="str">
            <v xml:space="preserve">N/A </v>
          </cell>
          <cell r="J124" t="str">
            <v xml:space="preserve">N/A </v>
          </cell>
          <cell r="L124">
            <v>0</v>
          </cell>
          <cell r="M124">
            <v>0</v>
          </cell>
          <cell r="N124" t="str">
            <v xml:space="preserve">N/A </v>
          </cell>
          <cell r="O124" t="str">
            <v xml:space="preserve">N/A </v>
          </cell>
        </row>
        <row r="125">
          <cell r="A125">
            <v>39599</v>
          </cell>
          <cell r="B125">
            <v>6.7000000000000002E-3</v>
          </cell>
          <cell r="C125">
            <v>6.7000000000000002E-3</v>
          </cell>
          <cell r="D125" t="str">
            <v xml:space="preserve">N/A </v>
          </cell>
          <cell r="E125" t="str">
            <v xml:space="preserve">N/A </v>
          </cell>
          <cell r="G125">
            <v>0</v>
          </cell>
          <cell r="H125">
            <v>0</v>
          </cell>
          <cell r="I125" t="str">
            <v xml:space="preserve">N/A </v>
          </cell>
          <cell r="J125" t="str">
            <v xml:space="preserve">N/A </v>
          </cell>
          <cell r="L125">
            <v>0</v>
          </cell>
          <cell r="M125">
            <v>0</v>
          </cell>
          <cell r="N125" t="str">
            <v xml:space="preserve">N/A </v>
          </cell>
          <cell r="O125" t="str">
            <v xml:space="preserve">N/A </v>
          </cell>
        </row>
        <row r="126">
          <cell r="A126">
            <v>39629</v>
          </cell>
          <cell r="B126">
            <v>6.7000000000000002E-3</v>
          </cell>
          <cell r="C126">
            <v>6.7000000000000002E-3</v>
          </cell>
          <cell r="D126" t="str">
            <v xml:space="preserve">N/A </v>
          </cell>
          <cell r="E126" t="str">
            <v xml:space="preserve">N/A </v>
          </cell>
          <cell r="G126">
            <v>0</v>
          </cell>
          <cell r="H126">
            <v>0</v>
          </cell>
          <cell r="I126" t="str">
            <v xml:space="preserve">N/A </v>
          </cell>
          <cell r="J126" t="str">
            <v xml:space="preserve">N/A </v>
          </cell>
          <cell r="L126">
            <v>0</v>
          </cell>
          <cell r="M126">
            <v>0</v>
          </cell>
          <cell r="N126" t="str">
            <v xml:space="preserve">N/A </v>
          </cell>
          <cell r="O126" t="str">
            <v xml:space="preserve">N/A </v>
          </cell>
        </row>
        <row r="127">
          <cell r="A127">
            <v>39660</v>
          </cell>
          <cell r="B127">
            <v>6.7000000000000002E-3</v>
          </cell>
          <cell r="C127">
            <v>6.7000000000000002E-3</v>
          </cell>
          <cell r="D127" t="str">
            <v xml:space="preserve">N/A </v>
          </cell>
          <cell r="E127" t="str">
            <v xml:space="preserve">N/A </v>
          </cell>
          <cell r="G127">
            <v>0</v>
          </cell>
          <cell r="H127">
            <v>0</v>
          </cell>
          <cell r="I127" t="str">
            <v xml:space="preserve">N/A </v>
          </cell>
          <cell r="J127" t="str">
            <v xml:space="preserve">N/A </v>
          </cell>
          <cell r="L127">
            <v>0</v>
          </cell>
          <cell r="M127">
            <v>0</v>
          </cell>
          <cell r="N127" t="str">
            <v xml:space="preserve">N/A </v>
          </cell>
          <cell r="O127" t="str">
            <v xml:space="preserve">N/A </v>
          </cell>
        </row>
        <row r="128">
          <cell r="A128">
            <v>39691</v>
          </cell>
          <cell r="B128">
            <v>6.7000000000000002E-3</v>
          </cell>
          <cell r="C128">
            <v>6.7000000000000002E-3</v>
          </cell>
          <cell r="D128" t="str">
            <v xml:space="preserve">N/A </v>
          </cell>
          <cell r="E128" t="str">
            <v xml:space="preserve">N/A </v>
          </cell>
          <cell r="G128">
            <v>0</v>
          </cell>
          <cell r="H128">
            <v>0</v>
          </cell>
          <cell r="I128" t="str">
            <v xml:space="preserve">N/A </v>
          </cell>
          <cell r="J128" t="str">
            <v xml:space="preserve">N/A </v>
          </cell>
          <cell r="L128">
            <v>0</v>
          </cell>
          <cell r="M128">
            <v>0</v>
          </cell>
          <cell r="N128" t="str">
            <v xml:space="preserve">N/A </v>
          </cell>
          <cell r="O128" t="str">
            <v xml:space="preserve">N/A </v>
          </cell>
        </row>
        <row r="129">
          <cell r="A129">
            <v>39721</v>
          </cell>
          <cell r="B129">
            <v>6.7000000000000002E-3</v>
          </cell>
          <cell r="C129">
            <v>6.7000000000000002E-3</v>
          </cell>
          <cell r="D129" t="str">
            <v xml:space="preserve">N/A </v>
          </cell>
          <cell r="E129" t="str">
            <v xml:space="preserve">N/A </v>
          </cell>
          <cell r="G129">
            <v>0</v>
          </cell>
          <cell r="H129">
            <v>0</v>
          </cell>
          <cell r="I129" t="str">
            <v xml:space="preserve">N/A </v>
          </cell>
          <cell r="J129" t="str">
            <v xml:space="preserve">N/A </v>
          </cell>
          <cell r="L129">
            <v>0</v>
          </cell>
          <cell r="M129">
            <v>0</v>
          </cell>
          <cell r="N129" t="str">
            <v xml:space="preserve">N/A </v>
          </cell>
          <cell r="O129" t="str">
            <v xml:space="preserve">N/A </v>
          </cell>
        </row>
        <row r="130">
          <cell r="A130">
            <v>39752</v>
          </cell>
          <cell r="B130">
            <v>6.7000000000000002E-3</v>
          </cell>
          <cell r="C130">
            <v>6.7000000000000002E-3</v>
          </cell>
          <cell r="D130" t="str">
            <v xml:space="preserve">N/A </v>
          </cell>
          <cell r="E130" t="str">
            <v xml:space="preserve">N/A </v>
          </cell>
          <cell r="G130">
            <v>0</v>
          </cell>
          <cell r="H130">
            <v>0</v>
          </cell>
          <cell r="I130" t="str">
            <v xml:space="preserve">N/A </v>
          </cell>
          <cell r="J130" t="str">
            <v xml:space="preserve">N/A </v>
          </cell>
          <cell r="L130">
            <v>0</v>
          </cell>
          <cell r="M130">
            <v>0</v>
          </cell>
          <cell r="N130" t="str">
            <v xml:space="preserve">N/A </v>
          </cell>
          <cell r="O130" t="str">
            <v xml:space="preserve">N/A </v>
          </cell>
        </row>
        <row r="131">
          <cell r="A131">
            <v>39782</v>
          </cell>
          <cell r="B131">
            <v>6.7000000000000002E-3</v>
          </cell>
          <cell r="C131">
            <v>6.7000000000000002E-3</v>
          </cell>
          <cell r="D131" t="str">
            <v xml:space="preserve">N/A </v>
          </cell>
          <cell r="E131" t="str">
            <v xml:space="preserve">N/A </v>
          </cell>
          <cell r="G131">
            <v>0</v>
          </cell>
          <cell r="H131">
            <v>0</v>
          </cell>
          <cell r="I131" t="str">
            <v xml:space="preserve">N/A </v>
          </cell>
          <cell r="J131" t="str">
            <v xml:space="preserve">N/A </v>
          </cell>
          <cell r="L131">
            <v>0</v>
          </cell>
          <cell r="M131">
            <v>0</v>
          </cell>
          <cell r="N131" t="str">
            <v xml:space="preserve">N/A </v>
          </cell>
          <cell r="O131" t="str">
            <v xml:space="preserve">N/A </v>
          </cell>
        </row>
        <row r="132">
          <cell r="A132">
            <v>39813</v>
          </cell>
          <cell r="B132">
            <v>6.7000000000000002E-3</v>
          </cell>
          <cell r="C132">
            <v>6.7000000000000002E-3</v>
          </cell>
          <cell r="D132" t="str">
            <v xml:space="preserve">N/A </v>
          </cell>
          <cell r="E132" t="str">
            <v xml:space="preserve">N/A </v>
          </cell>
          <cell r="G132">
            <v>0</v>
          </cell>
          <cell r="H132">
            <v>0</v>
          </cell>
          <cell r="I132" t="str">
            <v xml:space="preserve">N/A </v>
          </cell>
          <cell r="J132" t="str">
            <v xml:space="preserve">N/A </v>
          </cell>
          <cell r="L132">
            <v>0</v>
          </cell>
          <cell r="M132">
            <v>0</v>
          </cell>
          <cell r="N132" t="str">
            <v xml:space="preserve">N/A </v>
          </cell>
          <cell r="O132" t="str">
            <v xml:space="preserve">N/A </v>
          </cell>
        </row>
        <row r="133">
          <cell r="A133">
            <v>39844</v>
          </cell>
          <cell r="B133">
            <v>6.7000000000000002E-3</v>
          </cell>
          <cell r="C133">
            <v>6.7000000000000002E-3</v>
          </cell>
          <cell r="D133" t="str">
            <v xml:space="preserve">N/A </v>
          </cell>
          <cell r="E133" t="str">
            <v xml:space="preserve">N/A </v>
          </cell>
          <cell r="G133">
            <v>0</v>
          </cell>
          <cell r="H133">
            <v>0</v>
          </cell>
          <cell r="I133" t="str">
            <v xml:space="preserve">N/A </v>
          </cell>
          <cell r="J133" t="str">
            <v xml:space="preserve">N/A </v>
          </cell>
          <cell r="L133">
            <v>0</v>
          </cell>
          <cell r="M133">
            <v>0</v>
          </cell>
          <cell r="N133" t="str">
            <v xml:space="preserve">N/A </v>
          </cell>
          <cell r="O133" t="str">
            <v xml:space="preserve">N/A </v>
          </cell>
        </row>
        <row r="134">
          <cell r="A134">
            <v>39872</v>
          </cell>
          <cell r="B134">
            <v>3.6800000000000001E-3</v>
          </cell>
          <cell r="C134">
            <v>3.6800000000000001E-3</v>
          </cell>
          <cell r="D134" t="str">
            <v xml:space="preserve">N/A </v>
          </cell>
          <cell r="E134" t="str">
            <v xml:space="preserve">N/A </v>
          </cell>
          <cell r="G134">
            <v>0</v>
          </cell>
          <cell r="H134">
            <v>0</v>
          </cell>
          <cell r="I134" t="str">
            <v xml:space="preserve">N/A </v>
          </cell>
          <cell r="J134" t="str">
            <v xml:space="preserve">N/A </v>
          </cell>
          <cell r="L134">
            <v>0</v>
          </cell>
          <cell r="M134">
            <v>0</v>
          </cell>
          <cell r="N134" t="str">
            <v xml:space="preserve">N/A </v>
          </cell>
          <cell r="O134" t="str">
            <v xml:space="preserve">N/A </v>
          </cell>
        </row>
        <row r="135">
          <cell r="A135">
            <v>39903</v>
          </cell>
          <cell r="B135">
            <v>3.6800000000000001E-3</v>
          </cell>
          <cell r="C135">
            <v>3.6800000000000001E-3</v>
          </cell>
          <cell r="D135" t="str">
            <v xml:space="preserve">N/A </v>
          </cell>
          <cell r="E135" t="str">
            <v xml:space="preserve">N/A </v>
          </cell>
          <cell r="G135">
            <v>0</v>
          </cell>
          <cell r="H135">
            <v>0</v>
          </cell>
          <cell r="I135" t="str">
            <v xml:space="preserve">N/A </v>
          </cell>
          <cell r="J135" t="str">
            <v xml:space="preserve">N/A </v>
          </cell>
          <cell r="L135">
            <v>0</v>
          </cell>
          <cell r="M135">
            <v>0</v>
          </cell>
          <cell r="N135" t="str">
            <v xml:space="preserve">N/A </v>
          </cell>
          <cell r="O135" t="str">
            <v xml:space="preserve">N/A </v>
          </cell>
        </row>
        <row r="136">
          <cell r="A136">
            <v>39933</v>
          </cell>
          <cell r="B136">
            <v>3.6800000000000001E-3</v>
          </cell>
          <cell r="C136">
            <v>3.6800000000000001E-3</v>
          </cell>
          <cell r="D136" t="str">
            <v xml:space="preserve">N/A </v>
          </cell>
          <cell r="E136" t="str">
            <v xml:space="preserve">N/A </v>
          </cell>
          <cell r="G136">
            <v>0</v>
          </cell>
          <cell r="H136">
            <v>0</v>
          </cell>
          <cell r="I136" t="str">
            <v xml:space="preserve">N/A </v>
          </cell>
          <cell r="J136" t="str">
            <v xml:space="preserve">N/A </v>
          </cell>
          <cell r="L136">
            <v>0</v>
          </cell>
          <cell r="M136">
            <v>0</v>
          </cell>
          <cell r="N136" t="str">
            <v xml:space="preserve">N/A </v>
          </cell>
          <cell r="O136" t="str">
            <v xml:space="preserve">N/A </v>
          </cell>
        </row>
        <row r="137">
          <cell r="A137">
            <v>39964</v>
          </cell>
          <cell r="B137">
            <v>3.6800000000000001E-3</v>
          </cell>
          <cell r="C137">
            <v>3.6800000000000001E-3</v>
          </cell>
          <cell r="D137" t="str">
            <v xml:space="preserve">N/A </v>
          </cell>
          <cell r="E137" t="str">
            <v xml:space="preserve">N/A </v>
          </cell>
          <cell r="G137">
            <v>0</v>
          </cell>
          <cell r="H137">
            <v>0</v>
          </cell>
          <cell r="I137" t="str">
            <v xml:space="preserve">N/A </v>
          </cell>
          <cell r="J137" t="str">
            <v xml:space="preserve">N/A </v>
          </cell>
          <cell r="L137">
            <v>0</v>
          </cell>
          <cell r="M137">
            <v>0</v>
          </cell>
          <cell r="N137" t="str">
            <v xml:space="preserve">N/A </v>
          </cell>
          <cell r="O137" t="str">
            <v xml:space="preserve">N/A </v>
          </cell>
        </row>
        <row r="138">
          <cell r="A138">
            <v>39994</v>
          </cell>
          <cell r="B138">
            <v>3.6800000000000001E-3</v>
          </cell>
          <cell r="C138">
            <v>3.6800000000000001E-3</v>
          </cell>
          <cell r="D138" t="str">
            <v xml:space="preserve">N/A </v>
          </cell>
          <cell r="E138" t="str">
            <v xml:space="preserve">N/A </v>
          </cell>
          <cell r="G138">
            <v>0</v>
          </cell>
          <cell r="H138">
            <v>0</v>
          </cell>
          <cell r="I138" t="str">
            <v xml:space="preserve">N/A </v>
          </cell>
          <cell r="J138" t="str">
            <v xml:space="preserve">N/A </v>
          </cell>
          <cell r="L138">
            <v>0</v>
          </cell>
          <cell r="M138">
            <v>0</v>
          </cell>
          <cell r="N138" t="str">
            <v xml:space="preserve">N/A </v>
          </cell>
          <cell r="O138" t="str">
            <v xml:space="preserve">N/A </v>
          </cell>
        </row>
        <row r="139">
          <cell r="A139">
            <v>40025</v>
          </cell>
          <cell r="B139">
            <v>3.6800000000000001E-3</v>
          </cell>
          <cell r="C139">
            <v>3.6800000000000001E-3</v>
          </cell>
          <cell r="D139" t="str">
            <v xml:space="preserve">N/A </v>
          </cell>
          <cell r="E139" t="str">
            <v xml:space="preserve">N/A </v>
          </cell>
          <cell r="G139">
            <v>0</v>
          </cell>
          <cell r="H139">
            <v>0</v>
          </cell>
          <cell r="I139" t="str">
            <v xml:space="preserve">N/A </v>
          </cell>
          <cell r="J139" t="str">
            <v xml:space="preserve">N/A </v>
          </cell>
          <cell r="L139">
            <v>0</v>
          </cell>
          <cell r="M139">
            <v>0</v>
          </cell>
          <cell r="N139" t="str">
            <v xml:space="preserve">N/A </v>
          </cell>
          <cell r="O139" t="str">
            <v xml:space="preserve">N/A </v>
          </cell>
        </row>
        <row r="140">
          <cell r="A140">
            <v>40056</v>
          </cell>
          <cell r="B140">
            <v>5.1000000000000004E-4</v>
          </cell>
          <cell r="C140">
            <v>5.1000000000000004E-4</v>
          </cell>
          <cell r="D140" t="str">
            <v xml:space="preserve">N/A </v>
          </cell>
          <cell r="E140" t="str">
            <v xml:space="preserve">N/A </v>
          </cell>
          <cell r="G140">
            <v>0</v>
          </cell>
          <cell r="H140">
            <v>0</v>
          </cell>
          <cell r="I140" t="str">
            <v xml:space="preserve">N/A </v>
          </cell>
          <cell r="J140" t="str">
            <v xml:space="preserve">N/A </v>
          </cell>
          <cell r="L140">
            <v>0</v>
          </cell>
          <cell r="M140">
            <v>0</v>
          </cell>
          <cell r="N140" t="str">
            <v xml:space="preserve">N/A </v>
          </cell>
          <cell r="O140" t="str">
            <v xml:space="preserve">N/A </v>
          </cell>
        </row>
        <row r="141">
          <cell r="A141">
            <v>40086</v>
          </cell>
          <cell r="B141">
            <v>5.1000000000000004E-4</v>
          </cell>
          <cell r="C141">
            <v>5.1000000000000004E-4</v>
          </cell>
          <cell r="D141" t="str">
            <v xml:space="preserve">N/A </v>
          </cell>
          <cell r="E141" t="str">
            <v xml:space="preserve">N/A </v>
          </cell>
          <cell r="G141">
            <v>0</v>
          </cell>
          <cell r="H141">
            <v>0</v>
          </cell>
          <cell r="I141" t="str">
            <v xml:space="preserve">N/A </v>
          </cell>
          <cell r="J141" t="str">
            <v xml:space="preserve">N/A </v>
          </cell>
          <cell r="L141">
            <v>0</v>
          </cell>
          <cell r="M141">
            <v>0</v>
          </cell>
          <cell r="N141" t="str">
            <v xml:space="preserve">N/A </v>
          </cell>
          <cell r="O141" t="str">
            <v xml:space="preserve">N/A </v>
          </cell>
        </row>
        <row r="142">
          <cell r="A142">
            <v>40117</v>
          </cell>
          <cell r="B142">
            <v>5.1000000000000004E-4</v>
          </cell>
          <cell r="C142">
            <v>5.1000000000000004E-4</v>
          </cell>
          <cell r="D142" t="str">
            <v xml:space="preserve">N/A </v>
          </cell>
          <cell r="E142" t="str">
            <v xml:space="preserve">N/A </v>
          </cell>
          <cell r="G142">
            <v>0</v>
          </cell>
          <cell r="H142">
            <v>0</v>
          </cell>
          <cell r="I142" t="str">
            <v xml:space="preserve">N/A </v>
          </cell>
          <cell r="J142" t="str">
            <v xml:space="preserve">N/A </v>
          </cell>
          <cell r="L142">
            <v>0</v>
          </cell>
          <cell r="M142">
            <v>0</v>
          </cell>
          <cell r="N142" t="str">
            <v xml:space="preserve">N/A </v>
          </cell>
          <cell r="O142" t="str">
            <v xml:space="preserve">N/A </v>
          </cell>
        </row>
        <row r="143">
          <cell r="A143">
            <v>40147</v>
          </cell>
          <cell r="B143">
            <v>5.1000000000000004E-4</v>
          </cell>
          <cell r="C143">
            <v>5.1000000000000004E-4</v>
          </cell>
          <cell r="D143" t="str">
            <v xml:space="preserve">N/A </v>
          </cell>
          <cell r="E143" t="str">
            <v xml:space="preserve">N/A </v>
          </cell>
          <cell r="G143">
            <v>0</v>
          </cell>
          <cell r="H143">
            <v>0</v>
          </cell>
          <cell r="I143" t="str">
            <v xml:space="preserve">N/A </v>
          </cell>
          <cell r="J143" t="str">
            <v xml:space="preserve">N/A </v>
          </cell>
          <cell r="L143">
            <v>0</v>
          </cell>
          <cell r="M143">
            <v>0</v>
          </cell>
          <cell r="N143" t="str">
            <v xml:space="preserve">N/A </v>
          </cell>
          <cell r="O143" t="str">
            <v xml:space="preserve">N/A </v>
          </cell>
        </row>
        <row r="144">
          <cell r="A144">
            <v>40178</v>
          </cell>
          <cell r="B144">
            <v>5.1000000000000004E-4</v>
          </cell>
          <cell r="C144">
            <v>5.1000000000000004E-4</v>
          </cell>
          <cell r="D144" t="str">
            <v xml:space="preserve">N/A </v>
          </cell>
          <cell r="E144" t="str">
            <v xml:space="preserve">N/A </v>
          </cell>
          <cell r="G144">
            <v>0</v>
          </cell>
          <cell r="H144">
            <v>0</v>
          </cell>
          <cell r="I144" t="str">
            <v xml:space="preserve">N/A </v>
          </cell>
          <cell r="J144" t="str">
            <v xml:space="preserve">N/A </v>
          </cell>
          <cell r="L144">
            <v>0</v>
          </cell>
          <cell r="M144">
            <v>0</v>
          </cell>
          <cell r="N144" t="str">
            <v xml:space="preserve">N/A </v>
          </cell>
          <cell r="O144" t="str">
            <v xml:space="preserve">N/A </v>
          </cell>
        </row>
        <row r="145">
          <cell r="A145">
            <v>40209</v>
          </cell>
          <cell r="B145">
            <v>5.1000000000000004E-4</v>
          </cell>
          <cell r="C145">
            <v>5.1000000000000004E-4</v>
          </cell>
          <cell r="D145" t="str">
            <v xml:space="preserve">N/A </v>
          </cell>
          <cell r="E145" t="str">
            <v xml:space="preserve">N/A </v>
          </cell>
          <cell r="G145">
            <v>0</v>
          </cell>
          <cell r="H145">
            <v>0</v>
          </cell>
          <cell r="I145" t="str">
            <v xml:space="preserve">N/A </v>
          </cell>
          <cell r="J145" t="str">
            <v xml:space="preserve">N/A </v>
          </cell>
          <cell r="L145">
            <v>0</v>
          </cell>
          <cell r="M145">
            <v>0</v>
          </cell>
          <cell r="N145" t="str">
            <v xml:space="preserve">N/A </v>
          </cell>
          <cell r="O145" t="str">
            <v xml:space="preserve">N/A </v>
          </cell>
        </row>
        <row r="146">
          <cell r="A146">
            <v>40237</v>
          </cell>
          <cell r="B146">
            <v>5.1000000000000004E-4</v>
          </cell>
          <cell r="C146">
            <v>5.1000000000000004E-4</v>
          </cell>
          <cell r="D146" t="str">
            <v xml:space="preserve">N/A </v>
          </cell>
          <cell r="E146" t="str">
            <v xml:space="preserve">N/A </v>
          </cell>
          <cell r="G146">
            <v>0</v>
          </cell>
          <cell r="H146">
            <v>0</v>
          </cell>
          <cell r="I146" t="str">
            <v xml:space="preserve">N/A </v>
          </cell>
          <cell r="J146" t="str">
            <v xml:space="preserve">N/A </v>
          </cell>
          <cell r="L146">
            <v>0</v>
          </cell>
          <cell r="M146">
            <v>0</v>
          </cell>
          <cell r="N146" t="str">
            <v xml:space="preserve">N/A </v>
          </cell>
          <cell r="O146" t="str">
            <v xml:space="preserve">N/A </v>
          </cell>
        </row>
        <row r="147">
          <cell r="A147">
            <v>40268</v>
          </cell>
          <cell r="B147">
            <v>5.1000000000000004E-4</v>
          </cell>
          <cell r="C147">
            <v>5.1000000000000004E-4</v>
          </cell>
          <cell r="D147" t="str">
            <v xml:space="preserve">N/A </v>
          </cell>
          <cell r="E147" t="str">
            <v xml:space="preserve">N/A </v>
          </cell>
          <cell r="G147">
            <v>0</v>
          </cell>
          <cell r="H147">
            <v>0</v>
          </cell>
          <cell r="I147" t="str">
            <v xml:space="preserve">N/A </v>
          </cell>
          <cell r="J147" t="str">
            <v xml:space="preserve">N/A </v>
          </cell>
          <cell r="L147">
            <v>0</v>
          </cell>
          <cell r="M147">
            <v>0</v>
          </cell>
          <cell r="N147" t="str">
            <v xml:space="preserve">N/A </v>
          </cell>
          <cell r="O147" t="str">
            <v xml:space="preserve">N/A </v>
          </cell>
        </row>
        <row r="148">
          <cell r="A148">
            <v>40298</v>
          </cell>
          <cell r="B148">
            <v>5.1000000000000004E-4</v>
          </cell>
          <cell r="C148">
            <v>5.1000000000000004E-4</v>
          </cell>
          <cell r="D148" t="str">
            <v xml:space="preserve">N/A </v>
          </cell>
          <cell r="E148" t="str">
            <v xml:space="preserve">N/A </v>
          </cell>
          <cell r="G148">
            <v>0</v>
          </cell>
          <cell r="H148">
            <v>0</v>
          </cell>
          <cell r="I148" t="str">
            <v xml:space="preserve">N/A </v>
          </cell>
          <cell r="J148" t="str">
            <v xml:space="preserve">N/A </v>
          </cell>
          <cell r="L148">
            <v>0</v>
          </cell>
          <cell r="M148">
            <v>0</v>
          </cell>
          <cell r="N148" t="str">
            <v xml:space="preserve">N/A </v>
          </cell>
          <cell r="O148" t="str">
            <v xml:space="preserve">N/A </v>
          </cell>
        </row>
        <row r="149">
          <cell r="A149">
            <v>40329</v>
          </cell>
          <cell r="B149">
            <v>5.1000000000000004E-4</v>
          </cell>
          <cell r="C149">
            <v>5.1000000000000004E-4</v>
          </cell>
          <cell r="D149" t="str">
            <v xml:space="preserve">N/A </v>
          </cell>
          <cell r="E149" t="str">
            <v xml:space="preserve">N/A </v>
          </cell>
          <cell r="G149">
            <v>0</v>
          </cell>
          <cell r="H149">
            <v>0</v>
          </cell>
          <cell r="I149" t="str">
            <v xml:space="preserve">N/A </v>
          </cell>
          <cell r="J149" t="str">
            <v xml:space="preserve">N/A </v>
          </cell>
          <cell r="L149">
            <v>0</v>
          </cell>
          <cell r="M149">
            <v>0</v>
          </cell>
          <cell r="N149" t="str">
            <v xml:space="preserve">N/A </v>
          </cell>
          <cell r="O149" t="str">
            <v xml:space="preserve">N/A </v>
          </cell>
        </row>
        <row r="150">
          <cell r="A150">
            <v>40359</v>
          </cell>
          <cell r="B150">
            <v>5.1000000000000004E-4</v>
          </cell>
          <cell r="C150">
            <v>5.1000000000000004E-4</v>
          </cell>
          <cell r="D150" t="str">
            <v xml:space="preserve">N/A </v>
          </cell>
          <cell r="E150" t="str">
            <v xml:space="preserve">N/A </v>
          </cell>
          <cell r="G150">
            <v>0</v>
          </cell>
          <cell r="H150">
            <v>0</v>
          </cell>
          <cell r="I150" t="str">
            <v xml:space="preserve">N/A </v>
          </cell>
          <cell r="J150" t="str">
            <v xml:space="preserve">N/A </v>
          </cell>
          <cell r="L150">
            <v>0</v>
          </cell>
          <cell r="M150">
            <v>0</v>
          </cell>
          <cell r="N150" t="str">
            <v xml:space="preserve">N/A </v>
          </cell>
          <cell r="O150" t="str">
            <v xml:space="preserve">N/A </v>
          </cell>
        </row>
        <row r="151">
          <cell r="A151">
            <v>40390</v>
          </cell>
          <cell r="B151">
            <v>3.4099999999999998E-3</v>
          </cell>
          <cell r="C151">
            <v>3.4099999999999998E-3</v>
          </cell>
          <cell r="D151" t="str">
            <v xml:space="preserve">N/A </v>
          </cell>
          <cell r="E151" t="str">
            <v xml:space="preserve">N/A </v>
          </cell>
          <cell r="G151">
            <v>0</v>
          </cell>
          <cell r="H151">
            <v>0</v>
          </cell>
          <cell r="I151" t="str">
            <v xml:space="preserve">N/A </v>
          </cell>
          <cell r="J151" t="str">
            <v xml:space="preserve">N/A </v>
          </cell>
          <cell r="L151">
            <v>0</v>
          </cell>
          <cell r="M151">
            <v>0</v>
          </cell>
          <cell r="N151" t="str">
            <v xml:space="preserve">N/A </v>
          </cell>
          <cell r="O151" t="str">
            <v xml:space="preserve">N/A </v>
          </cell>
        </row>
        <row r="152">
          <cell r="A152">
            <v>40421</v>
          </cell>
          <cell r="B152">
            <v>3.4099999999999998E-3</v>
          </cell>
          <cell r="C152">
            <v>3.4099999999999998E-3</v>
          </cell>
          <cell r="D152" t="str">
            <v xml:space="preserve">N/A </v>
          </cell>
          <cell r="E152" t="str">
            <v xml:space="preserve">N/A </v>
          </cell>
          <cell r="G152">
            <v>0</v>
          </cell>
          <cell r="H152">
            <v>0</v>
          </cell>
          <cell r="I152" t="str">
            <v xml:space="preserve">N/A </v>
          </cell>
          <cell r="J152" t="str">
            <v xml:space="preserve">N/A </v>
          </cell>
          <cell r="L152">
            <v>0</v>
          </cell>
          <cell r="M152">
            <v>0</v>
          </cell>
          <cell r="N152" t="str">
            <v xml:space="preserve">N/A </v>
          </cell>
          <cell r="O152" t="str">
            <v xml:space="preserve">N/A </v>
          </cell>
        </row>
        <row r="153">
          <cell r="A153">
            <v>40451</v>
          </cell>
          <cell r="B153">
            <v>3.4099999999999998E-3</v>
          </cell>
          <cell r="C153">
            <v>3.4099999999999998E-3</v>
          </cell>
          <cell r="D153" t="str">
            <v xml:space="preserve">N/A </v>
          </cell>
          <cell r="E153" t="str">
            <v xml:space="preserve">N/A </v>
          </cell>
          <cell r="G153">
            <v>0</v>
          </cell>
          <cell r="H153">
            <v>0</v>
          </cell>
          <cell r="I153" t="str">
            <v xml:space="preserve">N/A </v>
          </cell>
          <cell r="J153" t="str">
            <v xml:space="preserve">N/A </v>
          </cell>
          <cell r="L153">
            <v>0</v>
          </cell>
          <cell r="M153">
            <v>0</v>
          </cell>
          <cell r="N153" t="str">
            <v xml:space="preserve">N/A </v>
          </cell>
          <cell r="O153" t="str">
            <v xml:space="preserve">N/A </v>
          </cell>
        </row>
        <row r="154">
          <cell r="A154">
            <v>40482</v>
          </cell>
          <cell r="B154">
            <v>3.4099999999999998E-3</v>
          </cell>
          <cell r="C154">
            <v>3.4099999999999998E-3</v>
          </cell>
          <cell r="D154" t="str">
            <v xml:space="preserve">N/A </v>
          </cell>
          <cell r="E154" t="str">
            <v xml:space="preserve">N/A </v>
          </cell>
          <cell r="G154">
            <v>0</v>
          </cell>
          <cell r="H154">
            <v>0</v>
          </cell>
          <cell r="I154" t="str">
            <v xml:space="preserve">N/A </v>
          </cell>
          <cell r="J154" t="str">
            <v xml:space="preserve">N/A </v>
          </cell>
          <cell r="L154">
            <v>0</v>
          </cell>
          <cell r="M154">
            <v>0</v>
          </cell>
          <cell r="N154" t="str">
            <v xml:space="preserve">N/A </v>
          </cell>
          <cell r="O154" t="str">
            <v xml:space="preserve">N/A </v>
          </cell>
        </row>
        <row r="155">
          <cell r="A155">
            <v>40486</v>
          </cell>
          <cell r="B155">
            <v>3.4099999999999998E-3</v>
          </cell>
          <cell r="C155">
            <v>3.4099999999999998E-3</v>
          </cell>
          <cell r="D155" t="str">
            <v xml:space="preserve">N/A </v>
          </cell>
          <cell r="E155" t="str">
            <v xml:space="preserve">N/A </v>
          </cell>
          <cell r="G155">
            <v>0</v>
          </cell>
          <cell r="H155">
            <v>0</v>
          </cell>
          <cell r="I155" t="str">
            <v xml:space="preserve">N/A </v>
          </cell>
          <cell r="J155" t="str">
            <v xml:space="preserve">N/A </v>
          </cell>
          <cell r="L155">
            <v>0</v>
          </cell>
          <cell r="M155">
            <v>0</v>
          </cell>
          <cell r="N155" t="str">
            <v xml:space="preserve">N/A </v>
          </cell>
          <cell r="O155" t="str">
            <v xml:space="preserve">N/A </v>
          </cell>
        </row>
        <row r="156">
          <cell r="A156">
            <v>40512</v>
          </cell>
          <cell r="B156">
            <v>3.4099999999999998E-3</v>
          </cell>
          <cell r="C156">
            <v>3.4099999999999998E-3</v>
          </cell>
          <cell r="D156" t="str">
            <v xml:space="preserve">N/A </v>
          </cell>
          <cell r="E156" t="str">
            <v xml:space="preserve">N/A </v>
          </cell>
          <cell r="G156">
            <v>0</v>
          </cell>
          <cell r="H156">
            <v>0</v>
          </cell>
          <cell r="I156" t="str">
            <v xml:space="preserve">N/A </v>
          </cell>
          <cell r="J156" t="str">
            <v xml:space="preserve">N/A </v>
          </cell>
          <cell r="L156">
            <v>0</v>
          </cell>
          <cell r="M156">
            <v>0</v>
          </cell>
          <cell r="N156" t="str">
            <v xml:space="preserve">N/A </v>
          </cell>
          <cell r="O156" t="str">
            <v xml:space="preserve">N/A </v>
          </cell>
        </row>
        <row r="157">
          <cell r="A157">
            <v>40543</v>
          </cell>
          <cell r="B157">
            <v>3.4099999999999998E-3</v>
          </cell>
          <cell r="C157">
            <v>3.4099999999999998E-3</v>
          </cell>
          <cell r="D157" t="str">
            <v xml:space="preserve">N/A </v>
          </cell>
          <cell r="E157" t="str">
            <v xml:space="preserve">N/A </v>
          </cell>
          <cell r="G157">
            <v>0</v>
          </cell>
          <cell r="H157">
            <v>0</v>
          </cell>
          <cell r="I157" t="str">
            <v xml:space="preserve">N/A </v>
          </cell>
          <cell r="J157" t="str">
            <v xml:space="preserve">N/A </v>
          </cell>
          <cell r="L157">
            <v>0</v>
          </cell>
          <cell r="M157">
            <v>0</v>
          </cell>
          <cell r="N157" t="str">
            <v xml:space="preserve">N/A </v>
          </cell>
          <cell r="O157" t="str">
            <v xml:space="preserve">N/A </v>
          </cell>
        </row>
        <row r="158">
          <cell r="A158">
            <v>40574</v>
          </cell>
          <cell r="B158">
            <v>3.4099999999999998E-3</v>
          </cell>
          <cell r="C158">
            <v>3.4099999999999998E-3</v>
          </cell>
          <cell r="D158" t="str">
            <v xml:space="preserve">N/A </v>
          </cell>
          <cell r="E158" t="str">
            <v xml:space="preserve">N/A </v>
          </cell>
          <cell r="G158">
            <v>0</v>
          </cell>
          <cell r="H158">
            <v>0</v>
          </cell>
          <cell r="I158" t="str">
            <v xml:space="preserve">N/A </v>
          </cell>
          <cell r="J158" t="str">
            <v xml:space="preserve">N/A </v>
          </cell>
          <cell r="L158">
            <v>0</v>
          </cell>
          <cell r="M158">
            <v>0</v>
          </cell>
          <cell r="N158" t="str">
            <v xml:space="preserve">N/A </v>
          </cell>
          <cell r="O158" t="str">
            <v xml:space="preserve">N/A </v>
          </cell>
        </row>
        <row r="159">
          <cell r="A159">
            <v>40602</v>
          </cell>
          <cell r="B159">
            <v>3.4099999999999998E-3</v>
          </cell>
          <cell r="C159">
            <v>3.4099999999999998E-3</v>
          </cell>
          <cell r="D159" t="str">
            <v xml:space="preserve">N/A </v>
          </cell>
          <cell r="E159" t="str">
            <v xml:space="preserve">N/A </v>
          </cell>
          <cell r="G159">
            <v>0</v>
          </cell>
          <cell r="H159">
            <v>0</v>
          </cell>
          <cell r="I159" t="str">
            <v xml:space="preserve">N/A </v>
          </cell>
          <cell r="J159" t="str">
            <v xml:space="preserve">N/A </v>
          </cell>
          <cell r="L159">
            <v>0</v>
          </cell>
          <cell r="M159">
            <v>0</v>
          </cell>
          <cell r="N159" t="str">
            <v xml:space="preserve">N/A </v>
          </cell>
          <cell r="O159" t="str">
            <v xml:space="preserve">N/A </v>
          </cell>
        </row>
        <row r="160">
          <cell r="A160">
            <v>40633</v>
          </cell>
          <cell r="B160">
            <v>3.4099999999999998E-3</v>
          </cell>
          <cell r="C160">
            <v>3.4099999999999998E-3</v>
          </cell>
          <cell r="D160" t="str">
            <v xml:space="preserve">N/A </v>
          </cell>
          <cell r="E160" t="str">
            <v xml:space="preserve">N/A </v>
          </cell>
          <cell r="G160">
            <v>0</v>
          </cell>
          <cell r="H160">
            <v>0</v>
          </cell>
          <cell r="I160" t="str">
            <v xml:space="preserve">N/A </v>
          </cell>
          <cell r="J160" t="str">
            <v xml:space="preserve">N/A </v>
          </cell>
          <cell r="L160">
            <v>0</v>
          </cell>
          <cell r="M160">
            <v>0</v>
          </cell>
          <cell r="N160" t="str">
            <v xml:space="preserve">N/A </v>
          </cell>
          <cell r="O160" t="str">
            <v xml:space="preserve">N/A </v>
          </cell>
        </row>
        <row r="161">
          <cell r="A161">
            <v>40663</v>
          </cell>
          <cell r="B161">
            <v>3.4099999999999998E-3</v>
          </cell>
          <cell r="C161">
            <v>3.4099999999999998E-3</v>
          </cell>
          <cell r="D161" t="str">
            <v xml:space="preserve">N/A </v>
          </cell>
          <cell r="E161" t="str">
            <v xml:space="preserve">N/A </v>
          </cell>
          <cell r="G161">
            <v>0</v>
          </cell>
          <cell r="H161">
            <v>0</v>
          </cell>
          <cell r="I161" t="str">
            <v xml:space="preserve">N/A </v>
          </cell>
          <cell r="J161" t="str">
            <v xml:space="preserve">N/A </v>
          </cell>
          <cell r="L161">
            <v>0</v>
          </cell>
          <cell r="M161">
            <v>0</v>
          </cell>
          <cell r="N161" t="str">
            <v xml:space="preserve">N/A </v>
          </cell>
          <cell r="O161" t="str">
            <v xml:space="preserve">N/A </v>
          </cell>
        </row>
        <row r="162">
          <cell r="A162">
            <v>40694</v>
          </cell>
          <cell r="B162">
            <v>3.4099999999999998E-3</v>
          </cell>
          <cell r="C162">
            <v>3.4099999999999998E-3</v>
          </cell>
          <cell r="D162" t="str">
            <v xml:space="preserve">N/A </v>
          </cell>
          <cell r="E162" t="str">
            <v xml:space="preserve">N/A </v>
          </cell>
          <cell r="G162">
            <v>0</v>
          </cell>
          <cell r="H162">
            <v>0</v>
          </cell>
          <cell r="I162" t="str">
            <v xml:space="preserve">N/A </v>
          </cell>
          <cell r="J162" t="str">
            <v xml:space="preserve">N/A </v>
          </cell>
          <cell r="L162">
            <v>0</v>
          </cell>
          <cell r="M162">
            <v>0</v>
          </cell>
          <cell r="N162" t="str">
            <v xml:space="preserve">N/A </v>
          </cell>
          <cell r="O162" t="str">
            <v xml:space="preserve">N/A </v>
          </cell>
        </row>
        <row r="163">
          <cell r="A163">
            <v>40724</v>
          </cell>
          <cell r="B163">
            <v>3.4099999999999998E-3</v>
          </cell>
          <cell r="C163">
            <v>3.4099999999999998E-3</v>
          </cell>
          <cell r="D163" t="str">
            <v xml:space="preserve">N/A </v>
          </cell>
          <cell r="E163" t="str">
            <v xml:space="preserve">N/A </v>
          </cell>
          <cell r="G163">
            <v>0</v>
          </cell>
          <cell r="H163">
            <v>0</v>
          </cell>
          <cell r="I163" t="str">
            <v xml:space="preserve">N/A </v>
          </cell>
          <cell r="J163" t="str">
            <v xml:space="preserve">N/A </v>
          </cell>
          <cell r="L163">
            <v>0</v>
          </cell>
          <cell r="M163">
            <v>0</v>
          </cell>
          <cell r="N163" t="str">
            <v xml:space="preserve">N/A </v>
          </cell>
          <cell r="O163" t="str">
            <v xml:space="preserve">N/A </v>
          </cell>
        </row>
        <row r="164">
          <cell r="A164">
            <v>40755</v>
          </cell>
          <cell r="B164">
            <v>3.48E-3</v>
          </cell>
          <cell r="C164">
            <v>3.48E-3</v>
          </cell>
          <cell r="D164" t="str">
            <v xml:space="preserve">N/A </v>
          </cell>
          <cell r="E164" t="str">
            <v xml:space="preserve">N/A </v>
          </cell>
          <cell r="G164">
            <v>0</v>
          </cell>
          <cell r="H164">
            <v>0</v>
          </cell>
          <cell r="I164" t="str">
            <v xml:space="preserve">N/A </v>
          </cell>
          <cell r="J164" t="str">
            <v xml:space="preserve">N/A </v>
          </cell>
          <cell r="L164">
            <v>0</v>
          </cell>
          <cell r="M164">
            <v>0</v>
          </cell>
          <cell r="N164" t="str">
            <v xml:space="preserve">N/A </v>
          </cell>
          <cell r="O164" t="str">
            <v xml:space="preserve">N/A </v>
          </cell>
        </row>
        <row r="165">
          <cell r="A165">
            <v>40786</v>
          </cell>
          <cell r="B165">
            <v>3.48E-3</v>
          </cell>
          <cell r="C165">
            <v>3.48E-3</v>
          </cell>
          <cell r="D165" t="str">
            <v xml:space="preserve">N/A </v>
          </cell>
          <cell r="E165" t="str">
            <v xml:space="preserve">N/A </v>
          </cell>
          <cell r="G165">
            <v>0</v>
          </cell>
          <cell r="H165">
            <v>0</v>
          </cell>
          <cell r="I165" t="str">
            <v xml:space="preserve">N/A </v>
          </cell>
          <cell r="J165" t="str">
            <v xml:space="preserve">N/A </v>
          </cell>
          <cell r="L165">
            <v>0</v>
          </cell>
          <cell r="M165">
            <v>0</v>
          </cell>
          <cell r="N165" t="str">
            <v xml:space="preserve">N/A </v>
          </cell>
          <cell r="O165" t="str">
            <v xml:space="preserve">N/A </v>
          </cell>
        </row>
        <row r="166">
          <cell r="A166">
            <v>40816</v>
          </cell>
          <cell r="B166">
            <v>3.48E-3</v>
          </cell>
          <cell r="C166">
            <v>3.48E-3</v>
          </cell>
          <cell r="D166" t="str">
            <v xml:space="preserve">N/A </v>
          </cell>
          <cell r="E166" t="str">
            <v xml:space="preserve">N/A </v>
          </cell>
          <cell r="G166">
            <v>0</v>
          </cell>
          <cell r="H166">
            <v>0</v>
          </cell>
          <cell r="I166" t="str">
            <v xml:space="preserve">N/A </v>
          </cell>
          <cell r="J166" t="str">
            <v xml:space="preserve">N/A </v>
          </cell>
          <cell r="L166">
            <v>0</v>
          </cell>
          <cell r="M166">
            <v>0</v>
          </cell>
          <cell r="N166" t="str">
            <v xml:space="preserve">N/A </v>
          </cell>
          <cell r="O166" t="str">
            <v xml:space="preserve">N/A </v>
          </cell>
        </row>
        <row r="167">
          <cell r="A167">
            <v>40847</v>
          </cell>
          <cell r="B167">
            <v>3.48E-3</v>
          </cell>
          <cell r="C167">
            <v>3.48E-3</v>
          </cell>
          <cell r="D167" t="str">
            <v xml:space="preserve">N/A </v>
          </cell>
          <cell r="E167" t="str">
            <v xml:space="preserve">N/A </v>
          </cell>
          <cell r="G167">
            <v>0</v>
          </cell>
          <cell r="H167">
            <v>0</v>
          </cell>
          <cell r="I167" t="str">
            <v xml:space="preserve">N/A </v>
          </cell>
          <cell r="J167" t="str">
            <v xml:space="preserve">N/A </v>
          </cell>
          <cell r="L167">
            <v>0</v>
          </cell>
          <cell r="M167">
            <v>0</v>
          </cell>
          <cell r="N167" t="str">
            <v xml:space="preserve">N/A </v>
          </cell>
          <cell r="O167" t="str">
            <v xml:space="preserve">N/A </v>
          </cell>
        </row>
        <row r="168">
          <cell r="A168">
            <v>40877</v>
          </cell>
          <cell r="B168">
            <v>3.48E-3</v>
          </cell>
          <cell r="C168">
            <v>3.48E-3</v>
          </cell>
          <cell r="D168" t="str">
            <v xml:space="preserve">N/A </v>
          </cell>
          <cell r="E168" t="str">
            <v xml:space="preserve">N/A </v>
          </cell>
          <cell r="G168">
            <v>0</v>
          </cell>
          <cell r="H168">
            <v>0</v>
          </cell>
          <cell r="I168" t="str">
            <v xml:space="preserve">N/A </v>
          </cell>
          <cell r="J168" t="str">
            <v xml:space="preserve">N/A </v>
          </cell>
          <cell r="L168">
            <v>0</v>
          </cell>
          <cell r="M168">
            <v>0</v>
          </cell>
          <cell r="N168" t="str">
            <v xml:space="preserve">N/A </v>
          </cell>
          <cell r="O168" t="str">
            <v xml:space="preserve">N/A </v>
          </cell>
        </row>
        <row r="169">
          <cell r="A169">
            <v>40908</v>
          </cell>
          <cell r="B169">
            <v>3.48E-3</v>
          </cell>
          <cell r="C169">
            <v>3.48E-3</v>
          </cell>
          <cell r="D169" t="str">
            <v xml:space="preserve">N/A </v>
          </cell>
          <cell r="E169" t="str">
            <v xml:space="preserve">N/A </v>
          </cell>
          <cell r="G169">
            <v>0</v>
          </cell>
          <cell r="H169">
            <v>0</v>
          </cell>
          <cell r="I169" t="str">
            <v xml:space="preserve">N/A </v>
          </cell>
          <cell r="J169" t="str">
            <v xml:space="preserve">N/A </v>
          </cell>
          <cell r="L169">
            <v>0</v>
          </cell>
          <cell r="M169">
            <v>0</v>
          </cell>
          <cell r="N169" t="str">
            <v xml:space="preserve">N/A </v>
          </cell>
          <cell r="O169" t="str">
            <v xml:space="preserve">N/A </v>
          </cell>
        </row>
        <row r="170">
          <cell r="A170">
            <v>40939</v>
          </cell>
          <cell r="B170">
            <v>3.48E-3</v>
          </cell>
          <cell r="C170">
            <v>3.48E-3</v>
          </cell>
          <cell r="D170" t="str">
            <v xml:space="preserve">N/A </v>
          </cell>
          <cell r="E170" t="str">
            <v xml:space="preserve">N/A </v>
          </cell>
          <cell r="G170">
            <v>3.48E-3</v>
          </cell>
          <cell r="H170">
            <v>3.48E-3</v>
          </cell>
          <cell r="I170" t="str">
            <v xml:space="preserve">N/A </v>
          </cell>
          <cell r="J170" t="str">
            <v xml:space="preserve">N/A </v>
          </cell>
          <cell r="L170">
            <v>0</v>
          </cell>
          <cell r="M170">
            <v>0</v>
          </cell>
          <cell r="N170" t="str">
            <v xml:space="preserve">N/A </v>
          </cell>
          <cell r="O170" t="str">
            <v xml:space="preserve">N/A </v>
          </cell>
        </row>
        <row r="171">
          <cell r="A171">
            <v>40968</v>
          </cell>
          <cell r="B171">
            <v>3.48E-3</v>
          </cell>
          <cell r="C171">
            <v>3.48E-3</v>
          </cell>
          <cell r="D171" t="str">
            <v xml:space="preserve">N/A </v>
          </cell>
          <cell r="E171" t="str">
            <v xml:space="preserve">N/A </v>
          </cell>
          <cell r="G171">
            <v>3.48E-3</v>
          </cell>
          <cell r="H171">
            <v>3.48E-3</v>
          </cell>
          <cell r="I171" t="str">
            <v xml:space="preserve">N/A </v>
          </cell>
          <cell r="J171" t="str">
            <v xml:space="preserve">N/A </v>
          </cell>
          <cell r="L171">
            <v>0</v>
          </cell>
          <cell r="M171">
            <v>0</v>
          </cell>
          <cell r="N171" t="str">
            <v xml:space="preserve">N/A </v>
          </cell>
          <cell r="O171" t="str">
            <v xml:space="preserve">N/A </v>
          </cell>
        </row>
        <row r="172">
          <cell r="A172">
            <v>40999</v>
          </cell>
          <cell r="B172">
            <v>3.48E-3</v>
          </cell>
          <cell r="C172">
            <v>3.48E-3</v>
          </cell>
          <cell r="D172" t="str">
            <v xml:space="preserve">N/A </v>
          </cell>
          <cell r="E172" t="str">
            <v xml:space="preserve">N/A </v>
          </cell>
          <cell r="G172">
            <v>3.48E-3</v>
          </cell>
          <cell r="H172">
            <v>3.48E-3</v>
          </cell>
          <cell r="I172" t="str">
            <v xml:space="preserve">N/A </v>
          </cell>
          <cell r="J172" t="str">
            <v xml:space="preserve">N/A </v>
          </cell>
          <cell r="L172">
            <v>0</v>
          </cell>
          <cell r="M172">
            <v>0</v>
          </cell>
          <cell r="N172" t="str">
            <v xml:space="preserve">N/A </v>
          </cell>
          <cell r="O172" t="str">
            <v xml:space="preserve">N/A </v>
          </cell>
        </row>
        <row r="173">
          <cell r="A173">
            <v>41029</v>
          </cell>
          <cell r="B173">
            <v>3.48E-3</v>
          </cell>
          <cell r="C173">
            <v>3.48E-3</v>
          </cell>
          <cell r="D173" t="str">
            <v xml:space="preserve">N/A </v>
          </cell>
          <cell r="E173" t="str">
            <v xml:space="preserve">N/A </v>
          </cell>
          <cell r="G173">
            <v>3.48E-3</v>
          </cell>
          <cell r="H173">
            <v>3.48E-3</v>
          </cell>
          <cell r="I173" t="str">
            <v xml:space="preserve">N/A </v>
          </cell>
          <cell r="J173" t="str">
            <v xml:space="preserve">N/A </v>
          </cell>
          <cell r="L173">
            <v>0</v>
          </cell>
          <cell r="M173">
            <v>0</v>
          </cell>
          <cell r="N173" t="str">
            <v xml:space="preserve">N/A </v>
          </cell>
          <cell r="O173" t="str">
            <v xml:space="preserve">N/A </v>
          </cell>
        </row>
        <row r="174">
          <cell r="A174">
            <v>41060</v>
          </cell>
          <cell r="B174">
            <v>3.48E-3</v>
          </cell>
          <cell r="C174">
            <v>3.48E-3</v>
          </cell>
          <cell r="D174" t="str">
            <v xml:space="preserve">N/A </v>
          </cell>
          <cell r="E174" t="str">
            <v xml:space="preserve">N/A </v>
          </cell>
          <cell r="G174">
            <v>3.48E-3</v>
          </cell>
          <cell r="H174">
            <v>3.48E-3</v>
          </cell>
          <cell r="I174" t="str">
            <v xml:space="preserve">N/A </v>
          </cell>
          <cell r="J174" t="str">
            <v xml:space="preserve">N/A </v>
          </cell>
          <cell r="L174">
            <v>0</v>
          </cell>
          <cell r="M174">
            <v>0</v>
          </cell>
          <cell r="N174" t="str">
            <v xml:space="preserve">N/A </v>
          </cell>
          <cell r="O174" t="str">
            <v xml:space="preserve">N/A </v>
          </cell>
        </row>
        <row r="175">
          <cell r="A175">
            <v>41090</v>
          </cell>
          <cell r="B175">
            <v>3.48E-3</v>
          </cell>
          <cell r="C175">
            <v>3.48E-3</v>
          </cell>
          <cell r="D175" t="str">
            <v xml:space="preserve">N/A </v>
          </cell>
          <cell r="E175" t="str">
            <v xml:space="preserve">N/A </v>
          </cell>
          <cell r="G175">
            <v>3.48E-3</v>
          </cell>
          <cell r="H175">
            <v>3.48E-3</v>
          </cell>
          <cell r="I175" t="str">
            <v xml:space="preserve">N/A </v>
          </cell>
          <cell r="J175" t="str">
            <v xml:space="preserve">N/A </v>
          </cell>
          <cell r="L175">
            <v>0</v>
          </cell>
          <cell r="M175">
            <v>0</v>
          </cell>
          <cell r="N175" t="str">
            <v xml:space="preserve">N/A </v>
          </cell>
          <cell r="O175" t="str">
            <v xml:space="preserve">N/A </v>
          </cell>
        </row>
        <row r="176">
          <cell r="A176">
            <v>41121</v>
          </cell>
          <cell r="B176">
            <v>2.3290000000000002E-2</v>
          </cell>
          <cell r="C176">
            <v>2.3290000000000002E-2</v>
          </cell>
          <cell r="D176" t="str">
            <v xml:space="preserve">N/A </v>
          </cell>
          <cell r="E176" t="str">
            <v xml:space="preserve">N/A </v>
          </cell>
          <cell r="G176">
            <v>1.4898E-2</v>
          </cell>
          <cell r="H176">
            <v>1.4898E-2</v>
          </cell>
          <cell r="I176" t="str">
            <v xml:space="preserve">N/A </v>
          </cell>
          <cell r="J176" t="str">
            <v xml:space="preserve">N/A </v>
          </cell>
          <cell r="L176">
            <v>9.9360000000000004E-3</v>
          </cell>
          <cell r="M176">
            <v>9.9360000000000004E-3</v>
          </cell>
          <cell r="N176" t="str">
            <v xml:space="preserve">N/A </v>
          </cell>
          <cell r="O176" t="str">
            <v xml:space="preserve">N/A </v>
          </cell>
        </row>
        <row r="177">
          <cell r="A177">
            <v>41152</v>
          </cell>
          <cell r="B177">
            <v>2.3290000000000002E-2</v>
          </cell>
          <cell r="C177">
            <v>2.3290000000000002E-2</v>
          </cell>
          <cell r="D177" t="str">
            <v xml:space="preserve">N/A </v>
          </cell>
          <cell r="E177" t="str">
            <v xml:space="preserve">N/A </v>
          </cell>
          <cell r="G177">
            <v>1.4898E-2</v>
          </cell>
          <cell r="H177">
            <v>1.4898E-2</v>
          </cell>
          <cell r="I177" t="str">
            <v xml:space="preserve">N/A </v>
          </cell>
          <cell r="J177" t="str">
            <v xml:space="preserve">N/A </v>
          </cell>
          <cell r="L177">
            <v>9.9360000000000004E-3</v>
          </cell>
          <cell r="M177">
            <v>9.9360000000000004E-3</v>
          </cell>
          <cell r="N177" t="str">
            <v xml:space="preserve">N/A </v>
          </cell>
          <cell r="O177" t="str">
            <v xml:space="preserve">N/A </v>
          </cell>
        </row>
        <row r="178">
          <cell r="A178">
            <v>41182</v>
          </cell>
          <cell r="B178">
            <v>2.3290000000000002E-2</v>
          </cell>
          <cell r="C178">
            <v>2.3290000000000002E-2</v>
          </cell>
          <cell r="D178" t="str">
            <v xml:space="preserve">N/A </v>
          </cell>
          <cell r="E178" t="str">
            <v xml:space="preserve">N/A </v>
          </cell>
          <cell r="G178">
            <v>1.4898E-2</v>
          </cell>
          <cell r="H178">
            <v>1.4898E-2</v>
          </cell>
          <cell r="I178" t="str">
            <v xml:space="preserve">N/A </v>
          </cell>
          <cell r="J178" t="str">
            <v xml:space="preserve">N/A </v>
          </cell>
          <cell r="L178">
            <v>9.9360000000000004E-3</v>
          </cell>
          <cell r="M178">
            <v>9.9360000000000004E-3</v>
          </cell>
          <cell r="N178" t="str">
            <v xml:space="preserve">N/A </v>
          </cell>
          <cell r="O178" t="str">
            <v xml:space="preserve">N/A </v>
          </cell>
        </row>
        <row r="179">
          <cell r="A179">
            <v>41213</v>
          </cell>
          <cell r="B179">
            <v>2.3290000000000002E-2</v>
          </cell>
          <cell r="C179">
            <v>2.3290000000000002E-2</v>
          </cell>
          <cell r="D179" t="str">
            <v xml:space="preserve">N/A </v>
          </cell>
          <cell r="E179" t="str">
            <v xml:space="preserve">N/A </v>
          </cell>
          <cell r="G179">
            <v>1.4898E-2</v>
          </cell>
          <cell r="H179">
            <v>1.4898E-2</v>
          </cell>
          <cell r="I179" t="str">
            <v xml:space="preserve">N/A </v>
          </cell>
          <cell r="J179" t="str">
            <v xml:space="preserve">N/A </v>
          </cell>
          <cell r="L179">
            <v>9.9360000000000004E-3</v>
          </cell>
          <cell r="M179">
            <v>9.9360000000000004E-3</v>
          </cell>
          <cell r="N179" t="str">
            <v xml:space="preserve">N/A </v>
          </cell>
          <cell r="O179" t="str">
            <v xml:space="preserve">N/A </v>
          </cell>
        </row>
        <row r="180">
          <cell r="A180">
            <v>41243</v>
          </cell>
          <cell r="B180">
            <v>2.3290000000000002E-2</v>
          </cell>
          <cell r="C180">
            <v>2.3290000000000002E-2</v>
          </cell>
          <cell r="D180" t="str">
            <v xml:space="preserve">N/A </v>
          </cell>
          <cell r="E180" t="str">
            <v xml:space="preserve">N/A </v>
          </cell>
          <cell r="G180">
            <v>1.4898E-2</v>
          </cell>
          <cell r="H180">
            <v>1.4898E-2</v>
          </cell>
          <cell r="I180" t="str">
            <v xml:space="preserve">N/A </v>
          </cell>
          <cell r="J180" t="str">
            <v xml:space="preserve">N/A </v>
          </cell>
          <cell r="L180">
            <v>9.9360000000000004E-3</v>
          </cell>
          <cell r="M180">
            <v>9.9360000000000004E-3</v>
          </cell>
          <cell r="N180" t="str">
            <v xml:space="preserve">N/A </v>
          </cell>
          <cell r="O180" t="str">
            <v xml:space="preserve">N/A </v>
          </cell>
        </row>
        <row r="181">
          <cell r="A181">
            <v>41274</v>
          </cell>
          <cell r="B181">
            <v>2.3290000000000002E-2</v>
          </cell>
          <cell r="C181">
            <v>2.3290000000000002E-2</v>
          </cell>
          <cell r="D181" t="str">
            <v xml:space="preserve">N/A </v>
          </cell>
          <cell r="E181" t="str">
            <v xml:space="preserve">N/A </v>
          </cell>
          <cell r="G181">
            <v>1.4898E-2</v>
          </cell>
          <cell r="H181">
            <v>1.4898E-2</v>
          </cell>
          <cell r="I181" t="str">
            <v xml:space="preserve">N/A </v>
          </cell>
          <cell r="J181" t="str">
            <v xml:space="preserve">N/A </v>
          </cell>
          <cell r="L181">
            <v>9.9360000000000004E-3</v>
          </cell>
          <cell r="M181">
            <v>9.9360000000000004E-3</v>
          </cell>
          <cell r="N181" t="str">
            <v xml:space="preserve">N/A </v>
          </cell>
          <cell r="O181" t="str">
            <v xml:space="preserve">N/A </v>
          </cell>
        </row>
        <row r="182">
          <cell r="A182">
            <v>41305</v>
          </cell>
          <cell r="B182">
            <v>1.4923000000000001E-2</v>
          </cell>
          <cell r="C182">
            <v>1.4923000000000001E-2</v>
          </cell>
          <cell r="D182" t="str">
            <v xml:space="preserve">N/A </v>
          </cell>
          <cell r="E182" t="str">
            <v xml:space="preserve">N/A </v>
          </cell>
          <cell r="G182">
            <v>8.2529999999999999E-3</v>
          </cell>
          <cell r="H182">
            <v>8.2529999999999999E-3</v>
          </cell>
          <cell r="I182" t="str">
            <v xml:space="preserve">N/A </v>
          </cell>
          <cell r="J182" t="str">
            <v xml:space="preserve">N/A </v>
          </cell>
          <cell r="L182">
            <v>4.7530000000000003E-3</v>
          </cell>
          <cell r="M182">
            <v>4.7530000000000003E-3</v>
          </cell>
          <cell r="N182" t="str">
            <v xml:space="preserve">N/A </v>
          </cell>
          <cell r="O182" t="str">
            <v xml:space="preserve">N/A </v>
          </cell>
        </row>
        <row r="183">
          <cell r="A183">
            <v>41333</v>
          </cell>
          <cell r="B183">
            <v>1.4923000000000001E-2</v>
          </cell>
          <cell r="C183">
            <v>1.4923000000000001E-2</v>
          </cell>
          <cell r="D183" t="str">
            <v xml:space="preserve">N/A </v>
          </cell>
          <cell r="E183" t="str">
            <v xml:space="preserve">N/A </v>
          </cell>
          <cell r="G183">
            <v>8.2529999999999999E-3</v>
          </cell>
          <cell r="H183">
            <v>8.2529999999999999E-3</v>
          </cell>
          <cell r="I183" t="str">
            <v xml:space="preserve">N/A </v>
          </cell>
          <cell r="J183" t="str">
            <v xml:space="preserve">N/A </v>
          </cell>
          <cell r="L183">
            <v>4.7530000000000003E-3</v>
          </cell>
          <cell r="M183">
            <v>4.7530000000000003E-3</v>
          </cell>
          <cell r="N183" t="str">
            <v xml:space="preserve">N/A </v>
          </cell>
          <cell r="O183" t="str">
            <v xml:space="preserve">N/A </v>
          </cell>
        </row>
        <row r="184">
          <cell r="A184">
            <v>41364</v>
          </cell>
          <cell r="B184">
            <v>1.4923000000000001E-2</v>
          </cell>
          <cell r="C184">
            <v>1.4923000000000001E-2</v>
          </cell>
          <cell r="D184" t="str">
            <v xml:space="preserve">N/A </v>
          </cell>
          <cell r="E184" t="str">
            <v xml:space="preserve">N/A </v>
          </cell>
          <cell r="G184">
            <v>8.2529999999999999E-3</v>
          </cell>
          <cell r="H184">
            <v>8.2529999999999999E-3</v>
          </cell>
          <cell r="I184" t="str">
            <v xml:space="preserve">N/A </v>
          </cell>
          <cell r="J184" t="str">
            <v xml:space="preserve">N/A </v>
          </cell>
          <cell r="L184">
            <v>4.7530000000000003E-3</v>
          </cell>
          <cell r="M184">
            <v>4.7530000000000003E-3</v>
          </cell>
          <cell r="N184" t="str">
            <v xml:space="preserve">N/A </v>
          </cell>
          <cell r="O184" t="str">
            <v xml:space="preserve">N/A </v>
          </cell>
        </row>
        <row r="185">
          <cell r="A185">
            <v>41394</v>
          </cell>
          <cell r="B185">
            <v>1.4923000000000001E-2</v>
          </cell>
          <cell r="C185">
            <v>1.4923000000000001E-2</v>
          </cell>
          <cell r="D185" t="str">
            <v xml:space="preserve">N/A </v>
          </cell>
          <cell r="E185" t="str">
            <v xml:space="preserve">N/A </v>
          </cell>
          <cell r="G185">
            <v>8.2529999999999999E-3</v>
          </cell>
          <cell r="H185">
            <v>8.2529999999999999E-3</v>
          </cell>
          <cell r="I185" t="str">
            <v xml:space="preserve">N/A </v>
          </cell>
          <cell r="J185" t="str">
            <v xml:space="preserve">N/A </v>
          </cell>
          <cell r="L185">
            <v>4.7530000000000003E-3</v>
          </cell>
          <cell r="M185">
            <v>4.7530000000000003E-3</v>
          </cell>
          <cell r="N185" t="str">
            <v xml:space="preserve">N/A </v>
          </cell>
          <cell r="O185" t="str">
            <v xml:space="preserve">N/A </v>
          </cell>
        </row>
        <row r="186">
          <cell r="A186">
            <v>41425</v>
          </cell>
          <cell r="B186">
            <v>1.4923000000000001E-2</v>
          </cell>
          <cell r="C186">
            <v>1.4923000000000001E-2</v>
          </cell>
          <cell r="D186" t="str">
            <v xml:space="preserve">N/A </v>
          </cell>
          <cell r="E186" t="str">
            <v xml:space="preserve">N/A </v>
          </cell>
          <cell r="G186">
            <v>8.2529999999999999E-3</v>
          </cell>
          <cell r="H186">
            <v>8.2529999999999999E-3</v>
          </cell>
          <cell r="I186" t="str">
            <v xml:space="preserve">N/A </v>
          </cell>
          <cell r="J186" t="str">
            <v xml:space="preserve">N/A </v>
          </cell>
          <cell r="L186">
            <v>4.7530000000000003E-3</v>
          </cell>
          <cell r="M186">
            <v>4.7530000000000003E-3</v>
          </cell>
          <cell r="N186" t="str">
            <v xml:space="preserve">N/A </v>
          </cell>
          <cell r="O186" t="str">
            <v xml:space="preserve">N/A </v>
          </cell>
        </row>
        <row r="187">
          <cell r="A187">
            <v>41455</v>
          </cell>
          <cell r="B187">
            <v>1.4923000000000001E-2</v>
          </cell>
          <cell r="C187">
            <v>1.4923000000000001E-2</v>
          </cell>
          <cell r="D187" t="str">
            <v xml:space="preserve">N/A </v>
          </cell>
          <cell r="E187" t="str">
            <v xml:space="preserve">N/A </v>
          </cell>
          <cell r="G187">
            <v>8.2529999999999999E-3</v>
          </cell>
          <cell r="H187">
            <v>8.2529999999999999E-3</v>
          </cell>
          <cell r="I187" t="str">
            <v xml:space="preserve">N/A </v>
          </cell>
          <cell r="J187" t="str">
            <v xml:space="preserve">N/A </v>
          </cell>
          <cell r="L187">
            <v>4.7530000000000003E-3</v>
          </cell>
          <cell r="M187">
            <v>4.7530000000000003E-3</v>
          </cell>
          <cell r="N187" t="str">
            <v xml:space="preserve">N/A </v>
          </cell>
          <cell r="O187" t="str">
            <v xml:space="preserve">N/A </v>
          </cell>
        </row>
        <row r="188">
          <cell r="A188">
            <v>41486</v>
          </cell>
          <cell r="B188">
            <v>1.4622E-2</v>
          </cell>
          <cell r="C188">
            <v>6.7070000000000003E-3</v>
          </cell>
          <cell r="D188">
            <v>7.6920000000000001E-3</v>
          </cell>
          <cell r="E188">
            <v>2.23E-4</v>
          </cell>
          <cell r="G188">
            <v>5.7609999999999996E-3</v>
          </cell>
          <cell r="H188">
            <v>3.607E-3</v>
          </cell>
          <cell r="I188">
            <v>2.0660000000000001E-3</v>
          </cell>
          <cell r="J188">
            <v>8.7999999999999998E-5</v>
          </cell>
          <cell r="L188">
            <v>-5.4539999999999996E-3</v>
          </cell>
          <cell r="M188">
            <v>-9.1750000000000009E-3</v>
          </cell>
          <cell r="N188">
            <v>3.8040000000000001E-3</v>
          </cell>
          <cell r="O188">
            <v>-8.2999999999999998E-5</v>
          </cell>
        </row>
        <row r="189">
          <cell r="A189">
            <v>41517</v>
          </cell>
          <cell r="B189">
            <v>1.4622E-2</v>
          </cell>
          <cell r="C189">
            <v>6.7070000000000003E-3</v>
          </cell>
          <cell r="D189">
            <v>7.6920000000000001E-3</v>
          </cell>
          <cell r="E189">
            <v>2.23E-4</v>
          </cell>
          <cell r="G189">
            <v>5.7609999999999996E-3</v>
          </cell>
          <cell r="H189">
            <v>3.607E-3</v>
          </cell>
          <cell r="I189">
            <v>2.0660000000000001E-3</v>
          </cell>
          <cell r="J189">
            <v>8.7999999999999998E-5</v>
          </cell>
          <cell r="L189">
            <v>-5.4539999999999996E-3</v>
          </cell>
          <cell r="M189">
            <v>-9.1750000000000009E-3</v>
          </cell>
          <cell r="N189">
            <v>3.8040000000000001E-3</v>
          </cell>
          <cell r="O189">
            <v>-8.2999999999999998E-5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Gas Margin - 0&amp;12"/>
      <sheetName val="Gas Margin - Forecast"/>
      <sheetName val="Electric Margin - 0&amp;12"/>
      <sheetName val="Electric Margin - Forecast"/>
      <sheetName val="O&amp;M IS Acct Detail - Total"/>
      <sheetName val="O&amp;M IS Acct Detail - ED 0&amp;12"/>
      <sheetName val="O&amp;M IS Acct Detail - ED Frcst"/>
      <sheetName val="O&amp;M Forecast Changes"/>
      <sheetName val="O&amp;M Detail"/>
      <sheetName val="Fees - 0&amp;12"/>
      <sheetName val="Fees - Forecast"/>
      <sheetName val="D&amp;A - 0&amp;12"/>
      <sheetName val="D&amp;A - Forecast"/>
      <sheetName val="Taxes Other - 0&amp;12"/>
      <sheetName val="Taxes Other - Forecast"/>
      <sheetName val="Other Income - 0&amp;12"/>
      <sheetName val="Other Income - Forecast"/>
      <sheetName val="Interest Expense - 0&amp;12"/>
      <sheetName val="Interest Expense - Forecast"/>
      <sheetName val="Total NIPSCO 0&amp;12"/>
      <sheetName val="NIPSCO ED 0&amp;12"/>
      <sheetName val="NIPSCO Gas Distr 0&amp;12"/>
      <sheetName val="NIPSCO Elec Distr 0&amp;12"/>
      <sheetName val="Total NIPSCO 7&amp;5"/>
      <sheetName val="NIPSCO ED 7&amp;5"/>
      <sheetName val="NIPSCO Gas Distr 7&amp;5"/>
      <sheetName val="NIPSCO Elec Distr 7&amp;5"/>
      <sheetName val="NIPSCO ED 2002"/>
      <sheetName val="NIPSCO ED 2003-2005"/>
      <sheetName val="6&amp;6 Recon by Category"/>
      <sheetName val="7&amp;5 Recon by Year"/>
    </sheetNames>
    <sheetDataSet>
      <sheetData sheetId="0" refreshError="1">
        <row r="5">
          <cell r="G5">
            <v>0.43553700000000001</v>
          </cell>
        </row>
        <row r="6">
          <cell r="G6">
            <v>0.63267499999999999</v>
          </cell>
        </row>
        <row r="7">
          <cell r="G7">
            <v>0.64775000000000005</v>
          </cell>
        </row>
        <row r="8">
          <cell r="G8">
            <v>0.63267499999999999</v>
          </cell>
        </row>
        <row r="9">
          <cell r="G9">
            <v>0.63267499999999999</v>
          </cell>
        </row>
        <row r="10">
          <cell r="G10">
            <v>0.51023368826430648</v>
          </cell>
        </row>
        <row r="14">
          <cell r="G14">
            <v>0.637188162521596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Business Unit"/>
      <sheetName val="Account"/>
      <sheetName val="Process"/>
      <sheetName val="ProjectID"/>
      <sheetName val="ActivityID"/>
      <sheetName val="ResourceType"/>
      <sheetName val="Territory"/>
      <sheetName val="Department"/>
      <sheetName val="Product"/>
      <sheetName val="ProcessInternalAudit"/>
      <sheetName val="ProcessStrategy"/>
      <sheetName val="ProcessFinance"/>
      <sheetName val="ProcessHR"/>
      <sheetName val="ProcessOGC"/>
      <sheetName val="ProcessCorpRel"/>
      <sheetName val="ProcessITS"/>
      <sheetName val="ProcessRegAffGasAcq"/>
      <sheetName val="ProcessCustServ"/>
      <sheetName val="ProcessBusDev"/>
      <sheetName val="ProcessExec"/>
      <sheetName val="ProcessGasTransp"/>
      <sheetName val="ProcessShen"/>
      <sheetName val="ProcessFred"/>
      <sheetName val="Process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WS"/>
      <sheetName val="B WS"/>
      <sheetName val="basis01"/>
      <sheetName val="basis2,7,8,9,20"/>
      <sheetName val="basis10"/>
      <sheetName val="basis11,14,15,16,17"/>
      <sheetName val="basis13"/>
      <sheetName val="MATRIX"/>
      <sheetName val="Recommended View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B3" t="str">
            <v>#</v>
          </cell>
          <cell r="D3">
            <v>11</v>
          </cell>
          <cell r="F3">
            <v>12</v>
          </cell>
          <cell r="H3">
            <v>14</v>
          </cell>
          <cell r="J3">
            <v>15</v>
          </cell>
          <cell r="L3">
            <v>22</v>
          </cell>
          <cell r="N3">
            <v>24</v>
          </cell>
          <cell r="P3">
            <v>32</v>
          </cell>
          <cell r="R3">
            <v>34</v>
          </cell>
          <cell r="T3">
            <v>35</v>
          </cell>
          <cell r="V3">
            <v>37</v>
          </cell>
          <cell r="X3">
            <v>38</v>
          </cell>
          <cell r="Z3">
            <v>44</v>
          </cell>
          <cell r="AB3">
            <v>51</v>
          </cell>
          <cell r="AD3">
            <v>57</v>
          </cell>
          <cell r="AF3">
            <v>58</v>
          </cell>
          <cell r="AH3">
            <v>59</v>
          </cell>
          <cell r="AJ3">
            <v>60</v>
          </cell>
          <cell r="AL3">
            <v>62</v>
          </cell>
          <cell r="AN3">
            <v>64</v>
          </cell>
          <cell r="AP3">
            <v>65</v>
          </cell>
          <cell r="AR3">
            <v>68</v>
          </cell>
          <cell r="AT3">
            <v>69</v>
          </cell>
          <cell r="AV3">
            <v>71</v>
          </cell>
          <cell r="AX3">
            <v>75</v>
          </cell>
          <cell r="AZ3">
            <v>78</v>
          </cell>
          <cell r="BB3">
            <v>80</v>
          </cell>
          <cell r="BD3">
            <v>82</v>
          </cell>
          <cell r="BF3">
            <v>92</v>
          </cell>
          <cell r="BH3">
            <v>93</v>
          </cell>
          <cell r="BJ3">
            <v>94</v>
          </cell>
        </row>
        <row r="5">
          <cell r="B5" t="str">
            <v>SYM</v>
          </cell>
          <cell r="D5" t="str">
            <v>CG</v>
          </cell>
          <cell r="F5" t="str">
            <v>CS</v>
          </cell>
          <cell r="H5" t="str">
            <v>CGT</v>
          </cell>
          <cell r="J5" t="str">
            <v>CES</v>
          </cell>
          <cell r="L5" t="str">
            <v>CIC</v>
          </cell>
          <cell r="N5" t="str">
            <v>TPC</v>
          </cell>
          <cell r="P5" t="str">
            <v>CKY</v>
          </cell>
          <cell r="R5" t="str">
            <v>COH</v>
          </cell>
          <cell r="T5" t="str">
            <v>CMD</v>
          </cell>
          <cell r="V5" t="str">
            <v>CPA</v>
          </cell>
          <cell r="X5" t="str">
            <v>CGV</v>
          </cell>
          <cell r="Z5" t="str">
            <v>NCP</v>
          </cell>
          <cell r="AB5" t="str">
            <v>TCO</v>
          </cell>
          <cell r="AD5" t="str">
            <v>CMI</v>
          </cell>
          <cell r="AF5" t="str">
            <v>NSI</v>
          </cell>
          <cell r="AH5" t="str">
            <v>NIP</v>
          </cell>
          <cell r="AJ5" t="str">
            <v>NDC</v>
          </cell>
          <cell r="AL5" t="str">
            <v>NCM</v>
          </cell>
          <cell r="AN5" t="str">
            <v>KGF</v>
          </cell>
          <cell r="AP5" t="str">
            <v>NIF</v>
          </cell>
          <cell r="AR5" t="str">
            <v>EUS</v>
          </cell>
          <cell r="AT5" t="str">
            <v>PEI</v>
          </cell>
          <cell r="AV5" t="str">
            <v>NRS</v>
          </cell>
          <cell r="AX5" t="str">
            <v>NFC</v>
          </cell>
          <cell r="AZ5" t="str">
            <v>NET</v>
          </cell>
          <cell r="BB5" t="str">
            <v>BSM</v>
          </cell>
          <cell r="BD5" t="str">
            <v>GTS</v>
          </cell>
          <cell r="BF5" t="str">
            <v>NEV</v>
          </cell>
          <cell r="BH5" t="str">
            <v>ORC</v>
          </cell>
          <cell r="BJ5" t="str">
            <v>PRC</v>
          </cell>
        </row>
        <row r="7">
          <cell r="B7" t="str">
            <v>AB</v>
          </cell>
          <cell r="D7" t="str">
            <v>.</v>
          </cell>
          <cell r="F7" t="str">
            <v>.</v>
          </cell>
          <cell r="H7">
            <v>5.05</v>
          </cell>
          <cell r="J7" t="str">
            <v>.</v>
          </cell>
          <cell r="L7" t="str">
            <v>.</v>
          </cell>
          <cell r="N7" t="str">
            <v>.</v>
          </cell>
          <cell r="P7">
            <v>1.57</v>
          </cell>
          <cell r="R7">
            <v>15.28</v>
          </cell>
          <cell r="T7">
            <v>0.53</v>
          </cell>
          <cell r="V7">
            <v>5.94</v>
          </cell>
          <cell r="X7">
            <v>3.11</v>
          </cell>
          <cell r="Z7">
            <v>0.14000000000000001</v>
          </cell>
          <cell r="AB7">
            <v>21.91</v>
          </cell>
          <cell r="AD7" t="str">
            <v>.</v>
          </cell>
          <cell r="AF7" t="str">
            <v>.</v>
          </cell>
          <cell r="AH7">
            <v>39.14</v>
          </cell>
          <cell r="AJ7" t="str">
            <v>.</v>
          </cell>
          <cell r="AL7" t="str">
            <v>.</v>
          </cell>
          <cell r="AN7">
            <v>0.36</v>
          </cell>
          <cell r="AP7">
            <v>0.41</v>
          </cell>
          <cell r="AR7" t="str">
            <v>.</v>
          </cell>
          <cell r="AT7" t="str">
            <v>.</v>
          </cell>
          <cell r="AV7" t="str">
            <v>.</v>
          </cell>
          <cell r="AX7" t="str">
            <v>.</v>
          </cell>
          <cell r="AZ7" t="str">
            <v>.</v>
          </cell>
          <cell r="BB7">
            <v>6.56</v>
          </cell>
          <cell r="BD7" t="str">
            <v>.</v>
          </cell>
          <cell r="BF7" t="str">
            <v>.</v>
          </cell>
          <cell r="BH7" t="str">
            <v>.</v>
          </cell>
          <cell r="BJ7" t="str">
            <v>.</v>
          </cell>
        </row>
        <row r="9">
          <cell r="B9" t="str">
            <v>AC</v>
          </cell>
          <cell r="D9" t="str">
            <v>.</v>
          </cell>
          <cell r="F9" t="str">
            <v>.</v>
          </cell>
          <cell r="H9" t="str">
            <v>.</v>
          </cell>
          <cell r="J9" t="str">
            <v>.</v>
          </cell>
          <cell r="L9" t="str">
            <v>.</v>
          </cell>
          <cell r="N9" t="str">
            <v>.</v>
          </cell>
          <cell r="P9">
            <v>6.06</v>
          </cell>
          <cell r="R9">
            <v>56.86</v>
          </cell>
          <cell r="T9">
            <v>2.1</v>
          </cell>
          <cell r="V9">
            <v>22.56</v>
          </cell>
          <cell r="X9">
            <v>12.42</v>
          </cell>
          <cell r="Z9" t="str">
            <v>.</v>
          </cell>
          <cell r="AB9" t="str">
            <v>.</v>
          </cell>
          <cell r="AD9" t="str">
            <v>.</v>
          </cell>
          <cell r="AF9" t="str">
            <v>.</v>
          </cell>
          <cell r="AH9" t="str">
            <v>.</v>
          </cell>
          <cell r="AJ9" t="str">
            <v>.</v>
          </cell>
          <cell r="AL9" t="str">
            <v>.</v>
          </cell>
          <cell r="AN9" t="str">
            <v>.</v>
          </cell>
          <cell r="AP9" t="str">
            <v>.</v>
          </cell>
          <cell r="AR9" t="str">
            <v>.</v>
          </cell>
          <cell r="AT9" t="str">
            <v>.</v>
          </cell>
          <cell r="AV9" t="str">
            <v>.</v>
          </cell>
          <cell r="AX9" t="str">
            <v>.</v>
          </cell>
          <cell r="AZ9" t="str">
            <v>.</v>
          </cell>
          <cell r="BB9" t="str">
            <v>.</v>
          </cell>
          <cell r="BD9" t="str">
            <v>.</v>
          </cell>
          <cell r="BF9" t="str">
            <v>.</v>
          </cell>
          <cell r="BH9" t="str">
            <v>.</v>
          </cell>
          <cell r="BJ9" t="str">
            <v>.</v>
          </cell>
        </row>
        <row r="11">
          <cell r="B11" t="str">
            <v>AD</v>
          </cell>
          <cell r="D11" t="str">
            <v>.</v>
          </cell>
          <cell r="F11" t="str">
            <v>.</v>
          </cell>
          <cell r="H11" t="str">
            <v>.</v>
          </cell>
          <cell r="J11" t="str">
            <v>.</v>
          </cell>
          <cell r="L11" t="str">
            <v>.</v>
          </cell>
          <cell r="N11" t="str">
            <v>.</v>
          </cell>
          <cell r="P11">
            <v>4.87</v>
          </cell>
          <cell r="R11">
            <v>45.6</v>
          </cell>
          <cell r="T11">
            <v>1.69</v>
          </cell>
          <cell r="V11">
            <v>18.11</v>
          </cell>
          <cell r="X11">
            <v>10.01</v>
          </cell>
          <cell r="Z11" t="str">
            <v>.</v>
          </cell>
          <cell r="AB11" t="str">
            <v>.</v>
          </cell>
          <cell r="AD11" t="str">
            <v>.</v>
          </cell>
          <cell r="AF11" t="str">
            <v>.</v>
          </cell>
          <cell r="AH11" t="str">
            <v>.</v>
          </cell>
          <cell r="AJ11" t="str">
            <v>.</v>
          </cell>
          <cell r="AL11" t="str">
            <v>.</v>
          </cell>
          <cell r="AN11" t="str">
            <v>.</v>
          </cell>
          <cell r="AP11" t="str">
            <v>.</v>
          </cell>
          <cell r="AR11" t="str">
            <v>.</v>
          </cell>
          <cell r="AT11" t="str">
            <v>.</v>
          </cell>
          <cell r="AV11" t="str">
            <v>.</v>
          </cell>
          <cell r="AX11" t="str">
            <v>.</v>
          </cell>
          <cell r="AZ11" t="str">
            <v>.</v>
          </cell>
          <cell r="BB11">
            <v>19.72</v>
          </cell>
          <cell r="BD11" t="str">
            <v>.</v>
          </cell>
          <cell r="BF11" t="str">
            <v>.</v>
          </cell>
          <cell r="BH11" t="str">
            <v>.</v>
          </cell>
          <cell r="BJ11" t="str">
            <v>.</v>
          </cell>
        </row>
        <row r="13">
          <cell r="B13" t="str">
            <v>AE</v>
          </cell>
          <cell r="D13" t="str">
            <v>.</v>
          </cell>
          <cell r="F13" t="str">
            <v>.</v>
          </cell>
          <cell r="H13">
            <v>18.489999999999998</v>
          </cell>
          <cell r="J13" t="str">
            <v>.</v>
          </cell>
          <cell r="L13" t="str">
            <v>.</v>
          </cell>
          <cell r="N13" t="str">
            <v>.</v>
          </cell>
          <cell r="P13" t="str">
            <v>.</v>
          </cell>
          <cell r="R13" t="str">
            <v>.</v>
          </cell>
          <cell r="T13" t="str">
            <v>.</v>
          </cell>
          <cell r="V13" t="str">
            <v>.</v>
          </cell>
          <cell r="X13" t="str">
            <v>.</v>
          </cell>
          <cell r="Z13">
            <v>0.5</v>
          </cell>
          <cell r="AB13">
            <v>81.010000000000005</v>
          </cell>
          <cell r="AD13" t="str">
            <v>.</v>
          </cell>
          <cell r="AF13" t="str">
            <v>.</v>
          </cell>
          <cell r="AH13" t="str">
            <v>.</v>
          </cell>
          <cell r="AJ13" t="str">
            <v>.</v>
          </cell>
          <cell r="AL13" t="str">
            <v>.</v>
          </cell>
          <cell r="AN13" t="str">
            <v>.</v>
          </cell>
          <cell r="AP13" t="str">
            <v>.</v>
          </cell>
          <cell r="AR13" t="str">
            <v>.</v>
          </cell>
          <cell r="AT13" t="str">
            <v>.</v>
          </cell>
          <cell r="AV13" t="str">
            <v>.</v>
          </cell>
          <cell r="AX13" t="str">
            <v>.</v>
          </cell>
          <cell r="AZ13" t="str">
            <v>.</v>
          </cell>
          <cell r="BB13" t="str">
            <v>.</v>
          </cell>
          <cell r="BD13" t="str">
            <v>.</v>
          </cell>
          <cell r="BF13" t="str">
            <v>.</v>
          </cell>
          <cell r="BH13" t="str">
            <v>.</v>
          </cell>
          <cell r="BJ13" t="str">
            <v>.</v>
          </cell>
        </row>
        <row r="15">
          <cell r="B15" t="str">
            <v>AG</v>
          </cell>
          <cell r="D15">
            <v>0.12</v>
          </cell>
          <cell r="F15" t="str">
            <v>.</v>
          </cell>
          <cell r="H15">
            <v>4.91</v>
          </cell>
          <cell r="J15">
            <v>0.01</v>
          </cell>
          <cell r="L15">
            <v>1.21</v>
          </cell>
          <cell r="N15">
            <v>0.22</v>
          </cell>
          <cell r="P15">
            <v>1.51</v>
          </cell>
          <cell r="R15">
            <v>14.62</v>
          </cell>
          <cell r="T15">
            <v>0.51</v>
          </cell>
          <cell r="V15">
            <v>5.71</v>
          </cell>
          <cell r="X15">
            <v>3.02</v>
          </cell>
          <cell r="Z15">
            <v>0.14000000000000001</v>
          </cell>
          <cell r="AB15">
            <v>21.22</v>
          </cell>
          <cell r="AD15">
            <v>0.03</v>
          </cell>
          <cell r="AF15">
            <v>0.11</v>
          </cell>
          <cell r="AH15">
            <v>37.86</v>
          </cell>
          <cell r="AJ15">
            <v>0.4</v>
          </cell>
          <cell r="AL15">
            <v>0</v>
          </cell>
          <cell r="AN15">
            <v>0.35</v>
          </cell>
          <cell r="AP15">
            <v>0.39</v>
          </cell>
          <cell r="AR15">
            <v>0.1</v>
          </cell>
          <cell r="AT15">
            <v>0.01</v>
          </cell>
          <cell r="AV15">
            <v>0.1</v>
          </cell>
          <cell r="AX15">
            <v>0.01</v>
          </cell>
          <cell r="AZ15">
            <v>0.02</v>
          </cell>
          <cell r="BB15">
            <v>6.29</v>
          </cell>
          <cell r="BD15">
            <v>1.1299999999999999</v>
          </cell>
          <cell r="BF15" t="str">
            <v>.</v>
          </cell>
          <cell r="BH15" t="str">
            <v>.</v>
          </cell>
          <cell r="BJ15" t="str">
            <v>.</v>
          </cell>
        </row>
        <row r="17">
          <cell r="B17" t="str">
            <v>AI</v>
          </cell>
          <cell r="D17" t="str">
            <v>.</v>
          </cell>
          <cell r="F17" t="str">
            <v>.</v>
          </cell>
          <cell r="H17">
            <v>5.0599999999999996</v>
          </cell>
          <cell r="J17" t="str">
            <v>.</v>
          </cell>
          <cell r="L17" t="str">
            <v>.</v>
          </cell>
          <cell r="N17" t="str">
            <v>.</v>
          </cell>
          <cell r="P17">
            <v>1.57</v>
          </cell>
          <cell r="R17">
            <v>15.3</v>
          </cell>
          <cell r="T17">
            <v>0.53</v>
          </cell>
          <cell r="V17">
            <v>5.95</v>
          </cell>
          <cell r="X17">
            <v>3.12</v>
          </cell>
          <cell r="Z17" t="str">
            <v>.</v>
          </cell>
          <cell r="AB17">
            <v>21.94</v>
          </cell>
          <cell r="AD17" t="str">
            <v>.</v>
          </cell>
          <cell r="AF17" t="str">
            <v>.</v>
          </cell>
          <cell r="AH17">
            <v>39.190000000000005</v>
          </cell>
          <cell r="AJ17" t="str">
            <v>.</v>
          </cell>
          <cell r="AL17" t="str">
            <v>.</v>
          </cell>
          <cell r="AN17">
            <v>0.36</v>
          </cell>
          <cell r="AP17">
            <v>0.41</v>
          </cell>
          <cell r="AR17" t="str">
            <v>.</v>
          </cell>
          <cell r="AT17" t="str">
            <v>.</v>
          </cell>
          <cell r="AV17" t="str">
            <v>.</v>
          </cell>
          <cell r="AX17" t="str">
            <v>.</v>
          </cell>
          <cell r="AZ17" t="str">
            <v>.</v>
          </cell>
          <cell r="BB17">
            <v>6.57</v>
          </cell>
          <cell r="BD17" t="str">
            <v>.</v>
          </cell>
          <cell r="BF17" t="str">
            <v>.</v>
          </cell>
          <cell r="BH17" t="str">
            <v>.</v>
          </cell>
          <cell r="BJ17" t="str">
            <v>.</v>
          </cell>
        </row>
        <row r="19">
          <cell r="B19" t="str">
            <v>AN</v>
          </cell>
          <cell r="D19" t="str">
            <v>.</v>
          </cell>
          <cell r="F19">
            <v>11.46</v>
          </cell>
          <cell r="H19">
            <v>4.57</v>
          </cell>
          <cell r="J19" t="str">
            <v>.</v>
          </cell>
          <cell r="L19" t="str">
            <v>.</v>
          </cell>
          <cell r="N19">
            <v>0.18</v>
          </cell>
          <cell r="P19">
            <v>1.38</v>
          </cell>
          <cell r="R19">
            <v>13.05</v>
          </cell>
          <cell r="T19">
            <v>0.48</v>
          </cell>
          <cell r="V19">
            <v>5.15</v>
          </cell>
          <cell r="X19">
            <v>2.8</v>
          </cell>
          <cell r="Z19">
            <v>0.13</v>
          </cell>
          <cell r="AB19">
            <v>19.61</v>
          </cell>
          <cell r="AD19" t="str">
            <v>.</v>
          </cell>
          <cell r="AF19" t="str">
            <v>.</v>
          </cell>
          <cell r="AH19">
            <v>34.86</v>
          </cell>
          <cell r="AJ19" t="str">
            <v>.</v>
          </cell>
          <cell r="AL19" t="str">
            <v>.</v>
          </cell>
          <cell r="AN19">
            <v>0.32</v>
          </cell>
          <cell r="AP19">
            <v>0.36</v>
          </cell>
          <cell r="AR19" t="str">
            <v>.</v>
          </cell>
          <cell r="AT19" t="str">
            <v>.</v>
          </cell>
          <cell r="AV19" t="str">
            <v>.</v>
          </cell>
          <cell r="AX19" t="str">
            <v>.</v>
          </cell>
          <cell r="AZ19">
            <v>0.02</v>
          </cell>
          <cell r="BB19">
            <v>5.63</v>
          </cell>
          <cell r="BD19" t="str">
            <v>.</v>
          </cell>
          <cell r="BF19" t="str">
            <v>.</v>
          </cell>
          <cell r="BH19" t="str">
            <v>.</v>
          </cell>
          <cell r="BJ19" t="str">
            <v>.</v>
          </cell>
        </row>
        <row r="21">
          <cell r="B21" t="str">
            <v>AP</v>
          </cell>
          <cell r="D21" t="str">
            <v>.</v>
          </cell>
          <cell r="F21" t="str">
            <v>.</v>
          </cell>
          <cell r="H21" t="str">
            <v>.</v>
          </cell>
          <cell r="J21" t="str">
            <v>.</v>
          </cell>
          <cell r="L21" t="str">
            <v>.</v>
          </cell>
          <cell r="N21">
            <v>0.61</v>
          </cell>
          <cell r="P21" t="str">
            <v>.</v>
          </cell>
          <cell r="R21" t="str">
            <v>.</v>
          </cell>
          <cell r="T21" t="str">
            <v>.</v>
          </cell>
          <cell r="V21" t="str">
            <v>.</v>
          </cell>
          <cell r="X21" t="str">
            <v>.</v>
          </cell>
          <cell r="Z21" t="str">
            <v>.</v>
          </cell>
          <cell r="AB21" t="str">
            <v>.</v>
          </cell>
          <cell r="AD21" t="str">
            <v>.</v>
          </cell>
          <cell r="AF21" t="str">
            <v>.</v>
          </cell>
          <cell r="AH21">
            <v>97.17</v>
          </cell>
          <cell r="AJ21" t="str">
            <v>.</v>
          </cell>
          <cell r="AL21" t="str">
            <v>.</v>
          </cell>
          <cell r="AN21">
            <v>0.9</v>
          </cell>
          <cell r="AP21">
            <v>1.02</v>
          </cell>
          <cell r="AR21">
            <v>0.27</v>
          </cell>
          <cell r="AT21">
            <v>0.03</v>
          </cell>
          <cell r="AV21" t="str">
            <v>.</v>
          </cell>
          <cell r="AX21" t="str">
            <v>.</v>
          </cell>
          <cell r="AZ21" t="str">
            <v>.</v>
          </cell>
          <cell r="BB21" t="str">
            <v>.</v>
          </cell>
          <cell r="BD21" t="str">
            <v>.</v>
          </cell>
          <cell r="BF21" t="str">
            <v>.</v>
          </cell>
          <cell r="BH21" t="str">
            <v>.</v>
          </cell>
          <cell r="BJ21" t="str">
            <v>.</v>
          </cell>
        </row>
        <row r="23">
          <cell r="B23" t="str">
            <v>AQ</v>
          </cell>
          <cell r="D23" t="str">
            <v>.</v>
          </cell>
          <cell r="F23" t="str">
            <v>.</v>
          </cell>
          <cell r="H23" t="str">
            <v>.</v>
          </cell>
          <cell r="J23" t="str">
            <v>.</v>
          </cell>
          <cell r="L23" t="str">
            <v>.</v>
          </cell>
          <cell r="N23" t="str">
            <v>.</v>
          </cell>
          <cell r="P23">
            <v>9.7799999999999994</v>
          </cell>
          <cell r="R23">
            <v>90.22</v>
          </cell>
          <cell r="T23" t="str">
            <v>.</v>
          </cell>
          <cell r="V23" t="str">
            <v>.</v>
          </cell>
          <cell r="X23" t="str">
            <v>.</v>
          </cell>
          <cell r="Z23" t="str">
            <v>.</v>
          </cell>
          <cell r="AB23" t="str">
            <v>.</v>
          </cell>
          <cell r="AD23" t="str">
            <v>.</v>
          </cell>
          <cell r="AF23" t="str">
            <v>.</v>
          </cell>
          <cell r="AH23" t="str">
            <v>.</v>
          </cell>
          <cell r="AJ23" t="str">
            <v>.</v>
          </cell>
          <cell r="AL23" t="str">
            <v>.</v>
          </cell>
          <cell r="AN23" t="str">
            <v>.</v>
          </cell>
          <cell r="AP23" t="str">
            <v>.</v>
          </cell>
          <cell r="AR23" t="str">
            <v>.</v>
          </cell>
          <cell r="AT23" t="str">
            <v>.</v>
          </cell>
          <cell r="AV23" t="str">
            <v>.</v>
          </cell>
          <cell r="AX23" t="str">
            <v>.</v>
          </cell>
          <cell r="AZ23" t="str">
            <v>.</v>
          </cell>
          <cell r="BB23" t="str">
            <v>.</v>
          </cell>
          <cell r="BD23" t="str">
            <v>.</v>
          </cell>
          <cell r="BF23" t="str">
            <v>.</v>
          </cell>
          <cell r="BH23" t="str">
            <v>.</v>
          </cell>
          <cell r="BJ23" t="str">
            <v>.</v>
          </cell>
        </row>
        <row r="25">
          <cell r="B25" t="str">
            <v>AR</v>
          </cell>
          <cell r="D25" t="str">
            <v>.</v>
          </cell>
          <cell r="F25" t="str">
            <v>.</v>
          </cell>
          <cell r="H25" t="str">
            <v>.</v>
          </cell>
          <cell r="J25" t="str">
            <v>.</v>
          </cell>
          <cell r="L25" t="str">
            <v>.</v>
          </cell>
          <cell r="N25" t="str">
            <v>.</v>
          </cell>
          <cell r="P25">
            <v>3.67</v>
          </cell>
          <cell r="R25">
            <v>34.730000000000004</v>
          </cell>
          <cell r="T25">
            <v>1.27</v>
          </cell>
          <cell r="V25">
            <v>13.73</v>
          </cell>
          <cell r="X25">
            <v>7.49</v>
          </cell>
          <cell r="Z25" t="str">
            <v>.</v>
          </cell>
          <cell r="AB25" t="str">
            <v>.</v>
          </cell>
          <cell r="AD25" t="str">
            <v>.</v>
          </cell>
          <cell r="AF25" t="str">
            <v>.</v>
          </cell>
          <cell r="AH25">
            <v>22.31</v>
          </cell>
          <cell r="AJ25" t="str">
            <v>.</v>
          </cell>
          <cell r="AL25" t="str">
            <v>.</v>
          </cell>
          <cell r="AN25">
            <v>0.85</v>
          </cell>
          <cell r="AP25">
            <v>0.95</v>
          </cell>
          <cell r="AR25" t="str">
            <v>.</v>
          </cell>
          <cell r="AT25" t="str">
            <v>.</v>
          </cell>
          <cell r="AV25" t="str">
            <v>.</v>
          </cell>
          <cell r="AX25" t="str">
            <v>.</v>
          </cell>
          <cell r="AZ25" t="str">
            <v>.</v>
          </cell>
          <cell r="BB25">
            <v>15</v>
          </cell>
          <cell r="BD25" t="str">
            <v>.</v>
          </cell>
          <cell r="BF25" t="str">
            <v>.</v>
          </cell>
          <cell r="BH25" t="str">
            <v>.</v>
          </cell>
          <cell r="BJ25" t="str">
            <v>.</v>
          </cell>
        </row>
        <row r="27">
          <cell r="B27" t="str">
            <v>AS</v>
          </cell>
          <cell r="D27" t="str">
            <v>.</v>
          </cell>
          <cell r="F27">
            <v>27.79</v>
          </cell>
          <cell r="H27">
            <v>13.39</v>
          </cell>
          <cell r="J27" t="str">
            <v>.</v>
          </cell>
          <cell r="L27" t="str">
            <v>.</v>
          </cell>
          <cell r="N27">
            <v>0.45</v>
          </cell>
          <cell r="P27" t="str">
            <v>.</v>
          </cell>
          <cell r="R27" t="str">
            <v>.</v>
          </cell>
          <cell r="T27" t="str">
            <v>.</v>
          </cell>
          <cell r="V27" t="str">
            <v>.</v>
          </cell>
          <cell r="X27" t="str">
            <v>.</v>
          </cell>
          <cell r="Z27">
            <v>0.4</v>
          </cell>
          <cell r="AB27">
            <v>56.94</v>
          </cell>
          <cell r="AD27" t="str">
            <v>.</v>
          </cell>
          <cell r="AF27" t="str">
            <v>.</v>
          </cell>
          <cell r="AH27" t="str">
            <v>.</v>
          </cell>
          <cell r="AJ27">
            <v>0.98</v>
          </cell>
          <cell r="AL27" t="str">
            <v>.</v>
          </cell>
          <cell r="AN27" t="str">
            <v>.</v>
          </cell>
          <cell r="AP27" t="str">
            <v>.</v>
          </cell>
          <cell r="AR27" t="str">
            <v>.</v>
          </cell>
          <cell r="AT27" t="str">
            <v>.</v>
          </cell>
          <cell r="AV27" t="str">
            <v>.</v>
          </cell>
          <cell r="AX27" t="str">
            <v>.</v>
          </cell>
          <cell r="AZ27">
            <v>0.05</v>
          </cell>
          <cell r="BB27" t="str">
            <v>.</v>
          </cell>
          <cell r="BD27" t="str">
            <v>.</v>
          </cell>
          <cell r="BF27" t="str">
            <v>.</v>
          </cell>
          <cell r="BH27" t="str">
            <v>.</v>
          </cell>
          <cell r="BJ27" t="str">
            <v>.</v>
          </cell>
        </row>
        <row r="29">
          <cell r="B29" t="str">
            <v>AT</v>
          </cell>
          <cell r="D29" t="str">
            <v>.</v>
          </cell>
          <cell r="F29" t="str">
            <v>.</v>
          </cell>
          <cell r="H29">
            <v>17.7</v>
          </cell>
          <cell r="J29" t="str">
            <v>.</v>
          </cell>
          <cell r="L29" t="str">
            <v>.</v>
          </cell>
          <cell r="N29" t="str">
            <v>.</v>
          </cell>
          <cell r="P29" t="str">
            <v>.</v>
          </cell>
          <cell r="R29" t="str">
            <v>.</v>
          </cell>
          <cell r="T29" t="str">
            <v>.</v>
          </cell>
          <cell r="V29" t="str">
            <v>.</v>
          </cell>
          <cell r="X29" t="str">
            <v>.</v>
          </cell>
          <cell r="Z29">
            <v>0.49</v>
          </cell>
          <cell r="AB29">
            <v>77.19</v>
          </cell>
          <cell r="AD29" t="str">
            <v>.</v>
          </cell>
          <cell r="AF29" t="str">
            <v>.</v>
          </cell>
          <cell r="AH29" t="str">
            <v>.</v>
          </cell>
          <cell r="AJ29" t="str">
            <v>.</v>
          </cell>
          <cell r="AL29" t="str">
            <v>.</v>
          </cell>
          <cell r="AN29" t="str">
            <v>.</v>
          </cell>
          <cell r="AP29" t="str">
            <v>.</v>
          </cell>
          <cell r="AR29" t="str">
            <v>.</v>
          </cell>
          <cell r="AT29" t="str">
            <v>.</v>
          </cell>
          <cell r="AV29" t="str">
            <v>.</v>
          </cell>
          <cell r="AX29" t="str">
            <v>.</v>
          </cell>
          <cell r="AZ29" t="str">
            <v>.</v>
          </cell>
          <cell r="BB29" t="str">
            <v>.</v>
          </cell>
          <cell r="BD29">
            <v>4.62</v>
          </cell>
          <cell r="BF29" t="str">
            <v>.</v>
          </cell>
          <cell r="BH29" t="str">
            <v>.</v>
          </cell>
          <cell r="BJ29" t="str">
            <v>.</v>
          </cell>
        </row>
        <row r="31">
          <cell r="B31" t="str">
            <v>AU</v>
          </cell>
          <cell r="D31" t="str">
            <v>.</v>
          </cell>
          <cell r="F31" t="str">
            <v>.</v>
          </cell>
          <cell r="H31" t="str">
            <v>.</v>
          </cell>
          <cell r="J31" t="str">
            <v>.</v>
          </cell>
          <cell r="L31" t="str">
            <v>.</v>
          </cell>
          <cell r="N31" t="str">
            <v>.</v>
          </cell>
          <cell r="P31" t="str">
            <v>.</v>
          </cell>
          <cell r="R31" t="str">
            <v>.</v>
          </cell>
          <cell r="T31">
            <v>5.56</v>
          </cell>
          <cell r="V31">
            <v>61.78</v>
          </cell>
          <cell r="X31">
            <v>32.659999999999997</v>
          </cell>
          <cell r="Z31" t="str">
            <v>.</v>
          </cell>
          <cell r="AB31" t="str">
            <v>.</v>
          </cell>
          <cell r="AD31" t="str">
            <v>.</v>
          </cell>
          <cell r="AF31" t="str">
            <v>.</v>
          </cell>
          <cell r="AH31" t="str">
            <v>.</v>
          </cell>
          <cell r="AJ31" t="str">
            <v>.</v>
          </cell>
          <cell r="AL31" t="str">
            <v>.</v>
          </cell>
          <cell r="AN31" t="str">
            <v>.</v>
          </cell>
          <cell r="AP31" t="str">
            <v>.</v>
          </cell>
          <cell r="AR31" t="str">
            <v>.</v>
          </cell>
          <cell r="AT31" t="str">
            <v>.</v>
          </cell>
          <cell r="AV31" t="str">
            <v>.</v>
          </cell>
          <cell r="AX31" t="str">
            <v>.</v>
          </cell>
          <cell r="AZ31" t="str">
            <v>.</v>
          </cell>
          <cell r="BB31" t="str">
            <v>.</v>
          </cell>
          <cell r="BD31" t="str">
            <v>.</v>
          </cell>
          <cell r="BF31" t="str">
            <v>.</v>
          </cell>
          <cell r="BH31" t="str">
            <v>.</v>
          </cell>
          <cell r="BJ31" t="str">
            <v>.</v>
          </cell>
        </row>
        <row r="33">
          <cell r="B33" t="str">
            <v>AV</v>
          </cell>
          <cell r="D33" t="str">
            <v>.</v>
          </cell>
          <cell r="F33" t="str">
            <v>.</v>
          </cell>
          <cell r="H33" t="str">
            <v>.</v>
          </cell>
          <cell r="J33" t="str">
            <v>.</v>
          </cell>
          <cell r="L33" t="str">
            <v>.</v>
          </cell>
          <cell r="N33" t="str">
            <v>.</v>
          </cell>
          <cell r="P33">
            <v>2.1800000000000002</v>
          </cell>
          <cell r="R33">
            <v>20.97</v>
          </cell>
          <cell r="T33">
            <v>0.74</v>
          </cell>
          <cell r="V33">
            <v>8.1999999999999993</v>
          </cell>
          <cell r="X33">
            <v>4.3499999999999996</v>
          </cell>
          <cell r="Z33" t="str">
            <v>.</v>
          </cell>
          <cell r="AB33" t="str">
            <v>.</v>
          </cell>
          <cell r="AD33" t="str">
            <v>.</v>
          </cell>
          <cell r="AF33" t="str">
            <v>.</v>
          </cell>
          <cell r="AH33">
            <v>54.54</v>
          </cell>
          <cell r="AJ33" t="str">
            <v>.</v>
          </cell>
          <cell r="AL33" t="str">
            <v>.</v>
          </cell>
          <cell r="AN33" t="str">
            <v>.</v>
          </cell>
          <cell r="AP33" t="str">
            <v>.</v>
          </cell>
          <cell r="AR33" t="str">
            <v>.</v>
          </cell>
          <cell r="AT33" t="str">
            <v>.</v>
          </cell>
          <cell r="AV33" t="str">
            <v>.</v>
          </cell>
          <cell r="AX33" t="str">
            <v>.</v>
          </cell>
          <cell r="AZ33" t="str">
            <v>.</v>
          </cell>
          <cell r="BB33">
            <v>9.02</v>
          </cell>
          <cell r="BD33" t="str">
            <v>.</v>
          </cell>
          <cell r="BF33" t="str">
            <v>.</v>
          </cell>
          <cell r="BH33" t="str">
            <v>.</v>
          </cell>
          <cell r="BJ33" t="str">
            <v>.</v>
          </cell>
        </row>
        <row r="35">
          <cell r="B35" t="str">
            <v>AY</v>
          </cell>
          <cell r="D35" t="str">
            <v>.</v>
          </cell>
          <cell r="F35" t="str">
            <v>.</v>
          </cell>
          <cell r="H35" t="str">
            <v>.</v>
          </cell>
          <cell r="J35" t="str">
            <v>.</v>
          </cell>
          <cell r="L35" t="str">
            <v>.</v>
          </cell>
          <cell r="N35" t="str">
            <v>.</v>
          </cell>
          <cell r="P35" t="str">
            <v>.</v>
          </cell>
          <cell r="R35" t="str">
            <v>.</v>
          </cell>
          <cell r="T35" t="str">
            <v>.</v>
          </cell>
          <cell r="V35" t="str">
            <v>.</v>
          </cell>
          <cell r="X35" t="str">
            <v>.</v>
          </cell>
          <cell r="Z35" t="str">
            <v>.</v>
          </cell>
          <cell r="AB35" t="str">
            <v>.</v>
          </cell>
          <cell r="AD35" t="str">
            <v>.</v>
          </cell>
          <cell r="AF35" t="str">
            <v>.</v>
          </cell>
          <cell r="AH35">
            <v>98.06</v>
          </cell>
          <cell r="AJ35" t="str">
            <v>.</v>
          </cell>
          <cell r="AL35" t="str">
            <v>.</v>
          </cell>
          <cell r="AN35">
            <v>0.91</v>
          </cell>
          <cell r="AP35">
            <v>1.03</v>
          </cell>
          <cell r="AR35" t="str">
            <v>.</v>
          </cell>
          <cell r="AT35" t="str">
            <v>.</v>
          </cell>
          <cell r="AV35" t="str">
            <v>.</v>
          </cell>
          <cell r="AX35" t="str">
            <v>.</v>
          </cell>
          <cell r="AZ35" t="str">
            <v>.</v>
          </cell>
          <cell r="BB35" t="str">
            <v>.</v>
          </cell>
          <cell r="BD35" t="str">
            <v>.</v>
          </cell>
          <cell r="BF35" t="str">
            <v>.</v>
          </cell>
          <cell r="BH35" t="str">
            <v>.</v>
          </cell>
          <cell r="BJ35" t="str">
            <v>.</v>
          </cell>
        </row>
        <row r="37">
          <cell r="B37" t="str">
            <v>ZB</v>
          </cell>
          <cell r="D37" t="str">
            <v>.</v>
          </cell>
          <cell r="F37" t="str">
            <v>.</v>
          </cell>
          <cell r="H37" t="str">
            <v>.</v>
          </cell>
          <cell r="J37" t="str">
            <v>.</v>
          </cell>
          <cell r="L37" t="str">
            <v>.</v>
          </cell>
          <cell r="N37" t="str">
            <v>.</v>
          </cell>
          <cell r="P37" t="str">
            <v>.</v>
          </cell>
          <cell r="R37" t="str">
            <v>.</v>
          </cell>
          <cell r="T37">
            <v>8.44</v>
          </cell>
          <cell r="V37">
            <v>91.56</v>
          </cell>
          <cell r="X37" t="str">
            <v>.</v>
          </cell>
          <cell r="Z37" t="str">
            <v>.</v>
          </cell>
          <cell r="AB37" t="str">
            <v>.</v>
          </cell>
          <cell r="AD37" t="str">
            <v>.</v>
          </cell>
          <cell r="AF37" t="str">
            <v>.</v>
          </cell>
          <cell r="AH37" t="str">
            <v>.</v>
          </cell>
          <cell r="AJ37" t="str">
            <v>.</v>
          </cell>
          <cell r="AL37" t="str">
            <v>.</v>
          </cell>
          <cell r="AN37" t="str">
            <v>.</v>
          </cell>
          <cell r="AP37" t="str">
            <v>.</v>
          </cell>
          <cell r="AR37" t="str">
            <v>.</v>
          </cell>
          <cell r="AT37" t="str">
            <v>.</v>
          </cell>
          <cell r="AV37" t="str">
            <v>.</v>
          </cell>
          <cell r="AX37" t="str">
            <v>.</v>
          </cell>
          <cell r="AZ37" t="str">
            <v>.</v>
          </cell>
          <cell r="BB37" t="str">
            <v>.</v>
          </cell>
          <cell r="BD37" t="str">
            <v>.</v>
          </cell>
          <cell r="BF37" t="str">
            <v>.</v>
          </cell>
          <cell r="BH37" t="str">
            <v>.</v>
          </cell>
          <cell r="BJ37" t="str">
            <v>.</v>
          </cell>
        </row>
        <row r="39">
          <cell r="B39" t="str">
            <v>ZD</v>
          </cell>
          <cell r="D39" t="str">
            <v>.</v>
          </cell>
          <cell r="F39" t="str">
            <v>.</v>
          </cell>
          <cell r="H39">
            <v>9.5</v>
          </cell>
          <cell r="J39" t="str">
            <v>.</v>
          </cell>
          <cell r="L39" t="str">
            <v>.</v>
          </cell>
          <cell r="N39" t="str">
            <v>.</v>
          </cell>
          <cell r="P39">
            <v>2.94</v>
          </cell>
          <cell r="R39">
            <v>28.48</v>
          </cell>
          <cell r="T39">
            <v>1</v>
          </cell>
          <cell r="V39">
            <v>11.1</v>
          </cell>
          <cell r="X39">
            <v>5.85</v>
          </cell>
          <cell r="Z39" t="str">
            <v>.</v>
          </cell>
          <cell r="AB39">
            <v>41.13</v>
          </cell>
          <cell r="AD39" t="str">
            <v>.</v>
          </cell>
          <cell r="AF39" t="str">
            <v>.</v>
          </cell>
          <cell r="AH39" t="str">
            <v>.</v>
          </cell>
          <cell r="AJ39" t="str">
            <v>.</v>
          </cell>
          <cell r="AL39" t="str">
            <v>.</v>
          </cell>
          <cell r="AN39" t="str">
            <v>.</v>
          </cell>
          <cell r="AP39" t="str">
            <v>.</v>
          </cell>
          <cell r="AR39" t="str">
            <v>.</v>
          </cell>
          <cell r="AT39" t="str">
            <v>.</v>
          </cell>
          <cell r="AV39" t="str">
            <v>.</v>
          </cell>
          <cell r="AX39" t="str">
            <v>.</v>
          </cell>
          <cell r="AZ39" t="str">
            <v>.</v>
          </cell>
          <cell r="BB39" t="str">
            <v>.</v>
          </cell>
          <cell r="BD39" t="str">
            <v>.</v>
          </cell>
          <cell r="BF39" t="str">
            <v>.</v>
          </cell>
          <cell r="BH39" t="str">
            <v>.</v>
          </cell>
          <cell r="BJ39" t="str">
            <v>.</v>
          </cell>
        </row>
        <row r="41">
          <cell r="B41" t="str">
            <v>BA</v>
          </cell>
          <cell r="D41" t="str">
            <v>.</v>
          </cell>
          <cell r="F41" t="str">
            <v>.</v>
          </cell>
          <cell r="H41" t="str">
            <v>.</v>
          </cell>
          <cell r="J41" t="str">
            <v>.</v>
          </cell>
          <cell r="L41" t="str">
            <v>.</v>
          </cell>
          <cell r="N41" t="str">
            <v>.</v>
          </cell>
          <cell r="P41">
            <v>5.5</v>
          </cell>
          <cell r="R41">
            <v>41.56</v>
          </cell>
          <cell r="T41">
            <v>2.1800000000000002</v>
          </cell>
          <cell r="V41">
            <v>18.75</v>
          </cell>
          <cell r="X41">
            <v>13.27</v>
          </cell>
          <cell r="Z41" t="str">
            <v>.</v>
          </cell>
          <cell r="AB41" t="str">
            <v>.</v>
          </cell>
          <cell r="AD41" t="str">
            <v>.</v>
          </cell>
          <cell r="AF41" t="str">
            <v>.</v>
          </cell>
          <cell r="AH41" t="str">
            <v>.</v>
          </cell>
          <cell r="AJ41" t="str">
            <v>.</v>
          </cell>
          <cell r="AL41" t="str">
            <v>.</v>
          </cell>
          <cell r="AN41" t="str">
            <v>.</v>
          </cell>
          <cell r="AP41" t="str">
            <v>.</v>
          </cell>
          <cell r="AR41" t="str">
            <v>.</v>
          </cell>
          <cell r="AT41" t="str">
            <v>.</v>
          </cell>
          <cell r="AV41" t="str">
            <v>.</v>
          </cell>
          <cell r="AX41" t="str">
            <v>.</v>
          </cell>
          <cell r="AZ41" t="str">
            <v>.</v>
          </cell>
          <cell r="BB41">
            <v>18.739999999999998</v>
          </cell>
          <cell r="BD41" t="str">
            <v>.</v>
          </cell>
          <cell r="BF41" t="str">
            <v>.</v>
          </cell>
          <cell r="BH41" t="str">
            <v>.</v>
          </cell>
          <cell r="BJ41" t="str">
            <v>.</v>
          </cell>
        </row>
        <row r="43">
          <cell r="B43" t="str">
            <v>BB</v>
          </cell>
          <cell r="D43" t="str">
            <v>.</v>
          </cell>
          <cell r="F43" t="str">
            <v>.</v>
          </cell>
          <cell r="H43" t="str">
            <v>.</v>
          </cell>
          <cell r="J43" t="str">
            <v>.</v>
          </cell>
          <cell r="L43" t="str">
            <v>.</v>
          </cell>
          <cell r="N43" t="str">
            <v>.</v>
          </cell>
          <cell r="P43" t="str">
            <v>.</v>
          </cell>
          <cell r="R43" t="str">
            <v>.</v>
          </cell>
          <cell r="T43">
            <v>4.1100000000000003</v>
          </cell>
          <cell r="V43">
            <v>35.409999999999997</v>
          </cell>
          <cell r="X43">
            <v>25.07</v>
          </cell>
          <cell r="Z43" t="str">
            <v>.</v>
          </cell>
          <cell r="AB43" t="str">
            <v>.</v>
          </cell>
          <cell r="AD43" t="str">
            <v>.</v>
          </cell>
          <cell r="AF43" t="str">
            <v>.</v>
          </cell>
          <cell r="AH43" t="str">
            <v>.</v>
          </cell>
          <cell r="AJ43" t="str">
            <v>.</v>
          </cell>
          <cell r="AL43" t="str">
            <v>.</v>
          </cell>
          <cell r="AN43" t="str">
            <v>.</v>
          </cell>
          <cell r="AP43" t="str">
            <v>.</v>
          </cell>
          <cell r="AR43" t="str">
            <v>.</v>
          </cell>
          <cell r="AT43" t="str">
            <v>.</v>
          </cell>
          <cell r="AV43" t="str">
            <v>.</v>
          </cell>
          <cell r="AX43" t="str">
            <v>.</v>
          </cell>
          <cell r="AZ43" t="str">
            <v>.</v>
          </cell>
          <cell r="BB43">
            <v>35.409999999999997</v>
          </cell>
          <cell r="BD43" t="str">
            <v>.</v>
          </cell>
          <cell r="BF43">
            <v>0</v>
          </cell>
          <cell r="BH43">
            <v>0</v>
          </cell>
          <cell r="BJ43">
            <v>0</v>
          </cell>
        </row>
        <row r="45">
          <cell r="B45" t="str">
            <v>BG</v>
          </cell>
          <cell r="D45">
            <v>0</v>
          </cell>
          <cell r="F45" t="str">
            <v>.</v>
          </cell>
          <cell r="H45">
            <v>5.97</v>
          </cell>
          <cell r="J45">
            <v>0</v>
          </cell>
          <cell r="L45">
            <v>0</v>
          </cell>
          <cell r="N45">
            <v>0.02</v>
          </cell>
          <cell r="P45">
            <v>1.49</v>
          </cell>
          <cell r="R45">
            <v>11.24</v>
          </cell>
          <cell r="T45">
            <v>0.59</v>
          </cell>
          <cell r="V45">
            <v>5.07</v>
          </cell>
          <cell r="X45">
            <v>3.59</v>
          </cell>
          <cell r="Z45">
            <v>0.2</v>
          </cell>
          <cell r="AB45">
            <v>24.16</v>
          </cell>
          <cell r="AD45">
            <v>0.01</v>
          </cell>
          <cell r="AF45">
            <v>0</v>
          </cell>
          <cell r="AH45">
            <v>41.550000000000004</v>
          </cell>
          <cell r="AJ45">
            <v>0.3</v>
          </cell>
          <cell r="AL45">
            <v>0</v>
          </cell>
          <cell r="AN45">
            <v>0.34</v>
          </cell>
          <cell r="AP45">
            <v>0.38</v>
          </cell>
          <cell r="AR45">
            <v>0</v>
          </cell>
          <cell r="AT45">
            <v>0.01</v>
          </cell>
          <cell r="AV45">
            <v>0.01</v>
          </cell>
          <cell r="AX45">
            <v>0</v>
          </cell>
          <cell r="AZ45">
            <v>0</v>
          </cell>
          <cell r="BB45">
            <v>5.07</v>
          </cell>
          <cell r="BD45">
            <v>0</v>
          </cell>
          <cell r="BF45" t="str">
            <v>.</v>
          </cell>
          <cell r="BH45" t="str">
            <v>.</v>
          </cell>
          <cell r="BJ45" t="str">
            <v>.</v>
          </cell>
        </row>
        <row r="47">
          <cell r="B47" t="str">
            <v>BI</v>
          </cell>
          <cell r="D47" t="str">
            <v>.</v>
          </cell>
          <cell r="F47" t="str">
            <v>.</v>
          </cell>
          <cell r="H47">
            <v>6</v>
          </cell>
          <cell r="J47" t="str">
            <v>.</v>
          </cell>
          <cell r="L47" t="str">
            <v>.</v>
          </cell>
          <cell r="N47" t="str">
            <v>.</v>
          </cell>
          <cell r="P47">
            <v>1.5</v>
          </cell>
          <cell r="R47">
            <v>11.31</v>
          </cell>
          <cell r="T47">
            <v>0.59</v>
          </cell>
          <cell r="V47">
            <v>5.0999999999999996</v>
          </cell>
          <cell r="X47">
            <v>3.61</v>
          </cell>
          <cell r="Z47" t="str">
            <v>.</v>
          </cell>
          <cell r="AB47">
            <v>24.29</v>
          </cell>
          <cell r="AD47" t="str">
            <v>.</v>
          </cell>
          <cell r="AF47" t="str">
            <v>.</v>
          </cell>
          <cell r="AH47">
            <v>41.769999999999996</v>
          </cell>
          <cell r="AJ47" t="str">
            <v>.</v>
          </cell>
          <cell r="AL47" t="str">
            <v>.</v>
          </cell>
          <cell r="AN47">
            <v>0.35</v>
          </cell>
          <cell r="AP47">
            <v>0.38</v>
          </cell>
          <cell r="AR47" t="str">
            <v>.</v>
          </cell>
          <cell r="AT47" t="str">
            <v>.</v>
          </cell>
          <cell r="AV47" t="str">
            <v>.</v>
          </cell>
          <cell r="AX47" t="str">
            <v>.</v>
          </cell>
          <cell r="AZ47" t="str">
            <v>.</v>
          </cell>
          <cell r="BB47">
            <v>5.0999999999999996</v>
          </cell>
          <cell r="BD47" t="str">
            <v>.</v>
          </cell>
          <cell r="BF47" t="str">
            <v>.</v>
          </cell>
          <cell r="BH47" t="str">
            <v>.</v>
          </cell>
          <cell r="BJ47" t="str">
            <v>.</v>
          </cell>
        </row>
        <row r="49">
          <cell r="B49" t="str">
            <v>BT</v>
          </cell>
          <cell r="D49" t="str">
            <v>.</v>
          </cell>
          <cell r="F49" t="str">
            <v>.</v>
          </cell>
          <cell r="H49">
            <v>19.68</v>
          </cell>
          <cell r="J49" t="str">
            <v>.</v>
          </cell>
          <cell r="L49" t="str">
            <v>.</v>
          </cell>
          <cell r="N49" t="str">
            <v>.</v>
          </cell>
          <cell r="P49" t="str">
            <v>.</v>
          </cell>
          <cell r="R49" t="str">
            <v>.</v>
          </cell>
          <cell r="T49" t="str">
            <v>.</v>
          </cell>
          <cell r="V49" t="str">
            <v>.</v>
          </cell>
          <cell r="X49" t="str">
            <v>.</v>
          </cell>
          <cell r="Z49">
            <v>0.65</v>
          </cell>
          <cell r="AB49">
            <v>79.67</v>
          </cell>
          <cell r="AD49" t="str">
            <v>.</v>
          </cell>
          <cell r="AF49" t="str">
            <v>.</v>
          </cell>
          <cell r="AH49" t="str">
            <v>.</v>
          </cell>
          <cell r="AJ49" t="str">
            <v>.</v>
          </cell>
          <cell r="AL49" t="str">
            <v>.</v>
          </cell>
          <cell r="AN49" t="str">
            <v>.</v>
          </cell>
          <cell r="AP49" t="str">
            <v>.</v>
          </cell>
          <cell r="AR49" t="str">
            <v>.</v>
          </cell>
          <cell r="AT49" t="str">
            <v>.</v>
          </cell>
          <cell r="AV49" t="str">
            <v>.</v>
          </cell>
          <cell r="AX49" t="str">
            <v>.</v>
          </cell>
          <cell r="AZ49" t="str">
            <v>.</v>
          </cell>
          <cell r="BB49" t="str">
            <v>.</v>
          </cell>
          <cell r="BD49">
            <v>0</v>
          </cell>
          <cell r="BF49" t="str">
            <v>.</v>
          </cell>
          <cell r="BH49" t="str">
            <v>.</v>
          </cell>
          <cell r="BJ49" t="str">
            <v>.</v>
          </cell>
        </row>
        <row r="51">
          <cell r="B51" t="str">
            <v>BY</v>
          </cell>
          <cell r="D51" t="str">
            <v>.</v>
          </cell>
          <cell r="F51" t="str">
            <v>.</v>
          </cell>
          <cell r="H51" t="str">
            <v>.</v>
          </cell>
          <cell r="J51" t="str">
            <v>.</v>
          </cell>
          <cell r="L51" t="str">
            <v>.</v>
          </cell>
          <cell r="N51" t="str">
            <v>.</v>
          </cell>
          <cell r="P51" t="str">
            <v>.</v>
          </cell>
          <cell r="R51" t="str">
            <v>.</v>
          </cell>
          <cell r="T51" t="str">
            <v>.</v>
          </cell>
          <cell r="V51" t="str">
            <v>.</v>
          </cell>
          <cell r="X51" t="str">
            <v>.</v>
          </cell>
          <cell r="Z51" t="str">
            <v>.</v>
          </cell>
          <cell r="AB51" t="str">
            <v>.</v>
          </cell>
          <cell r="AD51" t="str">
            <v>.</v>
          </cell>
          <cell r="AF51" t="str">
            <v>.</v>
          </cell>
          <cell r="AH51">
            <v>98.3</v>
          </cell>
          <cell r="AJ51" t="str">
            <v>.</v>
          </cell>
          <cell r="AL51" t="str">
            <v>.</v>
          </cell>
          <cell r="AN51">
            <v>0.81</v>
          </cell>
          <cell r="AP51">
            <v>0.89</v>
          </cell>
          <cell r="AR51" t="str">
            <v>.</v>
          </cell>
          <cell r="AT51" t="str">
            <v>.</v>
          </cell>
          <cell r="AV51" t="str">
            <v>.</v>
          </cell>
          <cell r="AX51" t="str">
            <v>.</v>
          </cell>
          <cell r="AZ51" t="str">
            <v>.</v>
          </cell>
          <cell r="BB51" t="str">
            <v>.</v>
          </cell>
          <cell r="BD51" t="str">
            <v>.</v>
          </cell>
          <cell r="BF51" t="str">
            <v>.</v>
          </cell>
          <cell r="BH51" t="str">
            <v>.</v>
          </cell>
          <cell r="BJ51" t="str">
            <v>.</v>
          </cell>
        </row>
        <row r="53">
          <cell r="B53" t="str">
            <v>GD</v>
          </cell>
          <cell r="D53" t="str">
            <v>.</v>
          </cell>
          <cell r="F53" t="str">
            <v>.</v>
          </cell>
          <cell r="H53" t="str">
            <v>.</v>
          </cell>
          <cell r="J53" t="str">
            <v>.</v>
          </cell>
          <cell r="L53" t="str">
            <v>.</v>
          </cell>
          <cell r="N53" t="str">
            <v>.</v>
          </cell>
          <cell r="P53">
            <v>4.8899999999999997</v>
          </cell>
          <cell r="R53">
            <v>45.589999999999996</v>
          </cell>
          <cell r="T53">
            <v>1.71</v>
          </cell>
          <cell r="V53">
            <v>18.190000000000001</v>
          </cell>
          <cell r="X53">
            <v>9.7799999999999994</v>
          </cell>
          <cell r="Z53" t="str">
            <v>.</v>
          </cell>
          <cell r="AB53" t="str">
            <v>.</v>
          </cell>
          <cell r="AD53" t="str">
            <v>.</v>
          </cell>
          <cell r="AF53" t="str">
            <v>.</v>
          </cell>
          <cell r="AH53" t="str">
            <v>.</v>
          </cell>
          <cell r="AJ53" t="str">
            <v>.</v>
          </cell>
          <cell r="AL53" t="str">
            <v>.</v>
          </cell>
          <cell r="AN53" t="str">
            <v>.</v>
          </cell>
          <cell r="AP53" t="str">
            <v>.</v>
          </cell>
          <cell r="AR53" t="str">
            <v>.</v>
          </cell>
          <cell r="AT53" t="str">
            <v>.</v>
          </cell>
          <cell r="AV53" t="str">
            <v>.</v>
          </cell>
          <cell r="AX53" t="str">
            <v>.</v>
          </cell>
          <cell r="AZ53" t="str">
            <v>.</v>
          </cell>
          <cell r="BB53">
            <v>19.84</v>
          </cell>
          <cell r="BD53" t="str">
            <v>.</v>
          </cell>
          <cell r="BF53" t="str">
            <v>.</v>
          </cell>
          <cell r="BH53" t="str">
            <v>.</v>
          </cell>
          <cell r="BJ53" t="str">
            <v>.</v>
          </cell>
        </row>
        <row r="55">
          <cell r="B55" t="str">
            <v>GG</v>
          </cell>
          <cell r="D55">
            <v>0.12</v>
          </cell>
          <cell r="F55" t="str">
            <v>.</v>
          </cell>
          <cell r="H55">
            <v>4.96</v>
          </cell>
          <cell r="J55">
            <v>0.01</v>
          </cell>
          <cell r="L55">
            <v>1.21</v>
          </cell>
          <cell r="N55">
            <v>0.22</v>
          </cell>
          <cell r="P55">
            <v>1.51</v>
          </cell>
          <cell r="R55">
            <v>14.59</v>
          </cell>
          <cell r="T55">
            <v>0.52</v>
          </cell>
          <cell r="V55">
            <v>5.71</v>
          </cell>
          <cell r="X55">
            <v>2.95</v>
          </cell>
          <cell r="Z55">
            <v>0.14000000000000001</v>
          </cell>
          <cell r="AB55">
            <v>21.42</v>
          </cell>
          <cell r="AD55">
            <v>0.03</v>
          </cell>
          <cell r="AF55">
            <v>0.11</v>
          </cell>
          <cell r="AH55">
            <v>37.68</v>
          </cell>
          <cell r="AJ55">
            <v>0.4</v>
          </cell>
          <cell r="AL55">
            <v>0</v>
          </cell>
          <cell r="AN55">
            <v>0.35</v>
          </cell>
          <cell r="AP55">
            <v>0.39</v>
          </cell>
          <cell r="AR55">
            <v>0.1</v>
          </cell>
          <cell r="AT55">
            <v>0.01</v>
          </cell>
          <cell r="AV55">
            <v>0.1</v>
          </cell>
          <cell r="AX55">
            <v>0.01</v>
          </cell>
          <cell r="AZ55">
            <v>0.02</v>
          </cell>
          <cell r="BB55">
            <v>6.31</v>
          </cell>
          <cell r="BD55">
            <v>1.1299999999999999</v>
          </cell>
          <cell r="BF55" t="str">
            <v>.</v>
          </cell>
          <cell r="BH55" t="str">
            <v>.</v>
          </cell>
          <cell r="BJ55" t="str">
            <v>.</v>
          </cell>
        </row>
        <row r="57">
          <cell r="B57" t="str">
            <v>GT</v>
          </cell>
          <cell r="D57" t="str">
            <v>.</v>
          </cell>
          <cell r="F57" t="str">
            <v>.</v>
          </cell>
          <cell r="H57">
            <v>17.71</v>
          </cell>
          <cell r="J57" t="str">
            <v>.</v>
          </cell>
          <cell r="L57" t="str">
            <v>.</v>
          </cell>
          <cell r="N57" t="str">
            <v>.</v>
          </cell>
          <cell r="P57" t="str">
            <v>.</v>
          </cell>
          <cell r="R57" t="str">
            <v>.</v>
          </cell>
          <cell r="T57" t="str">
            <v>.</v>
          </cell>
          <cell r="V57" t="str">
            <v>.</v>
          </cell>
          <cell r="X57" t="str">
            <v>.</v>
          </cell>
          <cell r="Z57">
            <v>0.48</v>
          </cell>
          <cell r="AB57">
            <v>77.2</v>
          </cell>
          <cell r="AD57" t="str">
            <v>.</v>
          </cell>
          <cell r="AF57" t="str">
            <v>.</v>
          </cell>
          <cell r="AH57" t="str">
            <v>.</v>
          </cell>
          <cell r="AJ57" t="str">
            <v>.</v>
          </cell>
          <cell r="AL57" t="str">
            <v>.</v>
          </cell>
          <cell r="AN57" t="str">
            <v>.</v>
          </cell>
          <cell r="AP57" t="str">
            <v>.</v>
          </cell>
          <cell r="AR57" t="str">
            <v>.</v>
          </cell>
          <cell r="AT57" t="str">
            <v>.</v>
          </cell>
          <cell r="AV57" t="str">
            <v>.</v>
          </cell>
          <cell r="AX57" t="str">
            <v>.</v>
          </cell>
          <cell r="AZ57" t="str">
            <v>.</v>
          </cell>
          <cell r="BB57" t="str">
            <v>.</v>
          </cell>
          <cell r="BD57">
            <v>4.6100000000000003</v>
          </cell>
          <cell r="BF57" t="str">
            <v>.</v>
          </cell>
          <cell r="BH57" t="str">
            <v>.</v>
          </cell>
          <cell r="BJ57" t="str">
            <v>.</v>
          </cell>
        </row>
        <row r="59">
          <cell r="B59" t="str">
            <v>GY</v>
          </cell>
          <cell r="D59" t="str">
            <v>.</v>
          </cell>
          <cell r="F59" t="str">
            <v>.</v>
          </cell>
          <cell r="H59" t="str">
            <v>.</v>
          </cell>
          <cell r="J59" t="str">
            <v>.</v>
          </cell>
          <cell r="L59" t="str">
            <v>.</v>
          </cell>
          <cell r="N59" t="str">
            <v>.</v>
          </cell>
          <cell r="P59" t="str">
            <v>.</v>
          </cell>
          <cell r="R59" t="str">
            <v>.</v>
          </cell>
          <cell r="T59" t="str">
            <v>.</v>
          </cell>
          <cell r="V59" t="str">
            <v>.</v>
          </cell>
          <cell r="X59" t="str">
            <v>.</v>
          </cell>
          <cell r="Z59" t="str">
            <v>.</v>
          </cell>
          <cell r="AB59" t="str">
            <v>.</v>
          </cell>
          <cell r="AD59" t="str">
            <v>.</v>
          </cell>
          <cell r="AF59" t="str">
            <v>.</v>
          </cell>
          <cell r="AH59">
            <v>98.04</v>
          </cell>
          <cell r="AJ59" t="str">
            <v>.</v>
          </cell>
          <cell r="AL59" t="str">
            <v>.</v>
          </cell>
          <cell r="AN59">
            <v>0.92</v>
          </cell>
          <cell r="AP59">
            <v>1.04</v>
          </cell>
          <cell r="AR59" t="str">
            <v>.</v>
          </cell>
          <cell r="AT59" t="str">
            <v>.</v>
          </cell>
          <cell r="AV59" t="str">
            <v>.</v>
          </cell>
          <cell r="AX59" t="str">
            <v>.</v>
          </cell>
          <cell r="AZ59" t="str">
            <v>.</v>
          </cell>
          <cell r="BB59" t="str">
            <v>.</v>
          </cell>
          <cell r="BD59" t="str">
            <v>.</v>
          </cell>
          <cell r="BF59" t="str">
            <v>.</v>
          </cell>
          <cell r="BH59" t="str">
            <v>.</v>
          </cell>
          <cell r="BJ59" t="str">
            <v>.</v>
          </cell>
        </row>
        <row r="61">
          <cell r="B61" t="str">
            <v>HD</v>
          </cell>
          <cell r="D61" t="str">
            <v>.</v>
          </cell>
          <cell r="F61" t="str">
            <v>.</v>
          </cell>
          <cell r="H61" t="str">
            <v>.</v>
          </cell>
          <cell r="J61" t="str">
            <v>.</v>
          </cell>
          <cell r="L61" t="str">
            <v>.</v>
          </cell>
          <cell r="N61" t="str">
            <v>.</v>
          </cell>
          <cell r="P61">
            <v>5.54</v>
          </cell>
          <cell r="R61">
            <v>41.58</v>
          </cell>
          <cell r="T61">
            <v>2.2000000000000002</v>
          </cell>
          <cell r="V61">
            <v>18.89</v>
          </cell>
          <cell r="X61">
            <v>12.81</v>
          </cell>
          <cell r="Z61" t="str">
            <v>.</v>
          </cell>
          <cell r="AB61" t="str">
            <v>.</v>
          </cell>
          <cell r="AD61" t="str">
            <v>.</v>
          </cell>
          <cell r="AF61" t="str">
            <v>.</v>
          </cell>
          <cell r="AH61" t="str">
            <v>.</v>
          </cell>
          <cell r="AJ61" t="str">
            <v>.</v>
          </cell>
          <cell r="AL61" t="str">
            <v>.</v>
          </cell>
          <cell r="AN61" t="str">
            <v>.</v>
          </cell>
          <cell r="AP61" t="str">
            <v>.</v>
          </cell>
          <cell r="AR61" t="str">
            <v>.</v>
          </cell>
          <cell r="AT61" t="str">
            <v>.</v>
          </cell>
          <cell r="AV61" t="str">
            <v>.</v>
          </cell>
          <cell r="AX61" t="str">
            <v>.</v>
          </cell>
          <cell r="AZ61" t="str">
            <v>.</v>
          </cell>
          <cell r="BB61">
            <v>18.98</v>
          </cell>
          <cell r="BD61" t="str">
            <v>.</v>
          </cell>
          <cell r="BF61" t="str">
            <v>.</v>
          </cell>
          <cell r="BH61" t="str">
            <v>.</v>
          </cell>
          <cell r="BJ61" t="str">
            <v>.</v>
          </cell>
        </row>
        <row r="63">
          <cell r="B63" t="str">
            <v>IG</v>
          </cell>
          <cell r="D63" t="str">
            <v>.</v>
          </cell>
          <cell r="F63" t="str">
            <v>.</v>
          </cell>
          <cell r="H63">
            <v>1.61</v>
          </cell>
          <cell r="J63">
            <v>0</v>
          </cell>
          <cell r="L63">
            <v>0</v>
          </cell>
          <cell r="N63">
            <v>0</v>
          </cell>
          <cell r="P63">
            <v>2.64</v>
          </cell>
          <cell r="R63">
            <v>22.4</v>
          </cell>
          <cell r="T63">
            <v>1.1399999999999999</v>
          </cell>
          <cell r="V63">
            <v>10.57</v>
          </cell>
          <cell r="X63">
            <v>5.39</v>
          </cell>
          <cell r="Z63">
            <v>0.03</v>
          </cell>
          <cell r="AB63">
            <v>14.09</v>
          </cell>
          <cell r="AD63">
            <v>0</v>
          </cell>
          <cell r="AF63" t="str">
            <v>.</v>
          </cell>
          <cell r="AH63">
            <v>33.61</v>
          </cell>
          <cell r="AJ63">
            <v>0</v>
          </cell>
          <cell r="AL63">
            <v>0</v>
          </cell>
          <cell r="AN63">
            <v>0.97</v>
          </cell>
          <cell r="AP63">
            <v>0.71</v>
          </cell>
          <cell r="AR63">
            <v>0</v>
          </cell>
          <cell r="AT63">
            <v>0</v>
          </cell>
          <cell r="AV63" t="str">
            <v>.</v>
          </cell>
          <cell r="AX63">
            <v>0</v>
          </cell>
          <cell r="AZ63" t="str">
            <v>.</v>
          </cell>
          <cell r="BB63">
            <v>6.84</v>
          </cell>
          <cell r="BD63" t="str">
            <v>.</v>
          </cell>
          <cell r="BF63" t="str">
            <v>.</v>
          </cell>
          <cell r="BH63" t="str">
            <v>.</v>
          </cell>
          <cell r="BJ63" t="str">
            <v>.</v>
          </cell>
        </row>
        <row r="65">
          <cell r="B65" t="str">
            <v>JA</v>
          </cell>
          <cell r="D65" t="str">
            <v>.</v>
          </cell>
          <cell r="F65" t="str">
            <v>.</v>
          </cell>
          <cell r="H65" t="str">
            <v>.</v>
          </cell>
          <cell r="J65" t="str">
            <v>.</v>
          </cell>
          <cell r="L65" t="str">
            <v>.</v>
          </cell>
          <cell r="N65" t="str">
            <v>.</v>
          </cell>
          <cell r="P65" t="str">
            <v>.</v>
          </cell>
          <cell r="R65">
            <v>67.010000000000005</v>
          </cell>
          <cell r="T65">
            <v>1.54</v>
          </cell>
          <cell r="V65">
            <v>19.88</v>
          </cell>
          <cell r="X65">
            <v>11.57</v>
          </cell>
          <cell r="Z65" t="str">
            <v>.</v>
          </cell>
          <cell r="AB65" t="str">
            <v>.</v>
          </cell>
          <cell r="AD65" t="str">
            <v>.</v>
          </cell>
          <cell r="AF65" t="str">
            <v>.</v>
          </cell>
          <cell r="AH65" t="str">
            <v>.</v>
          </cell>
          <cell r="AJ65" t="str">
            <v>.</v>
          </cell>
          <cell r="AL65" t="str">
            <v>.</v>
          </cell>
          <cell r="AN65" t="str">
            <v>.</v>
          </cell>
          <cell r="AP65" t="str">
            <v>.</v>
          </cell>
          <cell r="AR65" t="str">
            <v>.</v>
          </cell>
          <cell r="AT65" t="str">
            <v>.</v>
          </cell>
          <cell r="AV65" t="str">
            <v>.</v>
          </cell>
          <cell r="AX65" t="str">
            <v>.</v>
          </cell>
          <cell r="AZ65" t="str">
            <v>.</v>
          </cell>
          <cell r="BB65" t="str">
            <v>.</v>
          </cell>
          <cell r="BD65" t="str">
            <v>.</v>
          </cell>
          <cell r="BF65" t="str">
            <v>.</v>
          </cell>
          <cell r="BH65" t="str">
            <v>.</v>
          </cell>
          <cell r="BJ65">
            <v>0</v>
          </cell>
        </row>
        <row r="67">
          <cell r="B67" t="str">
            <v>JB</v>
          </cell>
          <cell r="D67" t="str">
            <v>.</v>
          </cell>
          <cell r="F67" t="str">
            <v>.</v>
          </cell>
          <cell r="H67" t="str">
            <v>.</v>
          </cell>
          <cell r="J67" t="str">
            <v>.</v>
          </cell>
          <cell r="L67" t="str">
            <v>.</v>
          </cell>
          <cell r="N67" t="str">
            <v>.</v>
          </cell>
          <cell r="P67">
            <v>3.67</v>
          </cell>
          <cell r="R67">
            <v>37.879999999999995</v>
          </cell>
          <cell r="T67">
            <v>0.87</v>
          </cell>
          <cell r="V67">
            <v>11.23</v>
          </cell>
          <cell r="X67">
            <v>6.54</v>
          </cell>
          <cell r="Z67" t="str">
            <v>.</v>
          </cell>
          <cell r="AB67" t="str">
            <v>.</v>
          </cell>
          <cell r="AD67" t="str">
            <v>.</v>
          </cell>
          <cell r="AF67" t="str">
            <v>.</v>
          </cell>
          <cell r="AH67">
            <v>32.01</v>
          </cell>
          <cell r="AJ67" t="str">
            <v>.</v>
          </cell>
          <cell r="AL67" t="str">
            <v>.</v>
          </cell>
          <cell r="AN67" t="str">
            <v>.</v>
          </cell>
          <cell r="AP67" t="str">
            <v>.</v>
          </cell>
          <cell r="AR67" t="str">
            <v>.</v>
          </cell>
          <cell r="AT67" t="str">
            <v>.</v>
          </cell>
          <cell r="AV67" t="str">
            <v>.</v>
          </cell>
          <cell r="AX67" t="str">
            <v>.</v>
          </cell>
          <cell r="AZ67" t="str">
            <v>.</v>
          </cell>
          <cell r="BB67">
            <v>7.8</v>
          </cell>
          <cell r="BD67" t="str">
            <v>.</v>
          </cell>
          <cell r="BF67" t="str">
            <v>.</v>
          </cell>
          <cell r="BH67" t="str">
            <v>.</v>
          </cell>
          <cell r="BJ67">
            <v>0</v>
          </cell>
        </row>
        <row r="69">
          <cell r="B69" t="str">
            <v>JD</v>
          </cell>
          <cell r="D69" t="str">
            <v>.</v>
          </cell>
          <cell r="F69" t="str">
            <v>.</v>
          </cell>
          <cell r="H69" t="str">
            <v>.</v>
          </cell>
          <cell r="J69" t="str">
            <v>.</v>
          </cell>
          <cell r="L69" t="str">
            <v>.</v>
          </cell>
          <cell r="N69" t="str">
            <v>.</v>
          </cell>
          <cell r="P69">
            <v>6.1</v>
          </cell>
          <cell r="R69">
            <v>62.92</v>
          </cell>
          <cell r="T69">
            <v>1.45</v>
          </cell>
          <cell r="V69">
            <v>18.670000000000002</v>
          </cell>
          <cell r="X69">
            <v>10.86</v>
          </cell>
          <cell r="Z69" t="str">
            <v>.</v>
          </cell>
          <cell r="AB69" t="str">
            <v>.</v>
          </cell>
          <cell r="AD69" t="str">
            <v>.</v>
          </cell>
          <cell r="AF69" t="str">
            <v>.</v>
          </cell>
          <cell r="AH69" t="str">
            <v>.</v>
          </cell>
          <cell r="AJ69" t="str">
            <v>.</v>
          </cell>
          <cell r="AL69" t="str">
            <v>.</v>
          </cell>
          <cell r="AN69" t="str">
            <v>.</v>
          </cell>
          <cell r="AP69" t="str">
            <v>.</v>
          </cell>
          <cell r="AR69" t="str">
            <v>.</v>
          </cell>
          <cell r="AT69" t="str">
            <v>.</v>
          </cell>
          <cell r="AV69" t="str">
            <v>.</v>
          </cell>
          <cell r="AX69" t="str">
            <v>.</v>
          </cell>
          <cell r="AZ69" t="str">
            <v>.</v>
          </cell>
          <cell r="BB69" t="str">
            <v>.</v>
          </cell>
          <cell r="BD69" t="str">
            <v>.</v>
          </cell>
          <cell r="BF69" t="str">
            <v>.</v>
          </cell>
          <cell r="BH69" t="str">
            <v>.</v>
          </cell>
          <cell r="BJ69">
            <v>0</v>
          </cell>
        </row>
        <row r="71">
          <cell r="B71" t="str">
            <v>JE</v>
          </cell>
          <cell r="D71" t="str">
            <v>.</v>
          </cell>
          <cell r="F71" t="str">
            <v>.</v>
          </cell>
          <cell r="H71" t="str">
            <v>.</v>
          </cell>
          <cell r="J71" t="str">
            <v>.</v>
          </cell>
          <cell r="L71" t="str">
            <v>.</v>
          </cell>
          <cell r="N71" t="str">
            <v>.</v>
          </cell>
          <cell r="P71">
            <v>3.6</v>
          </cell>
          <cell r="R71">
            <v>37.14</v>
          </cell>
          <cell r="T71">
            <v>0.86</v>
          </cell>
          <cell r="V71">
            <v>11.01</v>
          </cell>
          <cell r="X71">
            <v>6.41</v>
          </cell>
          <cell r="Z71" t="str">
            <v>.</v>
          </cell>
          <cell r="AB71" t="str">
            <v>.</v>
          </cell>
          <cell r="AD71" t="str">
            <v>.</v>
          </cell>
          <cell r="AF71" t="str">
            <v>.</v>
          </cell>
          <cell r="AH71">
            <v>31.38</v>
          </cell>
          <cell r="AJ71" t="str">
            <v>.</v>
          </cell>
          <cell r="AL71" t="str">
            <v>.</v>
          </cell>
          <cell r="AN71">
            <v>0.87</v>
          </cell>
          <cell r="AP71">
            <v>1.08</v>
          </cell>
          <cell r="AR71" t="str">
            <v>.</v>
          </cell>
          <cell r="AT71" t="str">
            <v>.</v>
          </cell>
          <cell r="AV71" t="str">
            <v>.</v>
          </cell>
          <cell r="AX71" t="str">
            <v>.</v>
          </cell>
          <cell r="AZ71" t="str">
            <v>.</v>
          </cell>
          <cell r="BB71">
            <v>7.65</v>
          </cell>
          <cell r="BD71" t="str">
            <v>.</v>
          </cell>
          <cell r="BF71" t="str">
            <v>.</v>
          </cell>
          <cell r="BH71" t="str">
            <v>.</v>
          </cell>
          <cell r="BJ71">
            <v>0</v>
          </cell>
        </row>
        <row r="73">
          <cell r="B73" t="str">
            <v>JF</v>
          </cell>
          <cell r="D73" t="str">
            <v>.</v>
          </cell>
          <cell r="F73" t="str">
            <v>.</v>
          </cell>
          <cell r="G73">
            <v>0</v>
          </cell>
          <cell r="H73" t="str">
            <v>.</v>
          </cell>
          <cell r="I73">
            <v>0</v>
          </cell>
          <cell r="J73" t="str">
            <v>.</v>
          </cell>
          <cell r="L73" t="str">
            <v>.</v>
          </cell>
          <cell r="M73">
            <v>0</v>
          </cell>
          <cell r="N73" t="str">
            <v>.</v>
          </cell>
          <cell r="P73" t="str">
            <v>.</v>
          </cell>
          <cell r="Q73">
            <v>0</v>
          </cell>
          <cell r="R73" t="str">
            <v>.</v>
          </cell>
          <cell r="S73">
            <v>0</v>
          </cell>
          <cell r="T73" t="str">
            <v>.</v>
          </cell>
          <cell r="V73" t="str">
            <v>.</v>
          </cell>
          <cell r="X73" t="str">
            <v>.</v>
          </cell>
          <cell r="Z73" t="str">
            <v>.</v>
          </cell>
          <cell r="AB73" t="str">
            <v>.</v>
          </cell>
          <cell r="AD73" t="str">
            <v>.</v>
          </cell>
          <cell r="AF73" t="str">
            <v>.</v>
          </cell>
          <cell r="AH73">
            <v>80.400000000000006</v>
          </cell>
          <cell r="AJ73" t="str">
            <v>.</v>
          </cell>
          <cell r="AL73" t="str">
            <v>.</v>
          </cell>
          <cell r="AN73" t="str">
            <v>.</v>
          </cell>
          <cell r="AP73" t="str">
            <v>.</v>
          </cell>
          <cell r="AR73" t="str">
            <v>.</v>
          </cell>
          <cell r="AT73" t="str">
            <v>.</v>
          </cell>
          <cell r="AV73" t="str">
            <v>.</v>
          </cell>
          <cell r="AX73" t="str">
            <v>.</v>
          </cell>
          <cell r="AZ73" t="str">
            <v>.</v>
          </cell>
          <cell r="BB73">
            <v>19.600000000000001</v>
          </cell>
          <cell r="BD73" t="str">
            <v>.</v>
          </cell>
          <cell r="BF73" t="str">
            <v>.</v>
          </cell>
          <cell r="BH73" t="str">
            <v>.</v>
          </cell>
          <cell r="BJ73">
            <v>0</v>
          </cell>
        </row>
        <row r="75">
          <cell r="B75" t="str">
            <v>JG</v>
          </cell>
          <cell r="D75" t="str">
            <v>.</v>
          </cell>
          <cell r="F75" t="str">
            <v>.</v>
          </cell>
          <cell r="H75" t="str">
            <v>.</v>
          </cell>
          <cell r="J75" t="str">
            <v>.</v>
          </cell>
          <cell r="L75" t="str">
            <v>.</v>
          </cell>
          <cell r="N75" t="str">
            <v>.</v>
          </cell>
          <cell r="P75">
            <v>0</v>
          </cell>
          <cell r="R75" t="str">
            <v>.</v>
          </cell>
          <cell r="T75" t="str">
            <v>.</v>
          </cell>
          <cell r="V75" t="str">
            <v>.</v>
          </cell>
          <cell r="X75" t="str">
            <v>.</v>
          </cell>
          <cell r="Z75" t="str">
            <v>.</v>
          </cell>
          <cell r="AB75" t="str">
            <v>.</v>
          </cell>
          <cell r="AD75" t="str">
            <v>.</v>
          </cell>
          <cell r="AF75" t="str">
            <v>.</v>
          </cell>
          <cell r="AH75">
            <v>94.13</v>
          </cell>
          <cell r="AJ75" t="str">
            <v>.</v>
          </cell>
          <cell r="AL75" t="str">
            <v>.</v>
          </cell>
          <cell r="AN75">
            <v>2.62</v>
          </cell>
          <cell r="AP75">
            <v>3.25</v>
          </cell>
          <cell r="AR75" t="str">
            <v>.</v>
          </cell>
          <cell r="AT75" t="str">
            <v>.</v>
          </cell>
          <cell r="AV75" t="str">
            <v>.</v>
          </cell>
          <cell r="AX75" t="str">
            <v>.</v>
          </cell>
          <cell r="AZ75" t="str">
            <v>.</v>
          </cell>
          <cell r="BB75" t="str">
            <v>.</v>
          </cell>
          <cell r="BD75" t="str">
            <v>.</v>
          </cell>
          <cell r="BF75" t="str">
            <v>.</v>
          </cell>
          <cell r="BH75" t="str">
            <v>.</v>
          </cell>
          <cell r="BJ75">
            <v>0</v>
          </cell>
        </row>
        <row r="77">
          <cell r="B77" t="str">
            <v>JH</v>
          </cell>
          <cell r="D77" t="str">
            <v>.</v>
          </cell>
          <cell r="F77" t="str">
            <v>.</v>
          </cell>
          <cell r="H77" t="str">
            <v>.</v>
          </cell>
          <cell r="J77" t="str">
            <v>.</v>
          </cell>
          <cell r="L77" t="str">
            <v>.</v>
          </cell>
          <cell r="N77" t="str">
            <v>.</v>
          </cell>
          <cell r="P77" t="str">
            <v>.</v>
          </cell>
          <cell r="R77" t="str">
            <v>.</v>
          </cell>
          <cell r="T77">
            <v>7.21</v>
          </cell>
          <cell r="V77">
            <v>92.79</v>
          </cell>
          <cell r="X77" t="str">
            <v>.</v>
          </cell>
          <cell r="Z77" t="str">
            <v>.</v>
          </cell>
          <cell r="AB77" t="str">
            <v>.</v>
          </cell>
          <cell r="AD77" t="str">
            <v>.</v>
          </cell>
          <cell r="AF77" t="str">
            <v>.</v>
          </cell>
          <cell r="AH77" t="str">
            <v>.</v>
          </cell>
          <cell r="AJ77" t="str">
            <v>.</v>
          </cell>
          <cell r="AL77" t="str">
            <v>.</v>
          </cell>
          <cell r="AN77" t="str">
            <v>.</v>
          </cell>
          <cell r="AP77" t="str">
            <v>.</v>
          </cell>
          <cell r="AR77" t="str">
            <v>.</v>
          </cell>
          <cell r="AT77" t="str">
            <v>.</v>
          </cell>
          <cell r="AV77" t="str">
            <v>.</v>
          </cell>
          <cell r="AX77" t="str">
            <v>.</v>
          </cell>
          <cell r="AZ77" t="str">
            <v>.</v>
          </cell>
          <cell r="BB77" t="str">
            <v>.</v>
          </cell>
          <cell r="BD77" t="str">
            <v>.</v>
          </cell>
          <cell r="BF77" t="str">
            <v>.</v>
          </cell>
          <cell r="BH77" t="str">
            <v>.</v>
          </cell>
          <cell r="BJ77">
            <v>0</v>
          </cell>
        </row>
        <row r="79">
          <cell r="B79" t="str">
            <v>JI</v>
          </cell>
          <cell r="D79" t="str">
            <v>.</v>
          </cell>
          <cell r="F79" t="str">
            <v>.</v>
          </cell>
          <cell r="H79" t="str">
            <v>.</v>
          </cell>
          <cell r="J79" t="str">
            <v>.</v>
          </cell>
          <cell r="L79" t="str">
            <v>.</v>
          </cell>
          <cell r="N79" t="str">
            <v>.</v>
          </cell>
          <cell r="P79">
            <v>5.4</v>
          </cell>
          <cell r="R79">
            <v>55.7</v>
          </cell>
          <cell r="T79">
            <v>1.28</v>
          </cell>
          <cell r="V79">
            <v>16.52</v>
          </cell>
          <cell r="X79">
            <v>9.6199999999999992</v>
          </cell>
          <cell r="Z79" t="str">
            <v>.</v>
          </cell>
          <cell r="AB79" t="str">
            <v>.</v>
          </cell>
          <cell r="AD79" t="str">
            <v>.</v>
          </cell>
          <cell r="AF79" t="str">
            <v>.</v>
          </cell>
          <cell r="AH79" t="str">
            <v>.</v>
          </cell>
          <cell r="AJ79" t="str">
            <v>.</v>
          </cell>
          <cell r="AL79" t="str">
            <v>.</v>
          </cell>
          <cell r="AN79" t="str">
            <v>.</v>
          </cell>
          <cell r="AP79" t="str">
            <v>.</v>
          </cell>
          <cell r="AR79" t="str">
            <v>.</v>
          </cell>
          <cell r="AT79" t="str">
            <v>.</v>
          </cell>
          <cell r="AV79" t="str">
            <v>.</v>
          </cell>
          <cell r="AX79" t="str">
            <v>.</v>
          </cell>
          <cell r="AZ79" t="str">
            <v>.</v>
          </cell>
          <cell r="BB79">
            <v>11.48</v>
          </cell>
          <cell r="BD79" t="str">
            <v>.</v>
          </cell>
          <cell r="BF79" t="str">
            <v>.</v>
          </cell>
          <cell r="BH79" t="str">
            <v>.</v>
          </cell>
          <cell r="BJ79">
            <v>0</v>
          </cell>
        </row>
        <row r="81">
          <cell r="B81" t="str">
            <v>JJ</v>
          </cell>
          <cell r="D81" t="str">
            <v>.</v>
          </cell>
          <cell r="F81" t="str">
            <v>.</v>
          </cell>
          <cell r="H81" t="str">
            <v>.</v>
          </cell>
          <cell r="J81" t="str">
            <v>.</v>
          </cell>
          <cell r="L81" t="str">
            <v>.</v>
          </cell>
          <cell r="N81" t="str">
            <v>.</v>
          </cell>
          <cell r="P81" t="str">
            <v>.</v>
          </cell>
          <cell r="R81" t="str">
            <v>.</v>
          </cell>
          <cell r="T81">
            <v>4.68</v>
          </cell>
          <cell r="V81">
            <v>60.25</v>
          </cell>
          <cell r="X81">
            <v>35.07</v>
          </cell>
          <cell r="Z81" t="str">
            <v>.</v>
          </cell>
          <cell r="AB81" t="str">
            <v>.</v>
          </cell>
          <cell r="AD81" t="str">
            <v>.</v>
          </cell>
          <cell r="AF81" t="str">
            <v>.</v>
          </cell>
          <cell r="AH81" t="str">
            <v>.</v>
          </cell>
          <cell r="AJ81" t="str">
            <v>.</v>
          </cell>
          <cell r="AL81" t="str">
            <v>.</v>
          </cell>
          <cell r="AN81" t="str">
            <v>.</v>
          </cell>
          <cell r="AP81" t="str">
            <v>.</v>
          </cell>
          <cell r="AR81" t="str">
            <v>.</v>
          </cell>
          <cell r="AT81" t="str">
            <v>.</v>
          </cell>
          <cell r="AV81" t="str">
            <v>.</v>
          </cell>
          <cell r="AX81" t="str">
            <v>.</v>
          </cell>
          <cell r="AZ81" t="str">
            <v>.</v>
          </cell>
          <cell r="BB81" t="str">
            <v>.</v>
          </cell>
          <cell r="BD81" t="str">
            <v>.</v>
          </cell>
          <cell r="BF81" t="str">
            <v>.</v>
          </cell>
          <cell r="BH81" t="str">
            <v>.</v>
          </cell>
          <cell r="BJ81">
            <v>0</v>
          </cell>
        </row>
        <row r="83">
          <cell r="B83" t="str">
            <v>JK</v>
          </cell>
          <cell r="D83" t="str">
            <v>.</v>
          </cell>
          <cell r="F83" t="str">
            <v>.</v>
          </cell>
          <cell r="H83" t="str">
            <v>.</v>
          </cell>
          <cell r="J83" t="str">
            <v>.</v>
          </cell>
          <cell r="L83" t="str">
            <v>.</v>
          </cell>
          <cell r="N83" t="str">
            <v>.</v>
          </cell>
          <cell r="P83" t="str">
            <v>.</v>
          </cell>
          <cell r="R83" t="str">
            <v>.</v>
          </cell>
          <cell r="T83" t="str">
            <v>.</v>
          </cell>
          <cell r="V83" t="str">
            <v>.</v>
          </cell>
          <cell r="X83" t="str">
            <v>.</v>
          </cell>
          <cell r="Z83" t="str">
            <v>.</v>
          </cell>
          <cell r="AB83" t="str">
            <v>.</v>
          </cell>
          <cell r="AD83" t="str">
            <v>.</v>
          </cell>
          <cell r="AF83" t="str">
            <v>.</v>
          </cell>
          <cell r="AH83">
            <v>90.73</v>
          </cell>
          <cell r="AJ83" t="str">
            <v>.</v>
          </cell>
          <cell r="AL83" t="str">
            <v>.</v>
          </cell>
          <cell r="AN83">
            <v>4.1399999999999997</v>
          </cell>
          <cell r="AP83">
            <v>5.13</v>
          </cell>
          <cell r="AR83" t="str">
            <v>.</v>
          </cell>
          <cell r="AT83" t="str">
            <v>.</v>
          </cell>
          <cell r="AV83" t="str">
            <v>.</v>
          </cell>
          <cell r="AX83" t="str">
            <v>.</v>
          </cell>
          <cell r="AZ83" t="str">
            <v>.</v>
          </cell>
          <cell r="BB83" t="str">
            <v>.</v>
          </cell>
          <cell r="BD83" t="str">
            <v>.</v>
          </cell>
          <cell r="BF83" t="str">
            <v>.</v>
          </cell>
          <cell r="BH83" t="str">
            <v>.</v>
          </cell>
          <cell r="BJ83">
            <v>0</v>
          </cell>
        </row>
        <row r="85">
          <cell r="B85" t="str">
            <v>JL</v>
          </cell>
          <cell r="D85" t="str">
            <v>.</v>
          </cell>
          <cell r="F85" t="str">
            <v>.</v>
          </cell>
          <cell r="H85" t="str">
            <v>.</v>
          </cell>
          <cell r="J85" t="str">
            <v>.</v>
          </cell>
          <cell r="L85" t="str">
            <v>.</v>
          </cell>
          <cell r="N85" t="str">
            <v>.</v>
          </cell>
          <cell r="P85">
            <v>3.99</v>
          </cell>
          <cell r="R85">
            <v>41.13</v>
          </cell>
          <cell r="T85">
            <v>0.95</v>
          </cell>
          <cell r="V85">
            <v>12.2</v>
          </cell>
          <cell r="X85">
            <v>7.1</v>
          </cell>
          <cell r="Z85" t="str">
            <v>.</v>
          </cell>
          <cell r="AB85" t="str">
            <v>.</v>
          </cell>
          <cell r="AD85" t="str">
            <v>.</v>
          </cell>
          <cell r="AF85" t="str">
            <v>.</v>
          </cell>
          <cell r="AH85">
            <v>23.98</v>
          </cell>
          <cell r="AJ85" t="str">
            <v>.</v>
          </cell>
          <cell r="AL85" t="str">
            <v>.</v>
          </cell>
          <cell r="AN85">
            <v>0.97</v>
          </cell>
          <cell r="AP85">
            <v>1.2</v>
          </cell>
          <cell r="AR85" t="str">
            <v>.</v>
          </cell>
          <cell r="AT85" t="str">
            <v>.</v>
          </cell>
          <cell r="AV85" t="str">
            <v>.</v>
          </cell>
          <cell r="AX85" t="str">
            <v>.</v>
          </cell>
          <cell r="AZ85" t="str">
            <v>.</v>
          </cell>
          <cell r="BB85">
            <v>8.48</v>
          </cell>
          <cell r="BD85" t="str">
            <v>.</v>
          </cell>
          <cell r="BF85" t="str">
            <v>.</v>
          </cell>
          <cell r="BH85" t="str">
            <v>.</v>
          </cell>
          <cell r="BJ85">
            <v>0</v>
          </cell>
        </row>
        <row r="87">
          <cell r="B87" t="str">
            <v>JM</v>
          </cell>
          <cell r="D87" t="str">
            <v>.</v>
          </cell>
          <cell r="F87" t="str">
            <v>.</v>
          </cell>
          <cell r="H87" t="str">
            <v>.</v>
          </cell>
          <cell r="J87" t="str">
            <v>.</v>
          </cell>
          <cell r="L87" t="str">
            <v>.</v>
          </cell>
          <cell r="N87" t="str">
            <v>.</v>
          </cell>
          <cell r="P87">
            <v>4.1900000000000004</v>
          </cell>
          <cell r="R87">
            <v>43.27</v>
          </cell>
          <cell r="T87">
            <v>1</v>
          </cell>
          <cell r="V87">
            <v>12.84</v>
          </cell>
          <cell r="X87">
            <v>7.47</v>
          </cell>
          <cell r="Z87" t="str">
            <v>.</v>
          </cell>
          <cell r="AB87" t="str">
            <v>.</v>
          </cell>
          <cell r="AD87" t="str">
            <v>.</v>
          </cell>
          <cell r="AF87" t="str">
            <v>.</v>
          </cell>
          <cell r="AH87">
            <v>22.31</v>
          </cell>
          <cell r="AJ87" t="str">
            <v>.</v>
          </cell>
          <cell r="AL87" t="str">
            <v>.</v>
          </cell>
          <cell r="AN87" t="str">
            <v>.</v>
          </cell>
          <cell r="AP87" t="str">
            <v>.</v>
          </cell>
          <cell r="AR87" t="str">
            <v>.</v>
          </cell>
          <cell r="AT87" t="str">
            <v>.</v>
          </cell>
          <cell r="AV87" t="str">
            <v>.</v>
          </cell>
          <cell r="AX87" t="str">
            <v>.</v>
          </cell>
          <cell r="AZ87" t="str">
            <v>.</v>
          </cell>
          <cell r="BB87">
            <v>8.92</v>
          </cell>
          <cell r="BD87" t="str">
            <v>.</v>
          </cell>
          <cell r="BF87" t="str">
            <v>.</v>
          </cell>
          <cell r="BH87" t="str">
            <v>.</v>
          </cell>
          <cell r="BJ87">
            <v>0</v>
          </cell>
        </row>
        <row r="89">
          <cell r="B89" t="str">
            <v>JN</v>
          </cell>
          <cell r="D89" t="str">
            <v>.</v>
          </cell>
          <cell r="F89" t="str">
            <v>.</v>
          </cell>
          <cell r="H89" t="str">
            <v>.</v>
          </cell>
          <cell r="J89" t="str">
            <v>.</v>
          </cell>
          <cell r="L89" t="str">
            <v>.</v>
          </cell>
          <cell r="N89" t="str">
            <v>.</v>
          </cell>
          <cell r="P89">
            <v>4.0999999999999996</v>
          </cell>
          <cell r="R89">
            <v>42.32</v>
          </cell>
          <cell r="T89">
            <v>0.97</v>
          </cell>
          <cell r="V89">
            <v>12.55</v>
          </cell>
          <cell r="X89">
            <v>7.3</v>
          </cell>
          <cell r="Z89" t="str">
            <v>.</v>
          </cell>
          <cell r="AB89" t="str">
            <v>.</v>
          </cell>
          <cell r="AD89" t="str">
            <v>.</v>
          </cell>
          <cell r="AF89" t="str">
            <v>.</v>
          </cell>
          <cell r="AH89">
            <v>21.81</v>
          </cell>
          <cell r="AJ89" t="str">
            <v>.</v>
          </cell>
          <cell r="AL89" t="str">
            <v>.</v>
          </cell>
          <cell r="AN89">
            <v>1</v>
          </cell>
          <cell r="AP89">
            <v>1.23</v>
          </cell>
          <cell r="AR89" t="str">
            <v>.</v>
          </cell>
          <cell r="AT89" t="str">
            <v>.</v>
          </cell>
          <cell r="AV89" t="str">
            <v>.</v>
          </cell>
          <cell r="AX89" t="str">
            <v>.</v>
          </cell>
          <cell r="AZ89" t="str">
            <v>.</v>
          </cell>
          <cell r="BB89">
            <v>8.7200000000000006</v>
          </cell>
          <cell r="BD89" t="str">
            <v>.</v>
          </cell>
          <cell r="BF89" t="str">
            <v>.</v>
          </cell>
          <cell r="BH89" t="str">
            <v>.</v>
          </cell>
          <cell r="BJ89">
            <v>0</v>
          </cell>
        </row>
        <row r="91">
          <cell r="B91" t="str">
            <v>JP</v>
          </cell>
          <cell r="D91" t="str">
            <v>.</v>
          </cell>
          <cell r="F91" t="str">
            <v>.</v>
          </cell>
          <cell r="H91" t="str">
            <v>.</v>
          </cell>
          <cell r="J91" t="str">
            <v>.</v>
          </cell>
          <cell r="L91" t="str">
            <v>.</v>
          </cell>
          <cell r="N91" t="str">
            <v>.</v>
          </cell>
          <cell r="P91">
            <v>6.84</v>
          </cell>
          <cell r="R91">
            <v>70.59</v>
          </cell>
          <cell r="T91">
            <v>1.63</v>
          </cell>
          <cell r="V91">
            <v>20.94</v>
          </cell>
          <cell r="X91" t="str">
            <v>.</v>
          </cell>
          <cell r="Z91" t="str">
            <v>.</v>
          </cell>
          <cell r="AB91" t="str">
            <v>.</v>
          </cell>
          <cell r="AD91" t="str">
            <v>.</v>
          </cell>
          <cell r="AF91" t="str">
            <v>.</v>
          </cell>
          <cell r="AH91" t="str">
            <v>.</v>
          </cell>
          <cell r="AJ91" t="str">
            <v>.</v>
          </cell>
          <cell r="AL91" t="str">
            <v>.</v>
          </cell>
          <cell r="AN91" t="str">
            <v>.</v>
          </cell>
          <cell r="AP91" t="str">
            <v>.</v>
          </cell>
          <cell r="AR91" t="str">
            <v>.</v>
          </cell>
          <cell r="AT91" t="str">
            <v>.</v>
          </cell>
          <cell r="AV91" t="str">
            <v>.</v>
          </cell>
          <cell r="AX91" t="str">
            <v>.</v>
          </cell>
          <cell r="AZ91" t="str">
            <v>.</v>
          </cell>
          <cell r="BB91" t="str">
            <v>.</v>
          </cell>
          <cell r="BD91" t="str">
            <v>.</v>
          </cell>
          <cell r="BF91" t="str">
            <v>.</v>
          </cell>
          <cell r="BH91" t="str">
            <v>.</v>
          </cell>
          <cell r="BJ91">
            <v>0</v>
          </cell>
        </row>
        <row r="93">
          <cell r="B93" t="str">
            <v>KC</v>
          </cell>
          <cell r="D93" t="str">
            <v>.</v>
          </cell>
          <cell r="F93" t="str">
            <v>.</v>
          </cell>
          <cell r="H93" t="str">
            <v>.</v>
          </cell>
          <cell r="J93" t="str">
            <v>.</v>
          </cell>
          <cell r="L93" t="str">
            <v>.</v>
          </cell>
          <cell r="N93" t="str">
            <v>.</v>
          </cell>
          <cell r="P93">
            <v>6.54</v>
          </cell>
          <cell r="R93">
            <v>54.93</v>
          </cell>
          <cell r="T93">
            <v>2.34</v>
          </cell>
          <cell r="V93">
            <v>25.35</v>
          </cell>
          <cell r="X93">
            <v>10.84</v>
          </cell>
          <cell r="Z93" t="str">
            <v>.</v>
          </cell>
          <cell r="AB93" t="str">
            <v>.</v>
          </cell>
          <cell r="AD93" t="str">
            <v>.</v>
          </cell>
          <cell r="AF93" t="str">
            <v>.</v>
          </cell>
          <cell r="AH93" t="str">
            <v>.</v>
          </cell>
          <cell r="AJ93" t="str">
            <v>.</v>
          </cell>
          <cell r="AL93" t="str">
            <v>.</v>
          </cell>
          <cell r="AN93" t="str">
            <v>.</v>
          </cell>
          <cell r="AP93" t="str">
            <v>.</v>
          </cell>
          <cell r="AR93" t="str">
            <v>.</v>
          </cell>
          <cell r="AT93" t="str">
            <v>.</v>
          </cell>
          <cell r="AV93" t="str">
            <v>.</v>
          </cell>
          <cell r="AX93" t="str">
            <v>.</v>
          </cell>
          <cell r="AZ93" t="str">
            <v>.</v>
          </cell>
          <cell r="BB93" t="str">
            <v>.</v>
          </cell>
          <cell r="BD93" t="str">
            <v>.</v>
          </cell>
          <cell r="BF93" t="str">
            <v>.</v>
          </cell>
          <cell r="BH93" t="str">
            <v>.</v>
          </cell>
          <cell r="BJ93" t="str">
            <v>.</v>
          </cell>
        </row>
        <row r="95">
          <cell r="B95" t="str">
            <v>KD</v>
          </cell>
          <cell r="D95" t="str">
            <v>.</v>
          </cell>
          <cell r="F95" t="str">
            <v>.</v>
          </cell>
          <cell r="H95" t="str">
            <v>.</v>
          </cell>
          <cell r="J95" t="str">
            <v>.</v>
          </cell>
          <cell r="L95" t="str">
            <v>.</v>
          </cell>
          <cell r="N95" t="str">
            <v>.</v>
          </cell>
          <cell r="P95">
            <v>5.04</v>
          </cell>
          <cell r="R95">
            <v>42.4</v>
          </cell>
          <cell r="T95">
            <v>1.8</v>
          </cell>
          <cell r="V95">
            <v>19.559999999999999</v>
          </cell>
          <cell r="X95">
            <v>8.36</v>
          </cell>
          <cell r="Z95" t="str">
            <v>.</v>
          </cell>
          <cell r="AB95" t="str">
            <v>.</v>
          </cell>
          <cell r="AD95" t="str">
            <v>.</v>
          </cell>
          <cell r="AF95" t="str">
            <v>.</v>
          </cell>
          <cell r="AH95" t="str">
            <v>.</v>
          </cell>
          <cell r="AJ95" t="str">
            <v>.</v>
          </cell>
          <cell r="AL95" t="str">
            <v>.</v>
          </cell>
          <cell r="AN95" t="str">
            <v>.</v>
          </cell>
          <cell r="AP95" t="str">
            <v>.</v>
          </cell>
          <cell r="AR95" t="str">
            <v>.</v>
          </cell>
          <cell r="AT95" t="str">
            <v>.</v>
          </cell>
          <cell r="AV95" t="str">
            <v>.</v>
          </cell>
          <cell r="AX95" t="str">
            <v>.</v>
          </cell>
          <cell r="AZ95" t="str">
            <v>.</v>
          </cell>
          <cell r="BB95">
            <v>22.84</v>
          </cell>
          <cell r="BD95" t="str">
            <v>.</v>
          </cell>
          <cell r="BF95" t="str">
            <v>.</v>
          </cell>
          <cell r="BH95" t="str">
            <v>.</v>
          </cell>
          <cell r="BJ95" t="str">
            <v>.</v>
          </cell>
        </row>
        <row r="97">
          <cell r="B97" t="str">
            <v>KF</v>
          </cell>
          <cell r="D97" t="str">
            <v>.</v>
          </cell>
          <cell r="F97">
            <v>15.6</v>
          </cell>
          <cell r="H97">
            <v>0</v>
          </cell>
          <cell r="J97">
            <v>0</v>
          </cell>
          <cell r="L97">
            <v>0</v>
          </cell>
          <cell r="N97">
            <v>0.2</v>
          </cell>
          <cell r="P97">
            <v>1.62</v>
          </cell>
          <cell r="R97">
            <v>13.62</v>
          </cell>
          <cell r="T97">
            <v>0.57999999999999996</v>
          </cell>
          <cell r="V97">
            <v>6.28</v>
          </cell>
          <cell r="X97">
            <v>2.69</v>
          </cell>
          <cell r="Z97">
            <v>0.03</v>
          </cell>
          <cell r="AB97">
            <v>12.53</v>
          </cell>
          <cell r="AD97">
            <v>0.03</v>
          </cell>
          <cell r="AF97" t="str">
            <v>.</v>
          </cell>
          <cell r="AH97">
            <v>35.479999999999997</v>
          </cell>
          <cell r="AJ97">
            <v>0</v>
          </cell>
          <cell r="AL97">
            <v>0</v>
          </cell>
          <cell r="AN97">
            <v>0.49</v>
          </cell>
          <cell r="AP97">
            <v>0.41</v>
          </cell>
          <cell r="AR97">
            <v>0</v>
          </cell>
          <cell r="AT97">
            <v>0</v>
          </cell>
          <cell r="AV97" t="str">
            <v>.</v>
          </cell>
          <cell r="AX97">
            <v>0</v>
          </cell>
          <cell r="AZ97">
            <v>0.04</v>
          </cell>
          <cell r="BB97">
            <v>7.34</v>
          </cell>
          <cell r="BD97">
            <v>3.06</v>
          </cell>
          <cell r="BF97" t="str">
            <v>.</v>
          </cell>
          <cell r="BH97" t="str">
            <v>.</v>
          </cell>
          <cell r="BJ97" t="str">
            <v>.</v>
          </cell>
        </row>
        <row r="99">
          <cell r="B99" t="str">
            <v>KG</v>
          </cell>
          <cell r="D99" t="str">
            <v>.</v>
          </cell>
          <cell r="F99" t="str">
            <v>.</v>
          </cell>
          <cell r="H99">
            <v>0</v>
          </cell>
          <cell r="J99">
            <v>0</v>
          </cell>
          <cell r="L99">
            <v>0</v>
          </cell>
          <cell r="N99">
            <v>0.23</v>
          </cell>
          <cell r="P99">
            <v>1.92</v>
          </cell>
          <cell r="R99">
            <v>16.14</v>
          </cell>
          <cell r="T99">
            <v>0.69</v>
          </cell>
          <cell r="V99">
            <v>7.45</v>
          </cell>
          <cell r="X99">
            <v>3.19</v>
          </cell>
          <cell r="Z99">
            <v>0.03</v>
          </cell>
          <cell r="AB99">
            <v>14.85</v>
          </cell>
          <cell r="AD99">
            <v>0.03</v>
          </cell>
          <cell r="AF99" t="str">
            <v>.</v>
          </cell>
          <cell r="AH99">
            <v>42.04</v>
          </cell>
          <cell r="AJ99">
            <v>0</v>
          </cell>
          <cell r="AL99">
            <v>0</v>
          </cell>
          <cell r="AN99">
            <v>0.57999999999999996</v>
          </cell>
          <cell r="AP99">
            <v>0.48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0.05</v>
          </cell>
          <cell r="BB99">
            <v>8.6999999999999993</v>
          </cell>
          <cell r="BD99">
            <v>3.62</v>
          </cell>
          <cell r="BF99" t="str">
            <v>.</v>
          </cell>
          <cell r="BH99" t="str">
            <v>.</v>
          </cell>
          <cell r="BJ99" t="str">
            <v>.</v>
          </cell>
        </row>
        <row r="101">
          <cell r="B101" t="str">
            <v>KS</v>
          </cell>
          <cell r="D101">
            <v>0</v>
          </cell>
          <cell r="F101">
            <v>27.86</v>
          </cell>
          <cell r="H101">
            <v>0</v>
          </cell>
          <cell r="J101">
            <v>0</v>
          </cell>
          <cell r="L101">
            <v>0</v>
          </cell>
          <cell r="N101" t="str">
            <v>.</v>
          </cell>
          <cell r="P101">
            <v>2.89</v>
          </cell>
          <cell r="R101">
            <v>24.32</v>
          </cell>
          <cell r="T101">
            <v>1.03</v>
          </cell>
          <cell r="V101">
            <v>11.22</v>
          </cell>
          <cell r="X101">
            <v>4.8</v>
          </cell>
          <cell r="Z101" t="str">
            <v>.</v>
          </cell>
          <cell r="AB101">
            <v>22.37</v>
          </cell>
          <cell r="AD101">
            <v>0.05</v>
          </cell>
          <cell r="AF101" t="str">
            <v>.</v>
          </cell>
          <cell r="AH101" t="str">
            <v>.</v>
          </cell>
          <cell r="AJ101" t="str">
            <v>.</v>
          </cell>
          <cell r="AL101" t="str">
            <v>.</v>
          </cell>
          <cell r="AN101" t="str">
            <v>.</v>
          </cell>
          <cell r="AP101" t="str">
            <v>.</v>
          </cell>
          <cell r="AR101" t="str">
            <v>.</v>
          </cell>
          <cell r="AT101" t="str">
            <v>.</v>
          </cell>
          <cell r="AV101" t="str">
            <v>.</v>
          </cell>
          <cell r="AX101" t="str">
            <v>.</v>
          </cell>
          <cell r="AZ101" t="str">
            <v>.</v>
          </cell>
          <cell r="BB101" t="str">
            <v>.</v>
          </cell>
          <cell r="BD101">
            <v>5.46</v>
          </cell>
          <cell r="BF101" t="str">
            <v>.</v>
          </cell>
          <cell r="BH101" t="str">
            <v>.</v>
          </cell>
          <cell r="BJ101" t="str">
            <v>.</v>
          </cell>
        </row>
        <row r="103">
          <cell r="B103" t="str">
            <v>KT</v>
          </cell>
          <cell r="D103" t="str">
            <v>.</v>
          </cell>
          <cell r="F103" t="str">
            <v>.</v>
          </cell>
          <cell r="H103">
            <v>0</v>
          </cell>
          <cell r="J103" t="str">
            <v>.</v>
          </cell>
          <cell r="L103" t="str">
            <v>.</v>
          </cell>
          <cell r="N103" t="str">
            <v>.</v>
          </cell>
          <cell r="P103" t="str">
            <v>.</v>
          </cell>
          <cell r="R103" t="str">
            <v>.</v>
          </cell>
          <cell r="T103" t="str">
            <v>.</v>
          </cell>
          <cell r="V103" t="str">
            <v>.</v>
          </cell>
          <cell r="X103" t="str">
            <v>.</v>
          </cell>
          <cell r="Z103">
            <v>0.17</v>
          </cell>
          <cell r="AB103">
            <v>80.25</v>
          </cell>
          <cell r="AD103" t="str">
            <v>.</v>
          </cell>
          <cell r="AF103" t="str">
            <v>.</v>
          </cell>
          <cell r="AH103" t="str">
            <v>.</v>
          </cell>
          <cell r="AJ103" t="str">
            <v>.</v>
          </cell>
          <cell r="AL103" t="str">
            <v>.</v>
          </cell>
          <cell r="AN103" t="str">
            <v>.</v>
          </cell>
          <cell r="AP103" t="str">
            <v>.</v>
          </cell>
          <cell r="AR103" t="str">
            <v>.</v>
          </cell>
          <cell r="AT103" t="str">
            <v>.</v>
          </cell>
          <cell r="AV103" t="str">
            <v>.</v>
          </cell>
          <cell r="AX103" t="str">
            <v>.</v>
          </cell>
          <cell r="AZ103" t="str">
            <v>.</v>
          </cell>
          <cell r="BB103" t="str">
            <v>.</v>
          </cell>
          <cell r="BD103">
            <v>19.579999999999998</v>
          </cell>
          <cell r="BF103" t="str">
            <v>.</v>
          </cell>
          <cell r="BH103" t="str">
            <v>.</v>
          </cell>
          <cell r="BJ103" t="str">
            <v>.</v>
          </cell>
        </row>
        <row r="105">
          <cell r="B105" t="str">
            <v>KY</v>
          </cell>
          <cell r="D105" t="str">
            <v>.</v>
          </cell>
          <cell r="F105" t="str">
            <v>.</v>
          </cell>
          <cell r="H105" t="str">
            <v>.</v>
          </cell>
          <cell r="J105" t="str">
            <v>.</v>
          </cell>
          <cell r="L105" t="str">
            <v>.</v>
          </cell>
          <cell r="N105" t="str">
            <v>.</v>
          </cell>
          <cell r="P105" t="str">
            <v>.</v>
          </cell>
          <cell r="R105" t="str">
            <v>.</v>
          </cell>
          <cell r="T105" t="str">
            <v>.</v>
          </cell>
          <cell r="V105" t="str">
            <v>.</v>
          </cell>
          <cell r="X105" t="str">
            <v>.</v>
          </cell>
          <cell r="Z105" t="str">
            <v>.</v>
          </cell>
          <cell r="AB105" t="str">
            <v>.</v>
          </cell>
          <cell r="AD105" t="str">
            <v>.</v>
          </cell>
          <cell r="AF105" t="str">
            <v>.</v>
          </cell>
          <cell r="AH105">
            <v>97.54</v>
          </cell>
          <cell r="AJ105" t="str">
            <v>.</v>
          </cell>
          <cell r="AL105" t="str">
            <v>.</v>
          </cell>
          <cell r="AN105">
            <v>1.34</v>
          </cell>
          <cell r="AP105">
            <v>1.1200000000000001</v>
          </cell>
          <cell r="AR105">
            <v>0</v>
          </cell>
          <cell r="AT105" t="str">
            <v>.</v>
          </cell>
          <cell r="AV105" t="str">
            <v>.</v>
          </cell>
          <cell r="AX105" t="str">
            <v>.</v>
          </cell>
          <cell r="AZ105" t="str">
            <v>.</v>
          </cell>
          <cell r="BB105" t="str">
            <v>.</v>
          </cell>
          <cell r="BD105" t="str">
            <v>.</v>
          </cell>
          <cell r="BF105" t="str">
            <v>.</v>
          </cell>
          <cell r="BH105" t="str">
            <v>.</v>
          </cell>
          <cell r="BJ105" t="str">
            <v>.</v>
          </cell>
        </row>
        <row r="107">
          <cell r="B107" t="str">
            <v>MA</v>
          </cell>
          <cell r="D107">
            <v>1.1100000000000001</v>
          </cell>
          <cell r="F107" t="str">
            <v>.</v>
          </cell>
          <cell r="H107">
            <v>3.6</v>
          </cell>
          <cell r="J107">
            <v>0.02</v>
          </cell>
          <cell r="L107">
            <v>7.0000000000000007E-2</v>
          </cell>
          <cell r="N107">
            <v>0.34</v>
          </cell>
          <cell r="P107">
            <v>2.23</v>
          </cell>
          <cell r="R107">
            <v>17.66</v>
          </cell>
          <cell r="T107">
            <v>0.91</v>
          </cell>
          <cell r="V107">
            <v>7.22</v>
          </cell>
          <cell r="X107">
            <v>4.6399999999999997</v>
          </cell>
          <cell r="Z107">
            <v>7.0000000000000007E-2</v>
          </cell>
          <cell r="AB107">
            <v>20.23</v>
          </cell>
          <cell r="AD107">
            <v>0.04</v>
          </cell>
          <cell r="AF107">
            <v>3.24</v>
          </cell>
          <cell r="AH107">
            <v>27.02</v>
          </cell>
          <cell r="AJ107">
            <v>1.22</v>
          </cell>
          <cell r="AL107" t="str">
            <v>.</v>
          </cell>
          <cell r="AN107">
            <v>0.57999999999999996</v>
          </cell>
          <cell r="AP107">
            <v>0.63</v>
          </cell>
          <cell r="AR107">
            <v>0.08</v>
          </cell>
          <cell r="AT107">
            <v>0.09</v>
          </cell>
          <cell r="AV107">
            <v>0.27</v>
          </cell>
          <cell r="AX107">
            <v>0.03</v>
          </cell>
          <cell r="AZ107">
            <v>0.06</v>
          </cell>
          <cell r="BB107">
            <v>7.83</v>
          </cell>
          <cell r="BD107">
            <v>0.79</v>
          </cell>
          <cell r="BF107">
            <v>0.02</v>
          </cell>
          <cell r="BH107" t="str">
            <v>.</v>
          </cell>
          <cell r="BJ107" t="str">
            <v>.</v>
          </cell>
        </row>
        <row r="109">
          <cell r="B109" t="str">
            <v>MD</v>
          </cell>
          <cell r="D109" t="str">
            <v>.</v>
          </cell>
          <cell r="F109" t="str">
            <v>.</v>
          </cell>
          <cell r="H109">
            <v>5.7</v>
          </cell>
          <cell r="J109" t="str">
            <v>.</v>
          </cell>
          <cell r="L109">
            <v>0.16</v>
          </cell>
          <cell r="N109">
            <v>0</v>
          </cell>
          <cell r="P109">
            <v>2.75</v>
          </cell>
          <cell r="R109">
            <v>12.95</v>
          </cell>
          <cell r="T109">
            <v>0.71</v>
          </cell>
          <cell r="V109">
            <v>5.92</v>
          </cell>
          <cell r="X109">
            <v>3.64</v>
          </cell>
          <cell r="Z109">
            <v>7.0000000000000007E-2</v>
          </cell>
          <cell r="AB109">
            <v>49.93</v>
          </cell>
          <cell r="AD109">
            <v>0.01</v>
          </cell>
          <cell r="AF109" t="str">
            <v>.</v>
          </cell>
          <cell r="AH109">
            <v>8.27</v>
          </cell>
          <cell r="AJ109" t="str">
            <v>.</v>
          </cell>
          <cell r="AL109" t="str">
            <v>.</v>
          </cell>
          <cell r="AN109">
            <v>0.05</v>
          </cell>
          <cell r="AP109">
            <v>0.18</v>
          </cell>
          <cell r="AR109" t="str">
            <v>.</v>
          </cell>
          <cell r="AT109" t="str">
            <v>.</v>
          </cell>
          <cell r="AV109" t="str">
            <v>.</v>
          </cell>
          <cell r="AX109" t="str">
            <v>.</v>
          </cell>
          <cell r="AZ109">
            <v>0</v>
          </cell>
          <cell r="BB109">
            <v>9.65</v>
          </cell>
          <cell r="BD109">
            <v>0.01</v>
          </cell>
          <cell r="BF109" t="str">
            <v>.</v>
          </cell>
          <cell r="BH109" t="str">
            <v>.</v>
          </cell>
          <cell r="BJ109" t="str">
            <v>.</v>
          </cell>
        </row>
        <row r="111">
          <cell r="B111" t="str">
            <v>MF</v>
          </cell>
          <cell r="D111" t="str">
            <v>.</v>
          </cell>
          <cell r="F111" t="str">
            <v>.</v>
          </cell>
          <cell r="H111">
            <v>40</v>
          </cell>
          <cell r="J111" t="str">
            <v>.</v>
          </cell>
          <cell r="L111" t="str">
            <v>.</v>
          </cell>
          <cell r="N111" t="str">
            <v>.</v>
          </cell>
          <cell r="P111" t="str">
            <v>.</v>
          </cell>
          <cell r="R111" t="str">
            <v>.</v>
          </cell>
          <cell r="T111" t="str">
            <v>.</v>
          </cell>
          <cell r="V111" t="str">
            <v>.</v>
          </cell>
          <cell r="X111" t="str">
            <v>.</v>
          </cell>
          <cell r="Z111" t="str">
            <v>.</v>
          </cell>
          <cell r="AB111">
            <v>60</v>
          </cell>
          <cell r="AD111" t="str">
            <v>.</v>
          </cell>
          <cell r="AF111" t="str">
            <v>.</v>
          </cell>
          <cell r="AH111" t="str">
            <v>.</v>
          </cell>
          <cell r="AJ111" t="str">
            <v>.</v>
          </cell>
          <cell r="AL111" t="str">
            <v>.</v>
          </cell>
          <cell r="AN111" t="str">
            <v>.</v>
          </cell>
          <cell r="AP111" t="str">
            <v>.</v>
          </cell>
          <cell r="AR111" t="str">
            <v>.</v>
          </cell>
          <cell r="AT111" t="str">
            <v>.</v>
          </cell>
          <cell r="AV111" t="str">
            <v>.</v>
          </cell>
          <cell r="AX111" t="str">
            <v>.</v>
          </cell>
          <cell r="AZ111" t="str">
            <v>.</v>
          </cell>
          <cell r="BB111" t="str">
            <v>.</v>
          </cell>
          <cell r="BD111" t="str">
            <v>.</v>
          </cell>
          <cell r="BF111" t="str">
            <v>.</v>
          </cell>
          <cell r="BH111" t="str">
            <v>.</v>
          </cell>
          <cell r="BJ111" t="str">
            <v>.</v>
          </cell>
        </row>
        <row r="113">
          <cell r="B113" t="str">
            <v>MK</v>
          </cell>
          <cell r="D113" t="str">
            <v>.</v>
          </cell>
          <cell r="F113">
            <v>20.99</v>
          </cell>
          <cell r="H113">
            <v>0.04</v>
          </cell>
          <cell r="J113" t="str">
            <v>.</v>
          </cell>
          <cell r="L113" t="str">
            <v>.</v>
          </cell>
          <cell r="N113">
            <v>0.65</v>
          </cell>
          <cell r="P113">
            <v>2.48</v>
          </cell>
          <cell r="R113">
            <v>18.41</v>
          </cell>
          <cell r="T113">
            <v>0.62</v>
          </cell>
          <cell r="V113">
            <v>7.14</v>
          </cell>
          <cell r="X113">
            <v>3.6</v>
          </cell>
          <cell r="Z113">
            <v>0.02</v>
          </cell>
          <cell r="AB113">
            <v>15.31</v>
          </cell>
          <cell r="AD113">
            <v>0.03</v>
          </cell>
          <cell r="AF113">
            <v>0.02</v>
          </cell>
          <cell r="AH113">
            <v>21</v>
          </cell>
          <cell r="AJ113" t="str">
            <v>.</v>
          </cell>
          <cell r="AL113" t="str">
            <v>.</v>
          </cell>
          <cell r="AN113">
            <v>0.11</v>
          </cell>
          <cell r="AP113">
            <v>0.09</v>
          </cell>
          <cell r="AR113" t="str">
            <v>.</v>
          </cell>
          <cell r="AT113">
            <v>0.02</v>
          </cell>
          <cell r="AV113" t="str">
            <v>.</v>
          </cell>
          <cell r="AX113" t="str">
            <v>.</v>
          </cell>
          <cell r="AZ113">
            <v>0.08</v>
          </cell>
          <cell r="BB113">
            <v>5.47</v>
          </cell>
          <cell r="BD113">
            <v>3.92</v>
          </cell>
          <cell r="BF113" t="str">
            <v>.</v>
          </cell>
          <cell r="BH113" t="str">
            <v>.</v>
          </cell>
          <cell r="BJ113" t="str">
            <v>.</v>
          </cell>
        </row>
        <row r="115">
          <cell r="B115" t="str">
            <v>MM</v>
          </cell>
          <cell r="D115" t="str">
            <v>.</v>
          </cell>
          <cell r="F115">
            <v>10.5</v>
          </cell>
          <cell r="H115">
            <v>2.87</v>
          </cell>
          <cell r="J115" t="str">
            <v>.</v>
          </cell>
          <cell r="L115">
            <v>0.08</v>
          </cell>
          <cell r="N115">
            <v>0.33</v>
          </cell>
          <cell r="P115">
            <v>2.62</v>
          </cell>
          <cell r="R115">
            <v>15.64</v>
          </cell>
          <cell r="T115">
            <v>0.67</v>
          </cell>
          <cell r="V115">
            <v>6.53</v>
          </cell>
          <cell r="X115">
            <v>3.62</v>
          </cell>
          <cell r="Z115">
            <v>0.05</v>
          </cell>
          <cell r="AB115">
            <v>32.619999999999997</v>
          </cell>
          <cell r="AD115">
            <v>0.02</v>
          </cell>
          <cell r="AF115">
            <v>0.01</v>
          </cell>
          <cell r="AH115">
            <v>14.64</v>
          </cell>
          <cell r="AJ115" t="str">
            <v>.</v>
          </cell>
          <cell r="AL115" t="str">
            <v>.</v>
          </cell>
          <cell r="AN115">
            <v>0.08</v>
          </cell>
          <cell r="AP115">
            <v>0.14000000000000001</v>
          </cell>
          <cell r="AR115" t="str">
            <v>.</v>
          </cell>
          <cell r="AT115">
            <v>0.01</v>
          </cell>
          <cell r="AV115" t="str">
            <v>.</v>
          </cell>
          <cell r="AX115" t="str">
            <v>.</v>
          </cell>
          <cell r="AZ115">
            <v>0.04</v>
          </cell>
          <cell r="BB115">
            <v>7.56</v>
          </cell>
          <cell r="BD115">
            <v>1.97</v>
          </cell>
          <cell r="BF115" t="str">
            <v>.</v>
          </cell>
          <cell r="BH115" t="str">
            <v>.</v>
          </cell>
          <cell r="BJ115" t="str">
            <v>.</v>
          </cell>
        </row>
        <row r="117">
          <cell r="B117" t="str">
            <v>MO</v>
          </cell>
          <cell r="D117">
            <v>50</v>
          </cell>
          <cell r="F117" t="str">
            <v>.</v>
          </cell>
          <cell r="H117" t="str">
            <v>.</v>
          </cell>
          <cell r="J117">
            <v>25</v>
          </cell>
          <cell r="L117" t="str">
            <v>.</v>
          </cell>
          <cell r="N117" t="str">
            <v>.</v>
          </cell>
          <cell r="P117" t="str">
            <v>.</v>
          </cell>
          <cell r="R117" t="str">
            <v>.</v>
          </cell>
          <cell r="T117" t="str">
            <v>.</v>
          </cell>
          <cell r="V117" t="str">
            <v>.</v>
          </cell>
          <cell r="X117" t="str">
            <v>.</v>
          </cell>
          <cell r="Z117" t="str">
            <v>.</v>
          </cell>
          <cell r="AB117">
            <v>25</v>
          </cell>
          <cell r="AD117" t="str">
            <v>.</v>
          </cell>
          <cell r="AF117" t="str">
            <v>.</v>
          </cell>
          <cell r="AH117" t="str">
            <v>.</v>
          </cell>
          <cell r="AJ117" t="str">
            <v>.</v>
          </cell>
          <cell r="AL117" t="str">
            <v>.</v>
          </cell>
          <cell r="AN117" t="str">
            <v>.</v>
          </cell>
          <cell r="AP117" t="str">
            <v>.</v>
          </cell>
          <cell r="AR117" t="str">
            <v>.</v>
          </cell>
          <cell r="AT117" t="str">
            <v>.</v>
          </cell>
          <cell r="AV117" t="str">
            <v>.</v>
          </cell>
          <cell r="AX117" t="str">
            <v>.</v>
          </cell>
          <cell r="AZ117" t="str">
            <v>.</v>
          </cell>
          <cell r="BB117" t="str">
            <v>.</v>
          </cell>
          <cell r="BD117" t="str">
            <v>.</v>
          </cell>
          <cell r="BF117" t="str">
            <v>.</v>
          </cell>
          <cell r="BH117" t="str">
            <v>.</v>
          </cell>
          <cell r="BJ117" t="str">
            <v>.</v>
          </cell>
        </row>
        <row r="119">
          <cell r="B119" t="str">
            <v>MP</v>
          </cell>
          <cell r="D119">
            <v>46.1</v>
          </cell>
          <cell r="F119">
            <v>7.7</v>
          </cell>
          <cell r="H119">
            <v>7.7</v>
          </cell>
          <cell r="J119" t="str">
            <v>.</v>
          </cell>
          <cell r="L119" t="str">
            <v>.</v>
          </cell>
          <cell r="N119" t="str">
            <v>.</v>
          </cell>
          <cell r="P119">
            <v>7.7</v>
          </cell>
          <cell r="R119">
            <v>7.7</v>
          </cell>
          <cell r="T119">
            <v>7.7</v>
          </cell>
          <cell r="V119">
            <v>7.7</v>
          </cell>
          <cell r="X119" t="str">
            <v>.</v>
          </cell>
          <cell r="Z119" t="str">
            <v>.</v>
          </cell>
          <cell r="AB119">
            <v>7.7</v>
          </cell>
          <cell r="AD119" t="str">
            <v>.</v>
          </cell>
          <cell r="AF119" t="str">
            <v>.</v>
          </cell>
          <cell r="AH119" t="str">
            <v>.</v>
          </cell>
          <cell r="AJ119" t="str">
            <v>.</v>
          </cell>
          <cell r="AL119" t="str">
            <v>.</v>
          </cell>
          <cell r="AN119" t="str">
            <v>.</v>
          </cell>
          <cell r="AP119" t="str">
            <v>.</v>
          </cell>
          <cell r="AR119" t="str">
            <v>.</v>
          </cell>
          <cell r="AT119" t="str">
            <v>.</v>
          </cell>
          <cell r="AV119" t="str">
            <v>.</v>
          </cell>
          <cell r="AX119" t="str">
            <v>.</v>
          </cell>
          <cell r="AZ119" t="str">
            <v>.</v>
          </cell>
          <cell r="BB119" t="str">
            <v>.</v>
          </cell>
          <cell r="BD119" t="str">
            <v>.</v>
          </cell>
          <cell r="BF119" t="str">
            <v>.</v>
          </cell>
          <cell r="BH119" t="str">
            <v>.</v>
          </cell>
          <cell r="BJ119" t="str">
            <v>.</v>
          </cell>
        </row>
        <row r="121">
          <cell r="B121" t="str">
            <v>MR</v>
          </cell>
          <cell r="D121" t="str">
            <v>.</v>
          </cell>
          <cell r="F121">
            <v>19.82</v>
          </cell>
          <cell r="H121">
            <v>0</v>
          </cell>
          <cell r="J121" t="str">
            <v>.</v>
          </cell>
          <cell r="L121" t="str">
            <v>.</v>
          </cell>
          <cell r="N121" t="str">
            <v>.</v>
          </cell>
          <cell r="P121">
            <v>2.19</v>
          </cell>
          <cell r="R121">
            <v>22.42</v>
          </cell>
          <cell r="T121">
            <v>0.53</v>
          </cell>
          <cell r="V121">
            <v>6.66</v>
          </cell>
          <cell r="X121">
            <v>3.85</v>
          </cell>
          <cell r="Z121" t="str">
            <v>.</v>
          </cell>
          <cell r="AB121">
            <v>4.38</v>
          </cell>
          <cell r="AD121" t="str">
            <v>.</v>
          </cell>
          <cell r="AF121" t="str">
            <v>.</v>
          </cell>
          <cell r="AH121">
            <v>27.78</v>
          </cell>
          <cell r="AJ121" t="str">
            <v>.</v>
          </cell>
          <cell r="AL121" t="str">
            <v>.</v>
          </cell>
          <cell r="AN121">
            <v>0.71</v>
          </cell>
          <cell r="AP121">
            <v>0.86</v>
          </cell>
          <cell r="AR121" t="str">
            <v>.</v>
          </cell>
          <cell r="AT121" t="str">
            <v>.</v>
          </cell>
          <cell r="AV121" t="str">
            <v>.</v>
          </cell>
          <cell r="AX121" t="str">
            <v>.</v>
          </cell>
          <cell r="AZ121" t="str">
            <v>.</v>
          </cell>
          <cell r="BB121">
            <v>10.8</v>
          </cell>
          <cell r="BD121" t="str">
            <v>.</v>
          </cell>
          <cell r="BF121" t="str">
            <v>.</v>
          </cell>
          <cell r="BH121" t="str">
            <v>.</v>
          </cell>
          <cell r="BJ121" t="str">
            <v>.</v>
          </cell>
        </row>
        <row r="123">
          <cell r="B123" t="str">
            <v>MT</v>
          </cell>
          <cell r="D123" t="str">
            <v>.</v>
          </cell>
          <cell r="F123" t="str">
            <v>.</v>
          </cell>
          <cell r="H123">
            <v>35</v>
          </cell>
          <cell r="J123" t="str">
            <v>.</v>
          </cell>
          <cell r="L123" t="str">
            <v>.</v>
          </cell>
          <cell r="N123" t="str">
            <v>.</v>
          </cell>
          <cell r="P123" t="str">
            <v>.</v>
          </cell>
          <cell r="R123" t="str">
            <v>.</v>
          </cell>
          <cell r="T123" t="str">
            <v>.</v>
          </cell>
          <cell r="V123" t="str">
            <v>.</v>
          </cell>
          <cell r="X123" t="str">
            <v>.</v>
          </cell>
          <cell r="Z123" t="str">
            <v>.</v>
          </cell>
          <cell r="AB123">
            <v>65</v>
          </cell>
          <cell r="AD123" t="str">
            <v>.</v>
          </cell>
          <cell r="AF123" t="str">
            <v>.</v>
          </cell>
          <cell r="AH123" t="str">
            <v>.</v>
          </cell>
          <cell r="AJ123" t="str">
            <v>.</v>
          </cell>
          <cell r="AL123" t="str">
            <v>.</v>
          </cell>
          <cell r="AN123" t="str">
            <v>.</v>
          </cell>
          <cell r="AP123" t="str">
            <v>.</v>
          </cell>
          <cell r="AR123" t="str">
            <v>.</v>
          </cell>
          <cell r="AT123" t="str">
            <v>.</v>
          </cell>
          <cell r="AV123" t="str">
            <v>.</v>
          </cell>
          <cell r="AX123" t="str">
            <v>.</v>
          </cell>
          <cell r="AZ123" t="str">
            <v>.</v>
          </cell>
          <cell r="BB123" t="str">
            <v>.</v>
          </cell>
          <cell r="BD123" t="str">
            <v>.</v>
          </cell>
          <cell r="BF123" t="str">
            <v>.</v>
          </cell>
          <cell r="BH123" t="str">
            <v>.</v>
          </cell>
          <cell r="BJ123" t="str">
            <v>.</v>
          </cell>
        </row>
        <row r="125">
          <cell r="B125" t="str">
            <v>MX</v>
          </cell>
          <cell r="D125">
            <v>0.53</v>
          </cell>
          <cell r="F125" t="str">
            <v>.</v>
          </cell>
          <cell r="H125">
            <v>3.76</v>
          </cell>
          <cell r="J125">
            <v>0.11</v>
          </cell>
          <cell r="L125">
            <v>0.02</v>
          </cell>
          <cell r="N125">
            <v>0.28999999999999998</v>
          </cell>
          <cell r="P125">
            <v>4.08</v>
          </cell>
          <cell r="R125">
            <v>27.39</v>
          </cell>
          <cell r="T125">
            <v>1.38</v>
          </cell>
          <cell r="V125">
            <v>10.58</v>
          </cell>
          <cell r="X125">
            <v>7.22</v>
          </cell>
          <cell r="Z125">
            <v>0.24</v>
          </cell>
          <cell r="AB125">
            <v>12.98</v>
          </cell>
          <cell r="AD125">
            <v>0.1</v>
          </cell>
          <cell r="AF125">
            <v>3.6</v>
          </cell>
          <cell r="AH125">
            <v>14.88</v>
          </cell>
          <cell r="AJ125">
            <v>0.34</v>
          </cell>
          <cell r="AL125">
            <v>0.02</v>
          </cell>
          <cell r="AN125">
            <v>0.34</v>
          </cell>
          <cell r="AP125">
            <v>0.49</v>
          </cell>
          <cell r="AR125">
            <v>0.48</v>
          </cell>
          <cell r="AT125">
            <v>0.24</v>
          </cell>
          <cell r="AV125">
            <v>0.25</v>
          </cell>
          <cell r="AX125">
            <v>7.0000000000000007E-2</v>
          </cell>
          <cell r="AZ125">
            <v>0.1</v>
          </cell>
          <cell r="BB125">
            <v>10.47</v>
          </cell>
          <cell r="BD125">
            <v>0.04</v>
          </cell>
          <cell r="BF125" t="str">
            <v>.</v>
          </cell>
          <cell r="BH125" t="str">
            <v>.</v>
          </cell>
          <cell r="BJ125" t="str">
            <v>.</v>
          </cell>
        </row>
        <row r="127">
          <cell r="B127" t="str">
            <v>MY</v>
          </cell>
          <cell r="D127">
            <v>0.49</v>
          </cell>
          <cell r="F127" t="str">
            <v>.</v>
          </cell>
          <cell r="H127">
            <v>2.39</v>
          </cell>
          <cell r="J127">
            <v>0.03</v>
          </cell>
          <cell r="L127">
            <v>0.03</v>
          </cell>
          <cell r="N127">
            <v>0.15</v>
          </cell>
          <cell r="P127">
            <v>3.97</v>
          </cell>
          <cell r="R127">
            <v>44.74</v>
          </cell>
          <cell r="T127">
            <v>2.0499999999999998</v>
          </cell>
          <cell r="V127">
            <v>11.21</v>
          </cell>
          <cell r="X127">
            <v>6.67</v>
          </cell>
          <cell r="Z127">
            <v>0.06</v>
          </cell>
          <cell r="AB127">
            <v>10.66</v>
          </cell>
          <cell r="AD127">
            <v>0.05</v>
          </cell>
          <cell r="AF127">
            <v>1.1599999999999999</v>
          </cell>
          <cell r="AH127">
            <v>8.34</v>
          </cell>
          <cell r="AJ127">
            <v>0.27</v>
          </cell>
          <cell r="AL127" t="str">
            <v>.</v>
          </cell>
          <cell r="AN127">
            <v>0.17</v>
          </cell>
          <cell r="AP127">
            <v>0.16</v>
          </cell>
          <cell r="AR127">
            <v>0.06</v>
          </cell>
          <cell r="AT127">
            <v>0.03</v>
          </cell>
          <cell r="AV127">
            <v>0.21</v>
          </cell>
          <cell r="AX127">
            <v>0.02</v>
          </cell>
          <cell r="AZ127">
            <v>0.02</v>
          </cell>
          <cell r="BB127">
            <v>6.65</v>
          </cell>
          <cell r="BD127">
            <v>0.28000000000000003</v>
          </cell>
          <cell r="BF127">
            <v>0.01</v>
          </cell>
          <cell r="BH127">
            <v>0.09</v>
          </cell>
          <cell r="BJ127">
            <v>0.03</v>
          </cell>
        </row>
        <row r="129">
          <cell r="B129" t="str">
            <v>ND</v>
          </cell>
          <cell r="D129" t="str">
            <v>.</v>
          </cell>
          <cell r="F129" t="str">
            <v>.</v>
          </cell>
          <cell r="H129" t="str">
            <v>.</v>
          </cell>
          <cell r="J129" t="str">
            <v>.</v>
          </cell>
          <cell r="L129" t="str">
            <v>.</v>
          </cell>
          <cell r="N129" t="str">
            <v>.</v>
          </cell>
          <cell r="P129">
            <v>5.12</v>
          </cell>
          <cell r="R129">
            <v>81.240000000000009</v>
          </cell>
          <cell r="T129">
            <v>0.15</v>
          </cell>
          <cell r="V129">
            <v>12.14</v>
          </cell>
          <cell r="X129">
            <v>1.35</v>
          </cell>
          <cell r="Z129" t="str">
            <v>.</v>
          </cell>
          <cell r="AB129" t="str">
            <v>.</v>
          </cell>
          <cell r="AD129" t="str">
            <v>.</v>
          </cell>
          <cell r="AF129" t="str">
            <v>.</v>
          </cell>
          <cell r="AH129" t="str">
            <v>.</v>
          </cell>
          <cell r="AJ129" t="str">
            <v>.</v>
          </cell>
          <cell r="AL129" t="str">
            <v>.</v>
          </cell>
          <cell r="AN129" t="str">
            <v>.</v>
          </cell>
          <cell r="AP129" t="str">
            <v>.</v>
          </cell>
          <cell r="AR129" t="str">
            <v>.</v>
          </cell>
          <cell r="AT129" t="str">
            <v>.</v>
          </cell>
          <cell r="AV129" t="str">
            <v>.</v>
          </cell>
          <cell r="AX129" t="str">
            <v>.</v>
          </cell>
          <cell r="AZ129" t="str">
            <v>.</v>
          </cell>
          <cell r="BB129" t="str">
            <v>.</v>
          </cell>
          <cell r="BD129" t="str">
            <v>.</v>
          </cell>
          <cell r="BF129" t="str">
            <v>.</v>
          </cell>
          <cell r="BH129" t="str">
            <v>.</v>
          </cell>
          <cell r="BJ129" t="str">
            <v>.</v>
          </cell>
        </row>
        <row r="131">
          <cell r="B131" t="str">
            <v>OD</v>
          </cell>
          <cell r="D131" t="str">
            <v>.</v>
          </cell>
          <cell r="F131" t="str">
            <v>.</v>
          </cell>
          <cell r="H131" t="str">
            <v>.</v>
          </cell>
          <cell r="J131" t="str">
            <v>.</v>
          </cell>
          <cell r="L131" t="str">
            <v>.</v>
          </cell>
          <cell r="N131" t="str">
            <v>.</v>
          </cell>
          <cell r="P131">
            <v>7.48</v>
          </cell>
          <cell r="R131">
            <v>58.35</v>
          </cell>
          <cell r="T131">
            <v>2.0499999999999998</v>
          </cell>
          <cell r="V131">
            <v>20.91</v>
          </cell>
          <cell r="X131">
            <v>11.21</v>
          </cell>
          <cell r="Z131" t="str">
            <v>.</v>
          </cell>
          <cell r="AB131" t="str">
            <v>.</v>
          </cell>
          <cell r="AD131" t="str">
            <v>.</v>
          </cell>
          <cell r="AF131" t="str">
            <v>.</v>
          </cell>
          <cell r="AH131" t="str">
            <v>.</v>
          </cell>
          <cell r="AJ131" t="str">
            <v>.</v>
          </cell>
          <cell r="AL131" t="str">
            <v>.</v>
          </cell>
          <cell r="AN131" t="str">
            <v>.</v>
          </cell>
          <cell r="AP131" t="str">
            <v>.</v>
          </cell>
          <cell r="AR131" t="str">
            <v>.</v>
          </cell>
          <cell r="AT131" t="str">
            <v>.</v>
          </cell>
          <cell r="AV131" t="str">
            <v>.</v>
          </cell>
          <cell r="AX131" t="str">
            <v>.</v>
          </cell>
          <cell r="AZ131" t="str">
            <v>.</v>
          </cell>
          <cell r="BB131" t="str">
            <v>.</v>
          </cell>
          <cell r="BD131" t="str">
            <v>.</v>
          </cell>
          <cell r="BF131" t="str">
            <v>.</v>
          </cell>
          <cell r="BH131" t="str">
            <v>.</v>
          </cell>
          <cell r="BJ131" t="str">
            <v>.</v>
          </cell>
        </row>
        <row r="133">
          <cell r="B133" t="str">
            <v>PD</v>
          </cell>
          <cell r="D133" t="str">
            <v>.</v>
          </cell>
          <cell r="F133" t="str">
            <v>.</v>
          </cell>
          <cell r="H133" t="str">
            <v>.</v>
          </cell>
          <cell r="J133" t="str">
            <v>.</v>
          </cell>
          <cell r="L133" t="str">
            <v>.</v>
          </cell>
          <cell r="N133" t="str">
            <v>.</v>
          </cell>
          <cell r="P133">
            <v>5.95</v>
          </cell>
          <cell r="R133">
            <v>63.35</v>
          </cell>
          <cell r="T133">
            <v>1.4</v>
          </cell>
          <cell r="V133">
            <v>18.5</v>
          </cell>
          <cell r="X133">
            <v>10.8</v>
          </cell>
          <cell r="Z133" t="str">
            <v>.</v>
          </cell>
          <cell r="AB133" t="str">
            <v>.</v>
          </cell>
          <cell r="AD133" t="str">
            <v>.</v>
          </cell>
          <cell r="AF133" t="str">
            <v>.</v>
          </cell>
          <cell r="AH133" t="str">
            <v>.</v>
          </cell>
          <cell r="AJ133" t="str">
            <v>.</v>
          </cell>
          <cell r="AL133" t="str">
            <v>.</v>
          </cell>
          <cell r="AN133" t="str">
            <v>.</v>
          </cell>
          <cell r="AP133" t="str">
            <v>.</v>
          </cell>
          <cell r="AR133" t="str">
            <v>.</v>
          </cell>
          <cell r="AT133" t="str">
            <v>.</v>
          </cell>
          <cell r="AV133" t="str">
            <v>.</v>
          </cell>
          <cell r="AX133" t="str">
            <v>.</v>
          </cell>
          <cell r="AZ133" t="str">
            <v>.</v>
          </cell>
          <cell r="BB133" t="str">
            <v>.</v>
          </cell>
          <cell r="BD133" t="str">
            <v>.</v>
          </cell>
          <cell r="BF133" t="str">
            <v>.</v>
          </cell>
          <cell r="BH133" t="str">
            <v>.</v>
          </cell>
          <cell r="BJ133" t="str">
            <v>.</v>
          </cell>
        </row>
        <row r="135">
          <cell r="B135" t="str">
            <v>QD</v>
          </cell>
          <cell r="D135" t="str">
            <v>.</v>
          </cell>
          <cell r="F135" t="str">
            <v>.</v>
          </cell>
          <cell r="H135" t="str">
            <v>.</v>
          </cell>
          <cell r="J135" t="str">
            <v>.</v>
          </cell>
          <cell r="L135" t="str">
            <v>.</v>
          </cell>
          <cell r="N135" t="str">
            <v>.</v>
          </cell>
          <cell r="P135">
            <v>8.94</v>
          </cell>
          <cell r="R135">
            <v>36.369999999999997</v>
          </cell>
          <cell r="T135">
            <v>3.14</v>
          </cell>
          <cell r="V135">
            <v>38.15</v>
          </cell>
          <cell r="X135">
            <v>13.4</v>
          </cell>
          <cell r="Z135" t="str">
            <v>.</v>
          </cell>
          <cell r="AB135" t="str">
            <v>.</v>
          </cell>
          <cell r="AD135" t="str">
            <v>.</v>
          </cell>
          <cell r="AF135" t="str">
            <v>.</v>
          </cell>
          <cell r="AH135" t="str">
            <v>.</v>
          </cell>
          <cell r="AJ135" t="str">
            <v>.</v>
          </cell>
          <cell r="AL135" t="str">
            <v>.</v>
          </cell>
          <cell r="AN135" t="str">
            <v>.</v>
          </cell>
          <cell r="AP135" t="str">
            <v>.</v>
          </cell>
          <cell r="AR135" t="str">
            <v>.</v>
          </cell>
          <cell r="AT135" t="str">
            <v>.</v>
          </cell>
          <cell r="AV135" t="str">
            <v>.</v>
          </cell>
          <cell r="AX135" t="str">
            <v>.</v>
          </cell>
          <cell r="AZ135" t="str">
            <v>.</v>
          </cell>
          <cell r="BB135" t="str">
            <v>.</v>
          </cell>
          <cell r="BD135" t="str">
            <v>.</v>
          </cell>
          <cell r="BF135" t="str">
            <v>.</v>
          </cell>
          <cell r="BH135" t="str">
            <v>.</v>
          </cell>
          <cell r="BJ135" t="str">
            <v>.</v>
          </cell>
        </row>
        <row r="137">
          <cell r="B137" t="str">
            <v>TA</v>
          </cell>
          <cell r="D137">
            <v>1.02</v>
          </cell>
          <cell r="F137" t="str">
            <v>.</v>
          </cell>
          <cell r="H137">
            <v>3.66</v>
          </cell>
          <cell r="J137">
            <v>0.01</v>
          </cell>
          <cell r="L137">
            <v>0.05</v>
          </cell>
          <cell r="N137">
            <v>0.28000000000000003</v>
          </cell>
          <cell r="P137">
            <v>2.34</v>
          </cell>
          <cell r="R137">
            <v>19.22</v>
          </cell>
          <cell r="T137">
            <v>0.9</v>
          </cell>
          <cell r="V137">
            <v>7.41</v>
          </cell>
          <cell r="X137">
            <v>4.24</v>
          </cell>
          <cell r="Z137">
            <v>7.0000000000000007E-2</v>
          </cell>
          <cell r="AB137">
            <v>22.8</v>
          </cell>
          <cell r="AD137">
            <v>0.02</v>
          </cell>
          <cell r="AF137">
            <v>2.3199999999999998</v>
          </cell>
          <cell r="AH137">
            <v>23.91</v>
          </cell>
          <cell r="AJ137">
            <v>0.49</v>
          </cell>
          <cell r="AL137">
            <v>0</v>
          </cell>
          <cell r="AN137">
            <v>0.43</v>
          </cell>
          <cell r="AP137">
            <v>0.47</v>
          </cell>
          <cell r="AR137">
            <v>0.06</v>
          </cell>
          <cell r="AT137">
            <v>7.0000000000000007E-2</v>
          </cell>
          <cell r="AV137">
            <v>0.2</v>
          </cell>
          <cell r="AX137">
            <v>0.02</v>
          </cell>
          <cell r="AZ137">
            <v>0.14000000000000001</v>
          </cell>
          <cell r="BB137">
            <v>9.14</v>
          </cell>
          <cell r="BD137">
            <v>0.72</v>
          </cell>
          <cell r="BF137">
            <v>0</v>
          </cell>
          <cell r="BH137">
            <v>0.01</v>
          </cell>
          <cell r="BJ137">
            <v>0</v>
          </cell>
        </row>
      </sheetData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ing Checks"/>
      <sheetName val="Exhibit No. 2-A pg 1"/>
      <sheetName val="Exhibit No. 2-B"/>
      <sheetName val="Ex 2-C Pg 1 "/>
      <sheetName val="Ex 2-C Pg 2"/>
      <sheetName val="ExHibit No. 2-D "/>
      <sheetName val="Exhibit No. 2-D Check"/>
      <sheetName val="Exhibit No. 2-A Comparison"/>
      <sheetName val="Recon WS"/>
      <sheetName val="Recon WS Check"/>
      <sheetName val="Schedule 1 Tie"/>
      <sheetName val="NIE"/>
      <sheetName val="Sch-1 Revised per Alloc"/>
      <sheetName val="Exhibit No. 2-A p. 2"/>
      <sheetName val="Sheet2"/>
      <sheetName val="Support Documents"/>
      <sheetName val="NIPSCO_Gas"/>
      <sheetName val="Sch 1 - Electric"/>
      <sheetName val="Quarterly checklist"/>
      <sheetName val="Sch 1 Rpt 8 Cur Mo"/>
      <sheetName val="Sch 1 Rpt 9 Cur Mo"/>
      <sheetName val="Sch 1 Rpt 9 Cur Mo Prior Yr"/>
      <sheetName val="Sch 1 Rpt 9 Dec Prior Yr"/>
      <sheetName val="Sch 1 Rpts 8 Prior Yr All Mo's"/>
      <sheetName val="YE Setup Tax Rate Email"/>
      <sheetName val="Preparation Instructions"/>
      <sheetName val="Docket Website Data"/>
      <sheetName val="Input "/>
    </sheetNames>
    <sheetDataSet>
      <sheetData sheetId="0"/>
      <sheetData sheetId="1"/>
      <sheetData sheetId="2"/>
      <sheetData sheetId="3"/>
      <sheetData sheetId="4">
        <row r="1">
          <cell r="I1" t="str">
            <v>Cause No. 43629-GCA3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E7">
            <v>0</v>
          </cell>
          <cell r="F7" t="str">
            <v>current</v>
          </cell>
          <cell r="G7" t="str">
            <v>current</v>
          </cell>
          <cell r="H7" t="str">
            <v>current</v>
          </cell>
          <cell r="I7" t="str">
            <v>current</v>
          </cell>
          <cell r="J7" t="str">
            <v>current</v>
          </cell>
          <cell r="K7" t="str">
            <v>current</v>
          </cell>
          <cell r="L7" t="str">
            <v>current</v>
          </cell>
          <cell r="M7" t="str">
            <v>current</v>
          </cell>
          <cell r="N7" t="str">
            <v>current</v>
          </cell>
          <cell r="O7" t="str">
            <v>current</v>
          </cell>
          <cell r="P7" t="str">
            <v>current</v>
          </cell>
          <cell r="T7">
            <v>0</v>
          </cell>
          <cell r="U7">
            <v>0</v>
          </cell>
          <cell r="V7" t="str">
            <v>Prior Roll</v>
          </cell>
          <cell r="W7" t="str">
            <v>Prior Roll</v>
          </cell>
          <cell r="X7" t="str">
            <v>Prior Roll</v>
          </cell>
          <cell r="Y7" t="str">
            <v>Prior Roll</v>
          </cell>
          <cell r="Z7" t="str">
            <v>Prior Roll</v>
          </cell>
          <cell r="AA7" t="str">
            <v>Prior Roll</v>
          </cell>
          <cell r="AB7" t="str">
            <v>Prior Roll</v>
          </cell>
          <cell r="AC7" t="str">
            <v>Prior Roll</v>
          </cell>
          <cell r="AD7" t="str">
            <v>Prior Roll</v>
          </cell>
          <cell r="AE7" t="str">
            <v>Prior Roll</v>
          </cell>
          <cell r="AF7" t="str">
            <v>Prior Roll</v>
          </cell>
          <cell r="AI7">
            <v>0</v>
          </cell>
        </row>
        <row r="9">
          <cell r="E9" t="str">
            <v>Curr 1</v>
          </cell>
          <cell r="F9" t="str">
            <v>curr 2</v>
          </cell>
          <cell r="G9" t="str">
            <v>curr 3</v>
          </cell>
          <cell r="H9" t="str">
            <v>curr 4</v>
          </cell>
          <cell r="I9" t="str">
            <v>curr 5</v>
          </cell>
          <cell r="J9" t="str">
            <v>curr 6</v>
          </cell>
          <cell r="K9" t="str">
            <v>curr 7</v>
          </cell>
          <cell r="L9" t="str">
            <v>curr 8</v>
          </cell>
          <cell r="M9" t="str">
            <v>curr 9</v>
          </cell>
          <cell r="N9" t="str">
            <v>curr 10</v>
          </cell>
          <cell r="O9" t="str">
            <v>curr 11</v>
          </cell>
          <cell r="P9" t="str">
            <v>curr 12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 t="str">
            <v>Prior 1</v>
          </cell>
          <cell r="V9" t="str">
            <v>Prior 2</v>
          </cell>
          <cell r="W9" t="str">
            <v>Prior 3</v>
          </cell>
          <cell r="X9" t="str">
            <v>Prior 4</v>
          </cell>
          <cell r="Y9" t="str">
            <v>Prior 5</v>
          </cell>
          <cell r="Z9" t="str">
            <v>Prior 6</v>
          </cell>
          <cell r="AA9" t="str">
            <v>Prior 7</v>
          </cell>
          <cell r="AB9" t="str">
            <v>Prior 8</v>
          </cell>
          <cell r="AC9" t="str">
            <v>Prior 9</v>
          </cell>
          <cell r="AD9" t="str">
            <v>Prior 10</v>
          </cell>
          <cell r="AE9" t="str">
            <v>Prior 11</v>
          </cell>
          <cell r="AF9" t="str">
            <v>Prior 12</v>
          </cell>
          <cell r="AG9">
            <v>0</v>
          </cell>
          <cell r="AH9">
            <v>0</v>
          </cell>
          <cell r="AI9">
            <v>0</v>
          </cell>
        </row>
        <row r="16">
          <cell r="A16">
            <v>1</v>
          </cell>
          <cell r="C16" t="str">
            <v>Gas Revenues</v>
          </cell>
          <cell r="E16">
            <v>159161126.19999996</v>
          </cell>
          <cell r="F16">
            <v>148734012.66</v>
          </cell>
          <cell r="G16">
            <v>113043202.63999997</v>
          </cell>
          <cell r="H16">
            <v>58872202.770000003</v>
          </cell>
          <cell r="I16">
            <v>38568814.929999992</v>
          </cell>
          <cell r="J16">
            <v>27832413.670000006</v>
          </cell>
          <cell r="K16">
            <v>27664475.190000001</v>
          </cell>
          <cell r="L16">
            <v>26889992.32</v>
          </cell>
          <cell r="M16">
            <v>30964593.879999999</v>
          </cell>
          <cell r="N16">
            <v>46261217.960000001</v>
          </cell>
          <cell r="O16">
            <v>87586642.069999993</v>
          </cell>
          <cell r="P16">
            <v>95424249.569999993</v>
          </cell>
          <cell r="R16">
            <v>861002944</v>
          </cell>
          <cell r="T16">
            <v>0</v>
          </cell>
          <cell r="U16">
            <v>96483940.269999996</v>
          </cell>
          <cell r="V16">
            <v>89633759.560000002</v>
          </cell>
          <cell r="W16">
            <v>87184764.799999997</v>
          </cell>
          <cell r="X16">
            <v>57456580.030000001</v>
          </cell>
          <cell r="Y16">
            <v>33773824.950000003</v>
          </cell>
          <cell r="Z16">
            <v>26685579.760000002</v>
          </cell>
          <cell r="AA16">
            <v>26168175.359999999</v>
          </cell>
          <cell r="AB16">
            <v>24853225.66</v>
          </cell>
          <cell r="AC16">
            <v>28137073.489999998</v>
          </cell>
          <cell r="AD16">
            <v>43982019.170000002</v>
          </cell>
          <cell r="AE16">
            <v>74176724.75</v>
          </cell>
          <cell r="AF16">
            <v>107111465.61</v>
          </cell>
          <cell r="AG16">
            <v>0</v>
          </cell>
          <cell r="AH16">
            <v>695647133.40999997</v>
          </cell>
          <cell r="AI16">
            <v>0</v>
          </cell>
          <cell r="AJ16">
            <v>0</v>
          </cell>
        </row>
        <row r="18">
          <cell r="A18">
            <v>3</v>
          </cell>
          <cell r="C18" t="str">
            <v>Purchase Gas</v>
          </cell>
          <cell r="E18">
            <v>112930878.12000003</v>
          </cell>
          <cell r="F18">
            <v>111296594.86</v>
          </cell>
          <cell r="G18">
            <v>79119546.319999993</v>
          </cell>
          <cell r="H18">
            <v>30644398.520000003</v>
          </cell>
          <cell r="I18">
            <v>16293391.519999994</v>
          </cell>
          <cell r="J18">
            <v>8517887.660000002</v>
          </cell>
          <cell r="K18">
            <v>8735581.9700000007</v>
          </cell>
          <cell r="L18">
            <v>8240964.6200000001</v>
          </cell>
          <cell r="M18">
            <v>11325182.27</v>
          </cell>
          <cell r="N18">
            <v>22888134.07</v>
          </cell>
          <cell r="O18">
            <v>55703188.990000002</v>
          </cell>
          <cell r="P18">
            <v>58759736.5</v>
          </cell>
          <cell r="R18">
            <v>524455485</v>
          </cell>
          <cell r="U18">
            <v>58653377.460000001</v>
          </cell>
          <cell r="V18">
            <v>52961545.079999998</v>
          </cell>
          <cell r="W18">
            <v>51518225.460000001</v>
          </cell>
          <cell r="X18">
            <v>29909888.649999999</v>
          </cell>
          <cell r="Y18">
            <v>11934754.59</v>
          </cell>
          <cell r="Z18">
            <v>7512591.6100000003</v>
          </cell>
          <cell r="AA18">
            <v>7147056.1100000003</v>
          </cell>
          <cell r="AB18">
            <v>6470399.29</v>
          </cell>
          <cell r="AC18">
            <v>8896559.4499999993</v>
          </cell>
          <cell r="AD18">
            <v>20878589.5</v>
          </cell>
          <cell r="AE18">
            <v>43628102.210000001</v>
          </cell>
          <cell r="AF18">
            <v>67570722.200000003</v>
          </cell>
          <cell r="AG18">
            <v>0</v>
          </cell>
          <cell r="AH18">
            <v>367081811.61000001</v>
          </cell>
          <cell r="AI18">
            <v>0</v>
          </cell>
          <cell r="AJ18">
            <v>0</v>
          </cell>
        </row>
        <row r="19">
          <cell r="A19">
            <v>4</v>
          </cell>
          <cell r="C19" t="str">
            <v>Trackable Underground Storage</v>
          </cell>
          <cell r="E19">
            <v>3159178.7199999997</v>
          </cell>
          <cell r="F19">
            <v>3098980.8000000003</v>
          </cell>
          <cell r="G19">
            <v>2818416.0300000007</v>
          </cell>
          <cell r="H19">
            <v>2752849.01</v>
          </cell>
          <cell r="I19">
            <v>2706075.65</v>
          </cell>
          <cell r="J19">
            <v>2661719.0799999991</v>
          </cell>
          <cell r="K19">
            <v>2731875.17</v>
          </cell>
          <cell r="L19">
            <v>2593738.58</v>
          </cell>
          <cell r="M19">
            <v>2613637.84</v>
          </cell>
          <cell r="N19">
            <v>2582080.9700000002</v>
          </cell>
          <cell r="O19">
            <v>2604843.61</v>
          </cell>
          <cell r="P19">
            <v>2757452.36</v>
          </cell>
          <cell r="R19">
            <v>33080847.819999997</v>
          </cell>
          <cell r="U19">
            <v>3274233.66</v>
          </cell>
          <cell r="V19">
            <v>3184167.01</v>
          </cell>
          <cell r="W19">
            <v>2761632.58</v>
          </cell>
          <cell r="X19">
            <v>2799523.02</v>
          </cell>
          <cell r="Y19">
            <v>2731848.19</v>
          </cell>
          <cell r="Z19">
            <v>2748989.95</v>
          </cell>
          <cell r="AA19">
            <v>2689651.7</v>
          </cell>
          <cell r="AB19">
            <v>2705032.18</v>
          </cell>
          <cell r="AC19">
            <v>2655301.4700000002</v>
          </cell>
          <cell r="AD19">
            <v>2658660.91</v>
          </cell>
          <cell r="AE19">
            <v>2755429.49</v>
          </cell>
          <cell r="AF19">
            <v>2951906.54</v>
          </cell>
          <cell r="AG19">
            <v>0</v>
          </cell>
          <cell r="AH19">
            <v>33916376.699999996</v>
          </cell>
          <cell r="AI19">
            <v>0</v>
          </cell>
          <cell r="AJ19">
            <v>0</v>
          </cell>
        </row>
        <row r="20">
          <cell r="A20">
            <v>5</v>
          </cell>
          <cell r="C20" t="str">
            <v>Trackable Transmission</v>
          </cell>
          <cell r="E20">
            <v>143453.66</v>
          </cell>
          <cell r="F20">
            <v>168292.57</v>
          </cell>
          <cell r="G20">
            <v>110113.37000000001</v>
          </cell>
          <cell r="H20">
            <v>198161.58000000002</v>
          </cell>
          <cell r="I20">
            <v>183613.74</v>
          </cell>
          <cell r="J20">
            <v>218898.46</v>
          </cell>
          <cell r="K20">
            <v>223705.63</v>
          </cell>
          <cell r="L20">
            <v>154906.65</v>
          </cell>
          <cell r="M20">
            <v>195479.99</v>
          </cell>
          <cell r="N20">
            <v>125765.98</v>
          </cell>
          <cell r="O20">
            <v>139902.07999999999</v>
          </cell>
          <cell r="P20">
            <v>109289.88</v>
          </cell>
          <cell r="R20">
            <v>1971583.5899999999</v>
          </cell>
          <cell r="U20">
            <v>75272.990000000005</v>
          </cell>
          <cell r="V20">
            <v>81309.600000000006</v>
          </cell>
          <cell r="W20">
            <v>54853.18</v>
          </cell>
          <cell r="X20">
            <v>66028.22</v>
          </cell>
          <cell r="Y20">
            <v>150568.68</v>
          </cell>
          <cell r="Z20">
            <v>152756.85999999999</v>
          </cell>
          <cell r="AA20">
            <v>139615.37</v>
          </cell>
          <cell r="AB20">
            <v>184064.17</v>
          </cell>
          <cell r="AC20">
            <v>164090.60999999999</v>
          </cell>
          <cell r="AD20">
            <v>103496.9</v>
          </cell>
          <cell r="AE20">
            <v>83887.44</v>
          </cell>
          <cell r="AF20">
            <v>150219.92000000001</v>
          </cell>
          <cell r="AG20">
            <v>0</v>
          </cell>
          <cell r="AH20">
            <v>1406163.94</v>
          </cell>
          <cell r="AI20">
            <v>0</v>
          </cell>
          <cell r="AJ20">
            <v>0</v>
          </cell>
        </row>
        <row r="27">
          <cell r="A27">
            <v>12</v>
          </cell>
          <cell r="C27" t="str">
            <v xml:space="preserve">Other Operation </v>
          </cell>
          <cell r="D27">
            <v>0</v>
          </cell>
          <cell r="E27">
            <v>11730739.939999998</v>
          </cell>
          <cell r="F27">
            <v>9976255</v>
          </cell>
          <cell r="G27">
            <v>10929349.019999996</v>
          </cell>
          <cell r="H27">
            <v>10151915.719999999</v>
          </cell>
          <cell r="I27">
            <v>10675626.48</v>
          </cell>
          <cell r="J27">
            <v>11960335.670000002</v>
          </cell>
          <cell r="K27">
            <v>9700293.4000000004</v>
          </cell>
          <cell r="L27">
            <v>10688188.689999999</v>
          </cell>
          <cell r="M27">
            <v>14217601.160000002</v>
          </cell>
          <cell r="N27">
            <v>11687310.809999999</v>
          </cell>
          <cell r="O27">
            <v>10112941.080000006</v>
          </cell>
          <cell r="P27">
            <v>13168399.779999994</v>
          </cell>
          <cell r="Q27">
            <v>0</v>
          </cell>
          <cell r="R27">
            <v>134998956.75</v>
          </cell>
          <cell r="U27">
            <v>11283160.589999996</v>
          </cell>
          <cell r="V27">
            <v>10381171.520000003</v>
          </cell>
          <cell r="W27">
            <v>11736028.75</v>
          </cell>
          <cell r="X27">
            <v>10610116.550000001</v>
          </cell>
          <cell r="Y27">
            <v>10965709.660000002</v>
          </cell>
          <cell r="Z27">
            <v>11356218.470000001</v>
          </cell>
          <cell r="AA27">
            <v>10272532.940000001</v>
          </cell>
          <cell r="AB27">
            <v>11618804.059999999</v>
          </cell>
          <cell r="AC27">
            <v>10882978.230000002</v>
          </cell>
          <cell r="AD27">
            <v>11465516.66</v>
          </cell>
          <cell r="AE27">
            <v>12075575.57</v>
          </cell>
          <cell r="AF27">
            <v>12906513.469999984</v>
          </cell>
          <cell r="AG27">
            <v>0</v>
          </cell>
          <cell r="AH27">
            <v>135554326.46999997</v>
          </cell>
          <cell r="AI27">
            <v>0</v>
          </cell>
          <cell r="AJ27">
            <v>0</v>
          </cell>
        </row>
        <row r="28">
          <cell r="A28">
            <v>13</v>
          </cell>
          <cell r="C28" t="str">
            <v>Maintenance</v>
          </cell>
          <cell r="E28">
            <v>2140687.1700000004</v>
          </cell>
          <cell r="F28">
            <v>2167997.62</v>
          </cell>
          <cell r="G28">
            <v>2372647.85</v>
          </cell>
          <cell r="H28">
            <v>1983119.46</v>
          </cell>
          <cell r="I28">
            <v>2562974.2099999995</v>
          </cell>
          <cell r="J28">
            <v>2276302.8199999998</v>
          </cell>
          <cell r="K28">
            <v>2502043.89</v>
          </cell>
          <cell r="L28">
            <v>2426191.25</v>
          </cell>
          <cell r="M28">
            <v>2260753.5299999998</v>
          </cell>
          <cell r="N28">
            <v>2539659.5499999998</v>
          </cell>
          <cell r="O28">
            <v>1814695.85</v>
          </cell>
          <cell r="P28">
            <v>3495509.38</v>
          </cell>
          <cell r="Q28">
            <v>0</v>
          </cell>
          <cell r="R28">
            <v>28542582.580000006</v>
          </cell>
          <cell r="U28">
            <v>1669274.01</v>
          </cell>
          <cell r="V28">
            <v>1538329.85</v>
          </cell>
          <cell r="W28">
            <v>1746905.11</v>
          </cell>
          <cell r="X28">
            <v>2099774.16</v>
          </cell>
          <cell r="Y28">
            <v>2421429.7200000002</v>
          </cell>
          <cell r="Z28">
            <v>2398127.17</v>
          </cell>
          <cell r="AA28">
            <v>2140864.2000000002</v>
          </cell>
          <cell r="AB28">
            <v>2454347.9500000002</v>
          </cell>
          <cell r="AC28">
            <v>2408895.5499999998</v>
          </cell>
          <cell r="AD28">
            <v>2545538.62</v>
          </cell>
          <cell r="AE28">
            <v>2753638.59</v>
          </cell>
          <cell r="AF28">
            <v>3053508.67</v>
          </cell>
          <cell r="AG28">
            <v>0</v>
          </cell>
          <cell r="AH28">
            <v>27230633.600000001</v>
          </cell>
          <cell r="AI28">
            <v>0</v>
          </cell>
          <cell r="AJ28">
            <v>0</v>
          </cell>
        </row>
        <row r="29">
          <cell r="A29">
            <v>14</v>
          </cell>
          <cell r="C29" t="str">
            <v>Depreciation Expense</v>
          </cell>
          <cell r="E29">
            <v>591767.36999999976</v>
          </cell>
          <cell r="F29">
            <v>614854.23</v>
          </cell>
          <cell r="G29">
            <v>627238.21</v>
          </cell>
          <cell r="H29">
            <v>666780.85999999987</v>
          </cell>
          <cell r="I29">
            <v>683736.26</v>
          </cell>
          <cell r="J29">
            <v>690672.94000000006</v>
          </cell>
          <cell r="K29">
            <v>704957.27</v>
          </cell>
          <cell r="L29">
            <v>696707.7</v>
          </cell>
          <cell r="M29">
            <v>702302.29</v>
          </cell>
          <cell r="N29">
            <v>708757.59</v>
          </cell>
          <cell r="O29">
            <v>689004.22</v>
          </cell>
          <cell r="P29">
            <v>611556.18999999994</v>
          </cell>
          <cell r="Q29">
            <v>0</v>
          </cell>
          <cell r="R29">
            <v>7988335.129999999</v>
          </cell>
          <cell r="U29">
            <v>843556.47</v>
          </cell>
          <cell r="V29">
            <v>847624.3</v>
          </cell>
          <cell r="W29">
            <v>736010.55</v>
          </cell>
          <cell r="X29">
            <v>750216.2</v>
          </cell>
          <cell r="Y29">
            <v>675962.01</v>
          </cell>
          <cell r="Z29">
            <v>840167.17</v>
          </cell>
          <cell r="AA29">
            <v>773925.01</v>
          </cell>
          <cell r="AB29">
            <v>596439.43999999994</v>
          </cell>
          <cell r="AC29">
            <v>600763.82999999996</v>
          </cell>
          <cell r="AD29">
            <v>607484.47</v>
          </cell>
          <cell r="AE29">
            <v>554358.51</v>
          </cell>
          <cell r="AF29">
            <v>561303.46</v>
          </cell>
          <cell r="AG29">
            <v>0</v>
          </cell>
          <cell r="AH29">
            <v>8387811.4199999999</v>
          </cell>
          <cell r="AI29">
            <v>0</v>
          </cell>
          <cell r="AJ29">
            <v>0</v>
          </cell>
        </row>
        <row r="30">
          <cell r="A30">
            <v>15</v>
          </cell>
          <cell r="C30" t="str">
            <v>Amortization Expense</v>
          </cell>
          <cell r="E30">
            <v>262726.64999999997</v>
          </cell>
          <cell r="F30">
            <v>264777.59000000003</v>
          </cell>
          <cell r="G30">
            <v>264787.63</v>
          </cell>
          <cell r="H30">
            <v>247158.39</v>
          </cell>
          <cell r="I30">
            <v>236960.80999999997</v>
          </cell>
          <cell r="J30">
            <v>236489.89999999997</v>
          </cell>
          <cell r="K30">
            <v>236540.15</v>
          </cell>
          <cell r="L30">
            <v>287078.59000000003</v>
          </cell>
          <cell r="M30">
            <v>250561.01</v>
          </cell>
          <cell r="N30">
            <v>256399.42</v>
          </cell>
          <cell r="O30">
            <v>276524.59999999998</v>
          </cell>
          <cell r="P30">
            <v>203505.58</v>
          </cell>
          <cell r="Q30">
            <v>0</v>
          </cell>
          <cell r="R30">
            <v>3023510.32</v>
          </cell>
          <cell r="U30">
            <v>336128.92</v>
          </cell>
          <cell r="V30">
            <v>336107.45</v>
          </cell>
          <cell r="W30">
            <v>332491.59000000003</v>
          </cell>
          <cell r="X30">
            <v>327008.53999999998</v>
          </cell>
          <cell r="Y30">
            <v>318768.78999999998</v>
          </cell>
          <cell r="Z30">
            <v>335623.18</v>
          </cell>
          <cell r="AA30">
            <v>327191.59000000003</v>
          </cell>
          <cell r="AB30">
            <v>326957.8</v>
          </cell>
          <cell r="AC30">
            <v>336071.62</v>
          </cell>
          <cell r="AD30">
            <v>331531.19</v>
          </cell>
          <cell r="AE30">
            <v>256428.37</v>
          </cell>
          <cell r="AF30">
            <v>262644.53000000003</v>
          </cell>
          <cell r="AG30">
            <v>0</v>
          </cell>
          <cell r="AH30">
            <v>3826953.5700000003</v>
          </cell>
          <cell r="AI30">
            <v>0</v>
          </cell>
          <cell r="AJ30">
            <v>0</v>
          </cell>
        </row>
        <row r="31">
          <cell r="A31">
            <v>16</v>
          </cell>
          <cell r="C31" t="str">
            <v>Taxes Other Than Income Taxes</v>
          </cell>
          <cell r="E31">
            <v>3769738.02</v>
          </cell>
          <cell r="F31">
            <v>3406572.7399999998</v>
          </cell>
          <cell r="G31">
            <v>3221903.2400000007</v>
          </cell>
          <cell r="H31">
            <v>2502866.2000000002</v>
          </cell>
          <cell r="I31">
            <v>1171071.6599999999</v>
          </cell>
          <cell r="J31">
            <v>1974520.9699999997</v>
          </cell>
          <cell r="K31">
            <v>1870190.91</v>
          </cell>
          <cell r="L31">
            <v>1724879.21</v>
          </cell>
          <cell r="M31">
            <v>1879504.87</v>
          </cell>
          <cell r="N31">
            <v>1668974.35</v>
          </cell>
          <cell r="O31">
            <v>1851488.58</v>
          </cell>
          <cell r="P31">
            <v>2963112.48</v>
          </cell>
          <cell r="Q31">
            <v>0</v>
          </cell>
          <cell r="R31">
            <v>28004823.23</v>
          </cell>
          <cell r="U31">
            <v>2971114.59</v>
          </cell>
          <cell r="V31">
            <v>2857354.63</v>
          </cell>
          <cell r="W31">
            <v>2122108.39</v>
          </cell>
          <cell r="X31">
            <v>2445563.64</v>
          </cell>
          <cell r="Y31">
            <v>1653247.63</v>
          </cell>
          <cell r="Z31">
            <v>2081807.31</v>
          </cell>
          <cell r="AA31">
            <v>1863687.63</v>
          </cell>
          <cell r="AB31">
            <v>1789216.67</v>
          </cell>
          <cell r="AC31">
            <v>1722225.1</v>
          </cell>
          <cell r="AD31">
            <v>1809118.08</v>
          </cell>
          <cell r="AE31">
            <v>2337535.9700000002</v>
          </cell>
          <cell r="AF31">
            <v>2968692.58</v>
          </cell>
          <cell r="AG31">
            <v>0</v>
          </cell>
          <cell r="AH31">
            <v>26621672.219999999</v>
          </cell>
          <cell r="AI31">
            <v>0</v>
          </cell>
          <cell r="AJ31">
            <v>0</v>
          </cell>
        </row>
        <row r="37">
          <cell r="A37">
            <v>22</v>
          </cell>
          <cell r="C37" t="str">
            <v>Total Other Income</v>
          </cell>
          <cell r="E37">
            <v>-112175.72000000009</v>
          </cell>
          <cell r="F37">
            <v>-210788.85999999996</v>
          </cell>
          <cell r="G37">
            <v>-178399.22</v>
          </cell>
          <cell r="H37">
            <v>-1788636.91</v>
          </cell>
          <cell r="I37">
            <v>-12754.87000000001</v>
          </cell>
          <cell r="J37">
            <v>-36159.090000000011</v>
          </cell>
          <cell r="K37">
            <v>13786.71</v>
          </cell>
          <cell r="L37">
            <v>-22065.56</v>
          </cell>
          <cell r="M37">
            <v>32916.080000000002</v>
          </cell>
          <cell r="N37">
            <v>68972.210000000006</v>
          </cell>
          <cell r="O37">
            <v>137912.84</v>
          </cell>
          <cell r="P37">
            <v>-19725.549999999988</v>
          </cell>
          <cell r="R37">
            <v>-2127118</v>
          </cell>
          <cell r="T37">
            <v>-2127118</v>
          </cell>
          <cell r="U37">
            <v>14482866.960000001</v>
          </cell>
          <cell r="V37">
            <v>-218041.68</v>
          </cell>
          <cell r="W37">
            <v>-57759.01</v>
          </cell>
          <cell r="X37">
            <v>6366.63</v>
          </cell>
          <cell r="Y37">
            <v>244396.4</v>
          </cell>
          <cell r="Z37">
            <v>92898.7</v>
          </cell>
          <cell r="AA37">
            <v>295137.89</v>
          </cell>
          <cell r="AB37">
            <v>-123331.21</v>
          </cell>
          <cell r="AC37">
            <v>-82485.56</v>
          </cell>
          <cell r="AD37">
            <v>-313572.78999999998</v>
          </cell>
          <cell r="AE37">
            <v>83213.73</v>
          </cell>
          <cell r="AF37">
            <v>107013.53</v>
          </cell>
          <cell r="AG37">
            <v>0</v>
          </cell>
          <cell r="AH37">
            <v>14516703.590000002</v>
          </cell>
          <cell r="AI37">
            <v>0</v>
          </cell>
          <cell r="AJ37">
            <v>0</v>
          </cell>
        </row>
        <row r="38">
          <cell r="A38">
            <v>23</v>
          </cell>
          <cell r="C38" t="str">
            <v>Total Interest and Other Charges</v>
          </cell>
          <cell r="E38">
            <v>106303.01000000001</v>
          </cell>
          <cell r="F38">
            <v>111990.67000000001</v>
          </cell>
          <cell r="G38">
            <v>118541.29000000001</v>
          </cell>
          <cell r="H38">
            <v>115933.18</v>
          </cell>
          <cell r="I38">
            <v>167914.51</v>
          </cell>
          <cell r="J38">
            <v>106707.31999999999</v>
          </cell>
          <cell r="K38">
            <v>115352.61</v>
          </cell>
          <cell r="L38">
            <v>111764.92</v>
          </cell>
          <cell r="M38">
            <v>81698.69</v>
          </cell>
          <cell r="N38">
            <v>114812.11</v>
          </cell>
          <cell r="O38">
            <v>50758.6</v>
          </cell>
          <cell r="P38">
            <v>82409.600000000006</v>
          </cell>
          <cell r="R38">
            <v>1284187</v>
          </cell>
          <cell r="T38">
            <v>1284187</v>
          </cell>
          <cell r="U38">
            <v>93867.07</v>
          </cell>
          <cell r="V38">
            <v>86389.77</v>
          </cell>
          <cell r="W38">
            <v>68676.75</v>
          </cell>
          <cell r="X38">
            <v>93068.27</v>
          </cell>
          <cell r="Y38">
            <v>82575.12</v>
          </cell>
          <cell r="Z38">
            <v>79819.8</v>
          </cell>
          <cell r="AA38">
            <v>95355.96</v>
          </cell>
          <cell r="AB38">
            <v>107833.45</v>
          </cell>
          <cell r="AC38">
            <v>73958.759999999995</v>
          </cell>
          <cell r="AD38">
            <v>79846.899999999994</v>
          </cell>
          <cell r="AE38">
            <v>74259.28</v>
          </cell>
          <cell r="AF38">
            <v>103714.16</v>
          </cell>
          <cell r="AG38">
            <v>0</v>
          </cell>
          <cell r="AH38">
            <v>1039365.29</v>
          </cell>
          <cell r="AI38">
            <v>0</v>
          </cell>
          <cell r="AJ38">
            <v>0</v>
          </cell>
        </row>
        <row r="42">
          <cell r="A42">
            <v>27</v>
          </cell>
          <cell r="C42" t="str">
            <v>Deferred, Net</v>
          </cell>
          <cell r="D42">
            <v>0</v>
          </cell>
          <cell r="E42">
            <v>1582219.5599999998</v>
          </cell>
          <cell r="F42">
            <v>1743738.3100000003</v>
          </cell>
          <cell r="G42">
            <v>4176862.8600000003</v>
          </cell>
          <cell r="H42">
            <v>2517891.41</v>
          </cell>
          <cell r="I42">
            <v>2202271.6699999995</v>
          </cell>
          <cell r="J42">
            <v>2208504.4700000002</v>
          </cell>
          <cell r="K42">
            <v>2208504.0900000003</v>
          </cell>
          <cell r="L42">
            <v>2646475.1499999994</v>
          </cell>
          <cell r="M42">
            <v>2263250.9600000004</v>
          </cell>
          <cell r="N42">
            <v>10612171.98</v>
          </cell>
          <cell r="O42">
            <v>2258874.5900000003</v>
          </cell>
          <cell r="P42">
            <v>38685374.510000005</v>
          </cell>
          <cell r="Q42">
            <v>0</v>
          </cell>
          <cell r="R42">
            <v>73106139.560000002</v>
          </cell>
          <cell r="S42">
            <v>0</v>
          </cell>
          <cell r="T42">
            <v>0</v>
          </cell>
          <cell r="U42">
            <v>1464109.1700000002</v>
          </cell>
          <cell r="V42">
            <v>1054763.6599999999</v>
          </cell>
          <cell r="W42">
            <v>3765788.4100000006</v>
          </cell>
          <cell r="X42">
            <v>1383058.6199999999</v>
          </cell>
          <cell r="Y42">
            <v>1422919.74</v>
          </cell>
          <cell r="Z42">
            <v>2620300.3000000003</v>
          </cell>
          <cell r="AA42">
            <v>1595907.9549999998</v>
          </cell>
          <cell r="AB42">
            <v>-51034.309999999939</v>
          </cell>
          <cell r="AC42">
            <v>3313492.34</v>
          </cell>
          <cell r="AD42">
            <v>-5111408.4800000004</v>
          </cell>
          <cell r="AE42">
            <v>-3749537.5599999977</v>
          </cell>
          <cell r="AF42">
            <v>8970316.1900000013</v>
          </cell>
          <cell r="AG42">
            <v>0</v>
          </cell>
          <cell r="AH42">
            <v>16678676.035000004</v>
          </cell>
          <cell r="AI42">
            <v>0</v>
          </cell>
          <cell r="AJ42">
            <v>0</v>
          </cell>
        </row>
        <row r="43">
          <cell r="A43">
            <v>28</v>
          </cell>
          <cell r="C43" t="str">
            <v>Deferred Investment Tax Credit</v>
          </cell>
          <cell r="D43">
            <v>0</v>
          </cell>
          <cell r="E43">
            <v>-3000</v>
          </cell>
          <cell r="F43">
            <v>-3000</v>
          </cell>
          <cell r="G43">
            <v>-3000</v>
          </cell>
          <cell r="H43">
            <v>-3000</v>
          </cell>
          <cell r="I43">
            <v>-3000</v>
          </cell>
          <cell r="J43">
            <v>-3000</v>
          </cell>
          <cell r="K43">
            <v>-3000</v>
          </cell>
          <cell r="L43">
            <v>-3000</v>
          </cell>
          <cell r="M43">
            <v>-3000</v>
          </cell>
          <cell r="N43">
            <v>-3000</v>
          </cell>
          <cell r="O43">
            <v>-3000</v>
          </cell>
          <cell r="P43">
            <v>-3000</v>
          </cell>
          <cell r="Q43">
            <v>0</v>
          </cell>
          <cell r="R43">
            <v>-36000</v>
          </cell>
          <cell r="S43">
            <v>0</v>
          </cell>
          <cell r="T43">
            <v>0</v>
          </cell>
          <cell r="U43">
            <v>-3000</v>
          </cell>
          <cell r="V43">
            <v>-3000</v>
          </cell>
          <cell r="W43">
            <v>-3000</v>
          </cell>
          <cell r="X43">
            <v>-3000</v>
          </cell>
          <cell r="Y43">
            <v>-3000</v>
          </cell>
          <cell r="Z43">
            <v>-3000</v>
          </cell>
          <cell r="AA43">
            <v>-3000</v>
          </cell>
          <cell r="AB43">
            <v>-3000</v>
          </cell>
          <cell r="AC43">
            <v>-3000</v>
          </cell>
          <cell r="AD43">
            <v>-3000</v>
          </cell>
          <cell r="AE43">
            <v>-3000</v>
          </cell>
          <cell r="AF43">
            <v>-3000</v>
          </cell>
          <cell r="AG43">
            <v>0</v>
          </cell>
          <cell r="AH43">
            <v>-36000</v>
          </cell>
          <cell r="AI43">
            <v>0</v>
          </cell>
          <cell r="AJ43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E1">
            <v>0</v>
          </cell>
        </row>
        <row r="2">
          <cell r="D2" t="str">
            <v>SEE:</v>
          </cell>
          <cell r="E2" t="str">
            <v>Volume Comparision Location:</v>
          </cell>
        </row>
        <row r="3">
          <cell r="E3" t="str">
            <v>Source is Gas Cost Allocation</v>
          </cell>
        </row>
        <row r="4">
          <cell r="D4" t="str">
            <v>For 2015 change formula for OSS/ARP on Schedule 1 tie out</v>
          </cell>
        </row>
        <row r="6">
          <cell r="B6">
            <v>0</v>
          </cell>
          <cell r="D6">
            <v>0</v>
          </cell>
          <cell r="E6">
            <v>0</v>
          </cell>
        </row>
        <row r="7">
          <cell r="B7">
            <v>0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  <cell r="D10">
            <v>2014</v>
          </cell>
        </row>
        <row r="11">
          <cell r="B11">
            <v>0</v>
          </cell>
          <cell r="D11">
            <v>42004</v>
          </cell>
        </row>
        <row r="12">
          <cell r="B12">
            <v>0</v>
          </cell>
          <cell r="D12" t="str">
            <v>Cause No. 43629-GCA33</v>
          </cell>
        </row>
        <row r="13">
          <cell r="B13">
            <v>0</v>
          </cell>
          <cell r="D13" t="str">
            <v>Pending</v>
          </cell>
        </row>
        <row r="14">
          <cell r="B14">
            <v>0</v>
          </cell>
          <cell r="D14">
            <v>42004</v>
          </cell>
        </row>
        <row r="15">
          <cell r="B15">
            <v>0</v>
          </cell>
          <cell r="D15">
            <v>41639</v>
          </cell>
        </row>
        <row r="16">
          <cell r="B16">
            <v>0</v>
          </cell>
          <cell r="D16">
            <v>0</v>
          </cell>
        </row>
        <row r="17">
          <cell r="B17">
            <v>0</v>
          </cell>
          <cell r="D17" t="str">
            <v>Prior 12</v>
          </cell>
        </row>
        <row r="18">
          <cell r="B18">
            <v>0</v>
          </cell>
          <cell r="D18" t="str">
            <v>Curr 12</v>
          </cell>
        </row>
        <row r="19">
          <cell r="B19">
            <v>0</v>
          </cell>
          <cell r="D19">
            <v>0</v>
          </cell>
        </row>
        <row r="20">
          <cell r="B20">
            <v>0</v>
          </cell>
          <cell r="D20" t="str">
            <v>Balance Sheet December 31, 2014</v>
          </cell>
        </row>
        <row r="21">
          <cell r="B21">
            <v>0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  <cell r="D29">
            <v>679166778</v>
          </cell>
        </row>
        <row r="30">
          <cell r="B30">
            <v>0</v>
          </cell>
          <cell r="D30">
            <v>423180715</v>
          </cell>
        </row>
        <row r="31">
          <cell r="B31">
            <v>0</v>
          </cell>
          <cell r="D31">
            <v>145822035</v>
          </cell>
        </row>
        <row r="32">
          <cell r="B32">
            <v>0</v>
          </cell>
          <cell r="D32">
            <v>18701283</v>
          </cell>
        </row>
        <row r="33">
          <cell r="B33">
            <v>0</v>
          </cell>
          <cell r="D33">
            <v>22275441</v>
          </cell>
        </row>
        <row r="34">
          <cell r="B34">
            <v>0</v>
          </cell>
          <cell r="D34">
            <v>24743338</v>
          </cell>
        </row>
        <row r="35">
          <cell r="B35">
            <v>0</v>
          </cell>
          <cell r="D35">
            <v>211542097</v>
          </cell>
        </row>
        <row r="36">
          <cell r="B36">
            <v>0</v>
          </cell>
          <cell r="D36">
            <v>634722812</v>
          </cell>
        </row>
        <row r="37">
          <cell r="B37">
            <v>0</v>
          </cell>
          <cell r="D37">
            <v>0</v>
          </cell>
        </row>
        <row r="38">
          <cell r="B38">
            <v>0</v>
          </cell>
          <cell r="D38">
            <v>44443966</v>
          </cell>
        </row>
        <row r="39">
          <cell r="B39">
            <v>0</v>
          </cell>
          <cell r="D39">
            <v>0</v>
          </cell>
        </row>
        <row r="40">
          <cell r="B40">
            <v>0</v>
          </cell>
          <cell r="D40">
            <v>725717577</v>
          </cell>
        </row>
        <row r="41">
          <cell r="B41">
            <v>0</v>
          </cell>
          <cell r="D41">
            <v>66793488</v>
          </cell>
        </row>
        <row r="42">
          <cell r="B42">
            <v>0</v>
          </cell>
          <cell r="D42">
            <v>318023432</v>
          </cell>
        </row>
        <row r="43">
          <cell r="B43">
            <v>0</v>
          </cell>
          <cell r="D43">
            <v>66793488</v>
          </cell>
        </row>
        <row r="44">
          <cell r="D44">
            <v>0</v>
          </cell>
        </row>
        <row r="45">
          <cell r="D45" t="str">
            <v>.</v>
          </cell>
          <cell r="E45" t="str">
            <v>Curr 1</v>
          </cell>
        </row>
        <row r="46">
          <cell r="B46">
            <v>0</v>
          </cell>
          <cell r="E46" t="str">
            <v>Electric</v>
          </cell>
        </row>
        <row r="47">
          <cell r="B47">
            <v>0</v>
          </cell>
          <cell r="E47" t="str">
            <v>January</v>
          </cell>
        </row>
        <row r="48">
          <cell r="B48">
            <v>0</v>
          </cell>
        </row>
        <row r="49">
          <cell r="B49">
            <v>0</v>
          </cell>
          <cell r="D49" t="str">
            <v>Gas Revenues</v>
          </cell>
          <cell r="E49">
            <v>0</v>
          </cell>
        </row>
        <row r="50">
          <cell r="B50">
            <v>0</v>
          </cell>
          <cell r="D50" t="str">
            <v>Electric Revenues</v>
          </cell>
          <cell r="E50">
            <v>155786341.32000002</v>
          </cell>
        </row>
        <row r="51">
          <cell r="B51">
            <v>0</v>
          </cell>
          <cell r="E51">
            <v>0</v>
          </cell>
        </row>
        <row r="52">
          <cell r="B52">
            <v>0</v>
          </cell>
          <cell r="D52" t="str">
            <v>Total Revenues</v>
          </cell>
          <cell r="E52">
            <v>155786341.32000002</v>
          </cell>
        </row>
        <row r="53">
          <cell r="B53">
            <v>0</v>
          </cell>
          <cell r="E53">
            <v>0</v>
          </cell>
        </row>
        <row r="54">
          <cell r="B54">
            <v>0</v>
          </cell>
          <cell r="E54">
            <v>0</v>
          </cell>
        </row>
        <row r="55">
          <cell r="B55">
            <v>0</v>
          </cell>
          <cell r="D55" t="str">
            <v>Purchase Gas</v>
          </cell>
          <cell r="E55">
            <v>0</v>
          </cell>
        </row>
        <row r="56">
          <cell r="B56">
            <v>0</v>
          </cell>
          <cell r="D56" t="str">
            <v>Gas Undrg Storage - Track</v>
          </cell>
          <cell r="E56">
            <v>0</v>
          </cell>
        </row>
        <row r="57">
          <cell r="B57">
            <v>0</v>
          </cell>
          <cell r="D57" t="str">
            <v>Gas Transmission - Track</v>
          </cell>
          <cell r="E57">
            <v>0</v>
          </cell>
        </row>
        <row r="58">
          <cell r="B58">
            <v>0</v>
          </cell>
          <cell r="D58" t="str">
            <v>Fuel Expense</v>
          </cell>
          <cell r="E58">
            <v>50029935.250000007</v>
          </cell>
        </row>
        <row r="59">
          <cell r="B59">
            <v>0</v>
          </cell>
          <cell r="D59" t="str">
            <v>Purchased Power</v>
          </cell>
          <cell r="E59">
            <v>8976137.8699999992</v>
          </cell>
        </row>
        <row r="60">
          <cell r="B60">
            <v>0</v>
          </cell>
          <cell r="E60">
            <v>0</v>
          </cell>
        </row>
        <row r="61">
          <cell r="B61">
            <v>0</v>
          </cell>
          <cell r="D61" t="str">
            <v>Total Cost of Energy</v>
          </cell>
          <cell r="E61">
            <v>59006073.120000005</v>
          </cell>
        </row>
        <row r="62">
          <cell r="B62">
            <v>0</v>
          </cell>
          <cell r="E62">
            <v>0</v>
          </cell>
        </row>
        <row r="63">
          <cell r="B63">
            <v>0</v>
          </cell>
          <cell r="E63">
            <v>0</v>
          </cell>
        </row>
        <row r="64">
          <cell r="B64">
            <v>0</v>
          </cell>
          <cell r="D64" t="str">
            <v>Electric Production</v>
          </cell>
          <cell r="E64">
            <v>8066910.6999999993</v>
          </cell>
        </row>
        <row r="65">
          <cell r="B65">
            <v>0</v>
          </cell>
          <cell r="D65" t="str">
            <v>Electric Transmission</v>
          </cell>
          <cell r="E65">
            <v>2524602.19</v>
          </cell>
        </row>
        <row r="66">
          <cell r="B66">
            <v>0</v>
          </cell>
          <cell r="D66" t="str">
            <v>Electric Distribution</v>
          </cell>
          <cell r="E66">
            <v>1178791.6499999999</v>
          </cell>
        </row>
        <row r="67">
          <cell r="B67">
            <v>0</v>
          </cell>
          <cell r="D67" t="str">
            <v>Gas Undrg Storage</v>
          </cell>
          <cell r="E67">
            <v>0</v>
          </cell>
        </row>
        <row r="68">
          <cell r="B68">
            <v>0</v>
          </cell>
          <cell r="D68" t="str">
            <v>Gas Other Storage</v>
          </cell>
          <cell r="E68">
            <v>0</v>
          </cell>
        </row>
        <row r="69">
          <cell r="B69">
            <v>0</v>
          </cell>
          <cell r="D69" t="str">
            <v>Gas Transmission</v>
          </cell>
          <cell r="E69">
            <v>0</v>
          </cell>
        </row>
        <row r="70">
          <cell r="B70">
            <v>0</v>
          </cell>
          <cell r="D70" t="str">
            <v>Gas Distribution</v>
          </cell>
          <cell r="E70">
            <v>0</v>
          </cell>
        </row>
        <row r="71">
          <cell r="B71">
            <v>0</v>
          </cell>
          <cell r="D71" t="str">
            <v>Customer Accounts</v>
          </cell>
          <cell r="E71">
            <v>2169069.9799999995</v>
          </cell>
        </row>
        <row r="72">
          <cell r="B72">
            <v>0</v>
          </cell>
          <cell r="D72" t="str">
            <v>Customer Service</v>
          </cell>
          <cell r="E72">
            <v>26134.47</v>
          </cell>
        </row>
        <row r="73">
          <cell r="B73">
            <v>0</v>
          </cell>
          <cell r="D73" t="str">
            <v xml:space="preserve">Sales </v>
          </cell>
          <cell r="E73">
            <v>18076.189999999999</v>
          </cell>
        </row>
        <row r="74">
          <cell r="B74">
            <v>0</v>
          </cell>
          <cell r="D74" t="str">
            <v>Admin and General</v>
          </cell>
          <cell r="E74">
            <v>17269142.23</v>
          </cell>
        </row>
        <row r="75">
          <cell r="B75">
            <v>0</v>
          </cell>
          <cell r="D75" t="str">
            <v>Indirect Charges to Constr</v>
          </cell>
          <cell r="E75">
            <v>-1515316</v>
          </cell>
        </row>
        <row r="76">
          <cell r="B76">
            <v>0</v>
          </cell>
          <cell r="E76">
            <v>0</v>
          </cell>
        </row>
        <row r="77">
          <cell r="B77">
            <v>0</v>
          </cell>
          <cell r="D77" t="str">
            <v>Total Operating Exp &amp; Taxes</v>
          </cell>
          <cell r="E77">
            <v>29737411.41</v>
          </cell>
        </row>
        <row r="78">
          <cell r="B78">
            <v>0</v>
          </cell>
          <cell r="E78">
            <v>0</v>
          </cell>
        </row>
        <row r="79">
          <cell r="B79">
            <v>0</v>
          </cell>
          <cell r="E79">
            <v>88743484.530000001</v>
          </cell>
        </row>
        <row r="80">
          <cell r="B80">
            <v>0</v>
          </cell>
          <cell r="E80">
            <v>0</v>
          </cell>
        </row>
        <row r="81">
          <cell r="B81">
            <v>0</v>
          </cell>
          <cell r="E81">
            <v>0</v>
          </cell>
        </row>
        <row r="82">
          <cell r="B82">
            <v>0</v>
          </cell>
          <cell r="D82" t="str">
            <v>Electric Production</v>
          </cell>
          <cell r="E82">
            <v>6043189.7499999991</v>
          </cell>
        </row>
        <row r="83">
          <cell r="B83">
            <v>0</v>
          </cell>
          <cell r="D83" t="str">
            <v>Electric Transmission</v>
          </cell>
          <cell r="E83">
            <v>731964.34000000008</v>
          </cell>
        </row>
        <row r="84">
          <cell r="B84">
            <v>0</v>
          </cell>
          <cell r="D84" t="str">
            <v>Electric Distribution</v>
          </cell>
          <cell r="E84">
            <v>2216882.31</v>
          </cell>
        </row>
        <row r="85">
          <cell r="B85">
            <v>0</v>
          </cell>
          <cell r="D85" t="str">
            <v>Gas Undrg Storage</v>
          </cell>
          <cell r="E85">
            <v>0</v>
          </cell>
        </row>
        <row r="86">
          <cell r="B86">
            <v>0</v>
          </cell>
          <cell r="D86" t="str">
            <v>Gas Other Storage</v>
          </cell>
          <cell r="E86">
            <v>0</v>
          </cell>
        </row>
        <row r="87">
          <cell r="B87">
            <v>0</v>
          </cell>
          <cell r="D87" t="str">
            <v>Gas Transmission</v>
          </cell>
          <cell r="E87">
            <v>0</v>
          </cell>
        </row>
        <row r="88">
          <cell r="B88">
            <v>0</v>
          </cell>
          <cell r="D88" t="str">
            <v>Gas Distribution</v>
          </cell>
          <cell r="E88">
            <v>0</v>
          </cell>
        </row>
        <row r="89">
          <cell r="B89">
            <v>0</v>
          </cell>
          <cell r="D89" t="str">
            <v>Administrative &amp; General</v>
          </cell>
          <cell r="E89">
            <v>72208.45</v>
          </cell>
        </row>
        <row r="90">
          <cell r="B90">
            <v>0</v>
          </cell>
          <cell r="E90">
            <v>0</v>
          </cell>
        </row>
        <row r="91">
          <cell r="B91">
            <v>0</v>
          </cell>
          <cell r="D91" t="str">
            <v>Total Maintenance</v>
          </cell>
          <cell r="E91">
            <v>9064244.8499999978</v>
          </cell>
        </row>
        <row r="92">
          <cell r="B92">
            <v>0</v>
          </cell>
          <cell r="E92">
            <v>0</v>
          </cell>
        </row>
        <row r="93">
          <cell r="B93">
            <v>0</v>
          </cell>
          <cell r="E93">
            <v>97807729.379999995</v>
          </cell>
        </row>
        <row r="94">
          <cell r="B94">
            <v>0</v>
          </cell>
          <cell r="E94">
            <v>0</v>
          </cell>
        </row>
        <row r="95">
          <cell r="B95">
            <v>0</v>
          </cell>
          <cell r="E95">
            <v>0</v>
          </cell>
        </row>
        <row r="96">
          <cell r="B96">
            <v>0</v>
          </cell>
          <cell r="E96">
            <v>16530408.949999997</v>
          </cell>
        </row>
        <row r="97">
          <cell r="B97">
            <v>0</v>
          </cell>
          <cell r="E97">
            <v>0</v>
          </cell>
        </row>
        <row r="98">
          <cell r="B98">
            <v>0</v>
          </cell>
          <cell r="E98">
            <v>2322299.5099999998</v>
          </cell>
        </row>
        <row r="99">
          <cell r="B99">
            <v>0</v>
          </cell>
          <cell r="E99">
            <v>469916.98</v>
          </cell>
        </row>
        <row r="100">
          <cell r="B100">
            <v>0</v>
          </cell>
          <cell r="E100">
            <v>2792216.4899999998</v>
          </cell>
        </row>
        <row r="101">
          <cell r="B101">
            <v>0</v>
          </cell>
          <cell r="E101">
            <v>0</v>
          </cell>
        </row>
        <row r="102">
          <cell r="B102">
            <v>0</v>
          </cell>
          <cell r="E102">
            <v>6456680.0099999998</v>
          </cell>
        </row>
        <row r="103">
          <cell r="B103">
            <v>0</v>
          </cell>
          <cell r="E103">
            <v>0</v>
          </cell>
        </row>
        <row r="104">
          <cell r="B104">
            <v>0</v>
          </cell>
          <cell r="E104">
            <v>25779305.449999999</v>
          </cell>
        </row>
        <row r="105">
          <cell r="B105">
            <v>0</v>
          </cell>
          <cell r="E105">
            <v>0</v>
          </cell>
        </row>
        <row r="106">
          <cell r="B106">
            <v>0</v>
          </cell>
          <cell r="E106">
            <v>123587034.83</v>
          </cell>
        </row>
        <row r="107">
          <cell r="B107">
            <v>0</v>
          </cell>
          <cell r="E107">
            <v>0</v>
          </cell>
        </row>
        <row r="108">
          <cell r="B108">
            <v>0</v>
          </cell>
          <cell r="E108">
            <v>32199306.490000024</v>
          </cell>
        </row>
        <row r="109">
          <cell r="B109">
            <v>0</v>
          </cell>
          <cell r="E109">
            <v>0</v>
          </cell>
        </row>
        <row r="110">
          <cell r="B110">
            <v>0</v>
          </cell>
          <cell r="E110">
            <v>0</v>
          </cell>
        </row>
        <row r="111">
          <cell r="B111">
            <v>0</v>
          </cell>
          <cell r="D111" t="str">
            <v>Job Work Sales - Net</v>
          </cell>
          <cell r="E111">
            <v>33997.629999999997</v>
          </cell>
        </row>
        <row r="112">
          <cell r="B112">
            <v>0</v>
          </cell>
          <cell r="D112" t="str">
            <v>Service Business - Net</v>
          </cell>
          <cell r="E112">
            <v>0</v>
          </cell>
        </row>
        <row r="113">
          <cell r="B113">
            <v>0</v>
          </cell>
          <cell r="D113" t="str">
            <v>Misc Amortization</v>
          </cell>
          <cell r="E113">
            <v>-211579.87</v>
          </cell>
        </row>
        <row r="114">
          <cell r="B114">
            <v>0</v>
          </cell>
          <cell r="D114" t="str">
            <v>Other Income &amp; Deductions</v>
          </cell>
          <cell r="E114">
            <v>457678.72999999992</v>
          </cell>
        </row>
        <row r="115">
          <cell r="B115">
            <v>0</v>
          </cell>
          <cell r="D115" t="str">
            <v>Income Tax on Non-OP Ac</v>
          </cell>
          <cell r="E115">
            <v>141722.96</v>
          </cell>
        </row>
        <row r="116">
          <cell r="B116">
            <v>0</v>
          </cell>
          <cell r="E116">
            <v>0</v>
          </cell>
        </row>
        <row r="117">
          <cell r="B117">
            <v>0</v>
          </cell>
          <cell r="D117" t="str">
            <v>Total Other Income</v>
          </cell>
          <cell r="E117">
            <v>421819.44999999995</v>
          </cell>
        </row>
        <row r="118">
          <cell r="B118">
            <v>0</v>
          </cell>
          <cell r="E118">
            <v>0</v>
          </cell>
        </row>
        <row r="119">
          <cell r="B119">
            <v>0</v>
          </cell>
          <cell r="D119" t="str">
            <v>Income Before Int &amp; Other</v>
          </cell>
          <cell r="E119">
            <v>32621125.940000024</v>
          </cell>
        </row>
        <row r="120">
          <cell r="B120">
            <v>0</v>
          </cell>
          <cell r="E120">
            <v>0</v>
          </cell>
        </row>
        <row r="121">
          <cell r="B121">
            <v>0</v>
          </cell>
          <cell r="E121">
            <v>0</v>
          </cell>
        </row>
        <row r="122">
          <cell r="B122">
            <v>0</v>
          </cell>
          <cell r="D122" t="str">
            <v>Interest on Long Term Debt</v>
          </cell>
          <cell r="E122">
            <v>0</v>
          </cell>
        </row>
        <row r="123">
          <cell r="B123">
            <v>0</v>
          </cell>
          <cell r="D123" t="str">
            <v>Other Interest Charges</v>
          </cell>
          <cell r="E123">
            <v>98855.639999999985</v>
          </cell>
        </row>
        <row r="124">
          <cell r="B124">
            <v>0</v>
          </cell>
          <cell r="D124" t="str">
            <v>AFUDC Borrowed</v>
          </cell>
          <cell r="E124">
            <v>-243737.57</v>
          </cell>
        </row>
        <row r="125">
          <cell r="B125">
            <v>0</v>
          </cell>
          <cell r="D125" t="str">
            <v>Amortization of Prem &amp; Di</v>
          </cell>
          <cell r="E125">
            <v>158996.22</v>
          </cell>
        </row>
        <row r="126">
          <cell r="B126">
            <v>0</v>
          </cell>
          <cell r="E126">
            <v>0</v>
          </cell>
        </row>
        <row r="127">
          <cell r="B127">
            <v>0</v>
          </cell>
          <cell r="D127" t="str">
            <v>Total Interest &amp; Other Charges</v>
          </cell>
          <cell r="E127">
            <v>14114.289999999979</v>
          </cell>
        </row>
        <row r="128">
          <cell r="B128">
            <v>0</v>
          </cell>
          <cell r="E128">
            <v>0</v>
          </cell>
        </row>
        <row r="129">
          <cell r="B129">
            <v>0</v>
          </cell>
          <cell r="E129">
            <v>32607011.650000025</v>
          </cell>
        </row>
        <row r="130">
          <cell r="B130">
            <v>0</v>
          </cell>
          <cell r="E130">
            <v>0</v>
          </cell>
        </row>
        <row r="131">
          <cell r="B131">
            <v>0</v>
          </cell>
          <cell r="E131">
            <v>0</v>
          </cell>
        </row>
        <row r="132">
          <cell r="B132">
            <v>0</v>
          </cell>
          <cell r="D132" t="str">
            <v>Federal Inc Taxes - Current</v>
          </cell>
          <cell r="E132">
            <v>6599119.9900000002</v>
          </cell>
        </row>
        <row r="133">
          <cell r="B133">
            <v>0</v>
          </cell>
          <cell r="D133" t="str">
            <v>Deferred Federal Inc Tax</v>
          </cell>
          <cell r="E133">
            <v>10239295.34</v>
          </cell>
        </row>
        <row r="134">
          <cell r="B134">
            <v>0</v>
          </cell>
          <cell r="D134" t="str">
            <v>Deferred Invest Tax Credit</v>
          </cell>
          <cell r="E134">
            <v>-198770</v>
          </cell>
        </row>
        <row r="135">
          <cell r="B135">
            <v>0</v>
          </cell>
          <cell r="D135" t="str">
            <v>State Income Tax - Current</v>
          </cell>
          <cell r="E135">
            <v>1815015.23</v>
          </cell>
        </row>
        <row r="136">
          <cell r="B136">
            <v>0</v>
          </cell>
          <cell r="D136" t="str">
            <v>Deferred State Inc Tax</v>
          </cell>
          <cell r="E136">
            <v>1610305.43</v>
          </cell>
        </row>
        <row r="137">
          <cell r="B137">
            <v>0</v>
          </cell>
          <cell r="E137">
            <v>0</v>
          </cell>
        </row>
        <row r="138">
          <cell r="B138">
            <v>0</v>
          </cell>
          <cell r="D138" t="str">
            <v>Deferred State Inc Tax PR</v>
          </cell>
          <cell r="E138">
            <v>-1487546</v>
          </cell>
        </row>
        <row r="139">
          <cell r="B139">
            <v>0</v>
          </cell>
          <cell r="D139" t="str">
            <v>Deferred Federal Inc Tax PR</v>
          </cell>
          <cell r="E139">
            <v>-7881107.6600000001</v>
          </cell>
        </row>
        <row r="140">
          <cell r="B140">
            <v>0</v>
          </cell>
          <cell r="E140">
            <v>-9368653.6600000001</v>
          </cell>
        </row>
        <row r="141">
          <cell r="B141">
            <v>0</v>
          </cell>
          <cell r="E141">
            <v>0</v>
          </cell>
        </row>
        <row r="142">
          <cell r="B142">
            <v>0</v>
          </cell>
          <cell r="D142" t="str">
            <v>Total Income Taxes</v>
          </cell>
          <cell r="E142">
            <v>10696312.329999998</v>
          </cell>
        </row>
        <row r="143">
          <cell r="B143">
            <v>0</v>
          </cell>
          <cell r="E143">
            <v>0</v>
          </cell>
        </row>
        <row r="144">
          <cell r="B144">
            <v>0</v>
          </cell>
          <cell r="D144" t="str">
            <v>Net Income (Loss)</v>
          </cell>
          <cell r="E144">
            <v>21910699.320000026</v>
          </cell>
        </row>
        <row r="145">
          <cell r="B145">
            <v>0</v>
          </cell>
          <cell r="E145">
            <v>0</v>
          </cell>
        </row>
        <row r="146">
          <cell r="B146">
            <v>0</v>
          </cell>
          <cell r="E146">
            <v>0</v>
          </cell>
        </row>
        <row r="147">
          <cell r="B147">
            <v>0</v>
          </cell>
          <cell r="E147">
            <v>0</v>
          </cell>
        </row>
        <row r="148">
          <cell r="B148">
            <v>0</v>
          </cell>
          <cell r="D148" t="str">
            <v>Net Income (Loss)</v>
          </cell>
          <cell r="E148">
            <v>21910699.319999982</v>
          </cell>
        </row>
        <row r="149">
          <cell r="B149">
            <v>0</v>
          </cell>
          <cell r="D149">
            <v>0</v>
          </cell>
          <cell r="E149">
            <v>21910699.320000026</v>
          </cell>
        </row>
        <row r="150">
          <cell r="B150">
            <v>0</v>
          </cell>
          <cell r="D150" t="str">
            <v>Difference</v>
          </cell>
          <cell r="E150">
            <v>-4.4703483581542969E-8</v>
          </cell>
        </row>
        <row r="151">
          <cell r="B151">
            <v>0</v>
          </cell>
          <cell r="E151">
            <v>0</v>
          </cell>
        </row>
        <row r="152">
          <cell r="B152">
            <v>0</v>
          </cell>
          <cell r="D152">
            <v>0</v>
          </cell>
          <cell r="E152" t="str">
            <v>Curr 1</v>
          </cell>
        </row>
        <row r="153">
          <cell r="B153">
            <v>0</v>
          </cell>
          <cell r="E153" t="str">
            <v>Electric</v>
          </cell>
        </row>
        <row r="154">
          <cell r="B154">
            <v>0</v>
          </cell>
          <cell r="E154" t="str">
            <v>January</v>
          </cell>
        </row>
        <row r="155">
          <cell r="B155">
            <v>0</v>
          </cell>
        </row>
        <row r="156">
          <cell r="B156">
            <v>0</v>
          </cell>
          <cell r="D156" t="str">
            <v>Gas Revenues</v>
          </cell>
          <cell r="E156">
            <v>0</v>
          </cell>
        </row>
        <row r="157">
          <cell r="B157">
            <v>0</v>
          </cell>
          <cell r="D157" t="str">
            <v>Electric Revenues</v>
          </cell>
          <cell r="E157">
            <v>155786341.32000002</v>
          </cell>
        </row>
        <row r="158">
          <cell r="B158">
            <v>0</v>
          </cell>
          <cell r="E158">
            <v>0</v>
          </cell>
        </row>
        <row r="159">
          <cell r="B159">
            <v>0</v>
          </cell>
          <cell r="D159" t="str">
            <v>Total Revenues</v>
          </cell>
          <cell r="E159">
            <v>155786341.32000002</v>
          </cell>
        </row>
        <row r="160">
          <cell r="B160">
            <v>0</v>
          </cell>
          <cell r="E160">
            <v>0</v>
          </cell>
        </row>
        <row r="161">
          <cell r="B161">
            <v>0</v>
          </cell>
          <cell r="E161">
            <v>0</v>
          </cell>
        </row>
        <row r="162">
          <cell r="B162">
            <v>0</v>
          </cell>
          <cell r="D162" t="str">
            <v>Purchase Gas</v>
          </cell>
          <cell r="E162">
            <v>0</v>
          </cell>
        </row>
        <row r="163">
          <cell r="B163">
            <v>0</v>
          </cell>
          <cell r="D163" t="str">
            <v>Gas Undrg Storage - Track</v>
          </cell>
          <cell r="E163">
            <v>0</v>
          </cell>
        </row>
        <row r="164">
          <cell r="B164">
            <v>0</v>
          </cell>
          <cell r="D164" t="str">
            <v>Gas Transmission - Track</v>
          </cell>
          <cell r="E164">
            <v>0</v>
          </cell>
        </row>
        <row r="165">
          <cell r="B165">
            <v>0</v>
          </cell>
          <cell r="D165" t="str">
            <v>Fuel Expense</v>
          </cell>
          <cell r="E165">
            <v>50029935.250000007</v>
          </cell>
        </row>
        <row r="166">
          <cell r="B166">
            <v>0</v>
          </cell>
          <cell r="D166" t="str">
            <v>Purchased Power</v>
          </cell>
          <cell r="E166">
            <v>8976137.8699999992</v>
          </cell>
        </row>
        <row r="167">
          <cell r="B167">
            <v>0</v>
          </cell>
          <cell r="E167">
            <v>0</v>
          </cell>
        </row>
        <row r="168">
          <cell r="B168">
            <v>0</v>
          </cell>
          <cell r="D168" t="str">
            <v>Total Cost of Energy</v>
          </cell>
          <cell r="E168">
            <v>59006073.120000005</v>
          </cell>
        </row>
        <row r="169">
          <cell r="B169">
            <v>0</v>
          </cell>
          <cell r="E169">
            <v>0</v>
          </cell>
        </row>
        <row r="170">
          <cell r="B170">
            <v>0</v>
          </cell>
          <cell r="E170">
            <v>0</v>
          </cell>
        </row>
        <row r="171">
          <cell r="B171">
            <v>0</v>
          </cell>
          <cell r="D171" t="str">
            <v>Electric Production</v>
          </cell>
          <cell r="E171">
            <v>8066910.6999999993</v>
          </cell>
        </row>
        <row r="172">
          <cell r="B172">
            <v>0</v>
          </cell>
          <cell r="D172" t="str">
            <v>Electric Transmission</v>
          </cell>
          <cell r="E172">
            <v>2524602.19</v>
          </cell>
        </row>
        <row r="173">
          <cell r="B173">
            <v>0</v>
          </cell>
          <cell r="D173" t="str">
            <v>Electric Distribution</v>
          </cell>
          <cell r="E173">
            <v>1178791.6499999999</v>
          </cell>
        </row>
        <row r="174">
          <cell r="B174">
            <v>0</v>
          </cell>
          <cell r="D174" t="str">
            <v>Gas Undrg Storage</v>
          </cell>
          <cell r="E174">
            <v>0</v>
          </cell>
        </row>
        <row r="175">
          <cell r="B175">
            <v>0</v>
          </cell>
          <cell r="D175" t="str">
            <v>Gas Other Storage</v>
          </cell>
          <cell r="E175">
            <v>0</v>
          </cell>
        </row>
        <row r="176">
          <cell r="B176">
            <v>0</v>
          </cell>
          <cell r="D176" t="str">
            <v>Gas Transmission</v>
          </cell>
          <cell r="E176">
            <v>0</v>
          </cell>
        </row>
        <row r="177">
          <cell r="B177">
            <v>0</v>
          </cell>
          <cell r="D177" t="str">
            <v>Gas Distribution</v>
          </cell>
          <cell r="E177">
            <v>0</v>
          </cell>
        </row>
        <row r="178">
          <cell r="B178">
            <v>0</v>
          </cell>
          <cell r="D178" t="str">
            <v>Customer Accounts</v>
          </cell>
          <cell r="E178">
            <v>2169069.9799999995</v>
          </cell>
        </row>
        <row r="179">
          <cell r="B179">
            <v>0</v>
          </cell>
          <cell r="D179" t="str">
            <v>Customer Service</v>
          </cell>
          <cell r="E179">
            <v>26134.47</v>
          </cell>
        </row>
        <row r="180">
          <cell r="B180">
            <v>0</v>
          </cell>
          <cell r="D180" t="str">
            <v xml:space="preserve">Sales </v>
          </cell>
          <cell r="E180">
            <v>18076.189999999999</v>
          </cell>
        </row>
        <row r="181">
          <cell r="B181">
            <v>0</v>
          </cell>
          <cell r="D181" t="str">
            <v>Admin and General</v>
          </cell>
          <cell r="E181">
            <v>17269142.23</v>
          </cell>
        </row>
        <row r="182">
          <cell r="B182">
            <v>0</v>
          </cell>
          <cell r="D182" t="str">
            <v>Indirect Charges to Constr</v>
          </cell>
          <cell r="E182">
            <v>-1515316</v>
          </cell>
        </row>
        <row r="183">
          <cell r="B183">
            <v>0</v>
          </cell>
          <cell r="E183">
            <v>0</v>
          </cell>
        </row>
        <row r="184">
          <cell r="B184">
            <v>0</v>
          </cell>
          <cell r="D184" t="str">
            <v>Total Operating Exp &amp; Taxes</v>
          </cell>
          <cell r="E184">
            <v>29737411.41</v>
          </cell>
        </row>
        <row r="185">
          <cell r="B185">
            <v>0</v>
          </cell>
          <cell r="E185">
            <v>0</v>
          </cell>
        </row>
        <row r="186">
          <cell r="B186">
            <v>0</v>
          </cell>
          <cell r="E186">
            <v>88743484.530000001</v>
          </cell>
        </row>
        <row r="187">
          <cell r="B187">
            <v>0</v>
          </cell>
          <cell r="E187">
            <v>0</v>
          </cell>
        </row>
        <row r="188">
          <cell r="B188">
            <v>0</v>
          </cell>
          <cell r="E188">
            <v>0</v>
          </cell>
        </row>
        <row r="189">
          <cell r="B189">
            <v>0</v>
          </cell>
          <cell r="D189" t="str">
            <v>Electric Production</v>
          </cell>
          <cell r="E189">
            <v>6043189.7499999991</v>
          </cell>
        </row>
        <row r="190">
          <cell r="B190">
            <v>0</v>
          </cell>
          <cell r="D190" t="str">
            <v>Electric Transmission</v>
          </cell>
          <cell r="E190">
            <v>731964.34000000008</v>
          </cell>
        </row>
        <row r="191">
          <cell r="B191">
            <v>0</v>
          </cell>
          <cell r="D191" t="str">
            <v>Electric Distribution</v>
          </cell>
          <cell r="E191">
            <v>2216882.31</v>
          </cell>
        </row>
        <row r="192">
          <cell r="B192">
            <v>0</v>
          </cell>
          <cell r="D192" t="str">
            <v>Gas Undrg Storage</v>
          </cell>
          <cell r="E192">
            <v>0</v>
          </cell>
        </row>
        <row r="193">
          <cell r="B193">
            <v>0</v>
          </cell>
          <cell r="D193" t="str">
            <v>Gas Other Storage</v>
          </cell>
          <cell r="E193">
            <v>0</v>
          </cell>
        </row>
        <row r="194">
          <cell r="B194">
            <v>0</v>
          </cell>
          <cell r="D194" t="str">
            <v>Gas Transmission</v>
          </cell>
          <cell r="E194">
            <v>0</v>
          </cell>
        </row>
        <row r="195">
          <cell r="B195">
            <v>0</v>
          </cell>
          <cell r="D195" t="str">
            <v>Gas Distribution</v>
          </cell>
          <cell r="E195">
            <v>0</v>
          </cell>
        </row>
        <row r="196">
          <cell r="B196">
            <v>0</v>
          </cell>
          <cell r="D196" t="str">
            <v>Administrative &amp; General</v>
          </cell>
          <cell r="E196">
            <v>72208.45</v>
          </cell>
        </row>
        <row r="197">
          <cell r="B197">
            <v>0</v>
          </cell>
          <cell r="E197">
            <v>0</v>
          </cell>
        </row>
        <row r="198">
          <cell r="B198">
            <v>0</v>
          </cell>
          <cell r="D198" t="str">
            <v>Total Maintenance</v>
          </cell>
          <cell r="E198">
            <v>9064244.8499999978</v>
          </cell>
        </row>
        <row r="199">
          <cell r="B199">
            <v>0</v>
          </cell>
          <cell r="E199">
            <v>0</v>
          </cell>
        </row>
        <row r="200">
          <cell r="B200">
            <v>0</v>
          </cell>
          <cell r="E200">
            <v>97807729.379999995</v>
          </cell>
        </row>
        <row r="201">
          <cell r="B201">
            <v>0</v>
          </cell>
          <cell r="E201">
            <v>0</v>
          </cell>
        </row>
        <row r="202">
          <cell r="B202">
            <v>0</v>
          </cell>
          <cell r="E202">
            <v>0</v>
          </cell>
        </row>
        <row r="203">
          <cell r="B203">
            <v>0</v>
          </cell>
          <cell r="E203">
            <v>16530408.949999997</v>
          </cell>
        </row>
        <row r="204">
          <cell r="B204">
            <v>0</v>
          </cell>
          <cell r="E204">
            <v>0</v>
          </cell>
        </row>
        <row r="205">
          <cell r="B205">
            <v>0</v>
          </cell>
          <cell r="E205">
            <v>2322299.5099999998</v>
          </cell>
        </row>
        <row r="206">
          <cell r="B206">
            <v>0</v>
          </cell>
          <cell r="E206">
            <v>469916.98</v>
          </cell>
        </row>
        <row r="207">
          <cell r="B207">
            <v>0</v>
          </cell>
          <cell r="E207">
            <v>2792216.4899999998</v>
          </cell>
        </row>
        <row r="208">
          <cell r="B208">
            <v>0</v>
          </cell>
          <cell r="E208">
            <v>0</v>
          </cell>
        </row>
        <row r="209">
          <cell r="B209">
            <v>0</v>
          </cell>
          <cell r="E209">
            <v>6456680.0099999998</v>
          </cell>
        </row>
        <row r="210">
          <cell r="B210">
            <v>0</v>
          </cell>
          <cell r="E210">
            <v>0</v>
          </cell>
        </row>
        <row r="211">
          <cell r="B211">
            <v>0</v>
          </cell>
          <cell r="E211">
            <v>25779305.449999999</v>
          </cell>
        </row>
        <row r="212">
          <cell r="B212">
            <v>0</v>
          </cell>
          <cell r="E212">
            <v>0</v>
          </cell>
        </row>
        <row r="213">
          <cell r="B213">
            <v>0</v>
          </cell>
          <cell r="E213">
            <v>123587034.83</v>
          </cell>
        </row>
        <row r="214">
          <cell r="B214">
            <v>0</v>
          </cell>
          <cell r="E214">
            <v>0</v>
          </cell>
        </row>
        <row r="215">
          <cell r="B215">
            <v>0</v>
          </cell>
          <cell r="E215">
            <v>32199306.490000024</v>
          </cell>
        </row>
        <row r="216">
          <cell r="B216">
            <v>0</v>
          </cell>
          <cell r="E216">
            <v>0</v>
          </cell>
        </row>
        <row r="217">
          <cell r="B217">
            <v>0</v>
          </cell>
          <cell r="E217">
            <v>0</v>
          </cell>
        </row>
        <row r="218">
          <cell r="B218">
            <v>0</v>
          </cell>
          <cell r="D218" t="str">
            <v>Job Work Sales - Net</v>
          </cell>
          <cell r="E218">
            <v>33997.629999999997</v>
          </cell>
        </row>
        <row r="219">
          <cell r="B219">
            <v>0</v>
          </cell>
          <cell r="D219" t="str">
            <v>Service Business - Net</v>
          </cell>
          <cell r="E219">
            <v>0</v>
          </cell>
        </row>
        <row r="220">
          <cell r="B220">
            <v>0</v>
          </cell>
          <cell r="D220" t="str">
            <v>Misc Amortization</v>
          </cell>
          <cell r="E220">
            <v>-211579.87</v>
          </cell>
        </row>
        <row r="221">
          <cell r="B221">
            <v>0</v>
          </cell>
          <cell r="D221" t="str">
            <v>Other Income &amp; Deductions</v>
          </cell>
          <cell r="E221">
            <v>457678.72999999992</v>
          </cell>
        </row>
        <row r="222">
          <cell r="B222">
            <v>0</v>
          </cell>
          <cell r="D222" t="str">
            <v>Income Tax on Non-OP Ac</v>
          </cell>
          <cell r="E222">
            <v>141722.96</v>
          </cell>
        </row>
        <row r="223">
          <cell r="B223">
            <v>0</v>
          </cell>
          <cell r="E223">
            <v>0</v>
          </cell>
        </row>
        <row r="224">
          <cell r="B224">
            <v>0</v>
          </cell>
          <cell r="D224" t="str">
            <v>Total Other Income</v>
          </cell>
          <cell r="E224">
            <v>421819.44999999995</v>
          </cell>
        </row>
        <row r="225">
          <cell r="B225">
            <v>0</v>
          </cell>
          <cell r="E225">
            <v>0</v>
          </cell>
        </row>
        <row r="226">
          <cell r="B226">
            <v>0</v>
          </cell>
          <cell r="D226" t="str">
            <v>Income Before Int &amp; Other</v>
          </cell>
          <cell r="E226">
            <v>32621125.940000024</v>
          </cell>
        </row>
        <row r="227">
          <cell r="B227">
            <v>0</v>
          </cell>
          <cell r="E227">
            <v>0</v>
          </cell>
        </row>
        <row r="228">
          <cell r="B228">
            <v>0</v>
          </cell>
          <cell r="E228">
            <v>0</v>
          </cell>
        </row>
        <row r="229">
          <cell r="B229">
            <v>0</v>
          </cell>
          <cell r="D229" t="str">
            <v>Interest on Long Term Debt</v>
          </cell>
          <cell r="E229">
            <v>0</v>
          </cell>
        </row>
        <row r="230">
          <cell r="B230">
            <v>0</v>
          </cell>
          <cell r="D230" t="str">
            <v>Other Interest Charges</v>
          </cell>
          <cell r="E230">
            <v>98855.639999999985</v>
          </cell>
        </row>
        <row r="231">
          <cell r="B231">
            <v>0</v>
          </cell>
          <cell r="D231" t="str">
            <v>AFUDC Borrowed</v>
          </cell>
          <cell r="E231">
            <v>-243737.57</v>
          </cell>
        </row>
        <row r="232">
          <cell r="B232">
            <v>0</v>
          </cell>
          <cell r="D232" t="str">
            <v>Amortization of Prem &amp; Di</v>
          </cell>
          <cell r="E232">
            <v>158996.22</v>
          </cell>
        </row>
        <row r="233">
          <cell r="B233">
            <v>0</v>
          </cell>
          <cell r="E233">
            <v>0</v>
          </cell>
        </row>
        <row r="234">
          <cell r="B234">
            <v>0</v>
          </cell>
          <cell r="D234" t="str">
            <v>Total Interest &amp; Other Charges</v>
          </cell>
          <cell r="E234">
            <v>14114.289999999979</v>
          </cell>
        </row>
        <row r="235">
          <cell r="B235">
            <v>0</v>
          </cell>
          <cell r="E235">
            <v>0</v>
          </cell>
        </row>
        <row r="236">
          <cell r="B236">
            <v>0</v>
          </cell>
          <cell r="E236">
            <v>32607011.650000025</v>
          </cell>
        </row>
        <row r="237">
          <cell r="B237">
            <v>0</v>
          </cell>
          <cell r="E237">
            <v>0</v>
          </cell>
        </row>
        <row r="238">
          <cell r="B238">
            <v>0</v>
          </cell>
          <cell r="E238">
            <v>0</v>
          </cell>
        </row>
        <row r="239">
          <cell r="B239">
            <v>0</v>
          </cell>
          <cell r="D239" t="str">
            <v>Federal Inc Taxes - Current</v>
          </cell>
          <cell r="E239">
            <v>6599119.9900000002</v>
          </cell>
        </row>
        <row r="240">
          <cell r="B240">
            <v>0</v>
          </cell>
          <cell r="D240" t="str">
            <v>Deferred Federal Inc Tax</v>
          </cell>
          <cell r="E240">
            <v>10239295.34</v>
          </cell>
        </row>
        <row r="241">
          <cell r="B241">
            <v>0</v>
          </cell>
          <cell r="D241" t="str">
            <v>Deferred Invest Tax Credit</v>
          </cell>
          <cell r="E241">
            <v>-198770</v>
          </cell>
        </row>
        <row r="242">
          <cell r="B242">
            <v>0</v>
          </cell>
          <cell r="D242" t="str">
            <v>State Income Tax - Current</v>
          </cell>
          <cell r="E242">
            <v>1815015.23</v>
          </cell>
        </row>
        <row r="243">
          <cell r="B243">
            <v>0</v>
          </cell>
          <cell r="D243" t="str">
            <v>Deferred State Inc Tax</v>
          </cell>
          <cell r="E243">
            <v>1610305.43</v>
          </cell>
        </row>
        <row r="244">
          <cell r="B244">
            <v>0</v>
          </cell>
          <cell r="E244">
            <v>0</v>
          </cell>
        </row>
        <row r="245">
          <cell r="B245">
            <v>0</v>
          </cell>
          <cell r="D245" t="str">
            <v>Deferred State Inc Tax PR</v>
          </cell>
          <cell r="E245">
            <v>-1487546</v>
          </cell>
        </row>
        <row r="246">
          <cell r="B246">
            <v>0</v>
          </cell>
          <cell r="D246" t="str">
            <v>Deferred Federal Inc Tax PR</v>
          </cell>
          <cell r="E246">
            <v>-7881107.6600000001</v>
          </cell>
        </row>
        <row r="247">
          <cell r="B247">
            <v>0</v>
          </cell>
          <cell r="E247">
            <v>-9368653.6600000001</v>
          </cell>
        </row>
        <row r="248">
          <cell r="B248">
            <v>0</v>
          </cell>
          <cell r="E248">
            <v>0</v>
          </cell>
        </row>
        <row r="249">
          <cell r="B249">
            <v>0</v>
          </cell>
          <cell r="D249" t="str">
            <v>Total Income Taxes</v>
          </cell>
          <cell r="E249">
            <v>10696312.329999998</v>
          </cell>
        </row>
        <row r="250">
          <cell r="B250">
            <v>0</v>
          </cell>
          <cell r="E250">
            <v>0</v>
          </cell>
        </row>
        <row r="251">
          <cell r="B251">
            <v>0</v>
          </cell>
          <cell r="D251" t="str">
            <v>Net Income (Loss)</v>
          </cell>
          <cell r="E251">
            <v>21910699.320000026</v>
          </cell>
        </row>
        <row r="252">
          <cell r="B252">
            <v>0</v>
          </cell>
        </row>
        <row r="253">
          <cell r="B253">
            <v>0</v>
          </cell>
          <cell r="E253">
            <v>0</v>
          </cell>
        </row>
        <row r="254">
          <cell r="B254">
            <v>0</v>
          </cell>
          <cell r="E254">
            <v>0</v>
          </cell>
        </row>
        <row r="255">
          <cell r="B255">
            <v>0</v>
          </cell>
          <cell r="D255" t="str">
            <v>Net Income (Loss)</v>
          </cell>
          <cell r="E255">
            <v>21910699.319999982</v>
          </cell>
        </row>
        <row r="256">
          <cell r="B256">
            <v>0</v>
          </cell>
          <cell r="D256">
            <v>0</v>
          </cell>
          <cell r="E256">
            <v>21910699.32</v>
          </cell>
        </row>
        <row r="257">
          <cell r="B257">
            <v>0</v>
          </cell>
          <cell r="D257" t="str">
            <v>Difference</v>
          </cell>
          <cell r="E257">
            <v>-1.862645149230957E-8</v>
          </cell>
        </row>
        <row r="258">
          <cell r="B258">
            <v>0</v>
          </cell>
          <cell r="D258">
            <v>0</v>
          </cell>
          <cell r="E258">
            <v>0</v>
          </cell>
        </row>
        <row r="259">
          <cell r="B259">
            <v>0</v>
          </cell>
        </row>
        <row r="260">
          <cell r="B260">
            <v>0</v>
          </cell>
        </row>
        <row r="261">
          <cell r="B261">
            <v>0</v>
          </cell>
        </row>
        <row r="262">
          <cell r="B262">
            <v>0</v>
          </cell>
          <cell r="D262" t="str">
            <v>Total</v>
          </cell>
          <cell r="E262" t="str">
            <v>Total</v>
          </cell>
        </row>
        <row r="263">
          <cell r="B263">
            <v>0</v>
          </cell>
          <cell r="D263" t="str">
            <v>Revenues</v>
          </cell>
          <cell r="E263" t="str">
            <v>Cost</v>
          </cell>
        </row>
        <row r="264">
          <cell r="B264">
            <v>0</v>
          </cell>
          <cell r="D264">
            <v>0</v>
          </cell>
          <cell r="E264">
            <v>0</v>
          </cell>
        </row>
        <row r="265">
          <cell r="B265" t="str">
            <v>Curr 1</v>
          </cell>
          <cell r="D265">
            <v>13137.5</v>
          </cell>
          <cell r="E265">
            <v>0</v>
          </cell>
        </row>
        <row r="266">
          <cell r="B266" t="str">
            <v>Curr 2</v>
          </cell>
          <cell r="D266">
            <v>0</v>
          </cell>
          <cell r="E266">
            <v>275</v>
          </cell>
        </row>
        <row r="267">
          <cell r="B267" t="str">
            <v>Curr 3</v>
          </cell>
          <cell r="D267">
            <v>49740</v>
          </cell>
          <cell r="E267">
            <v>0</v>
          </cell>
        </row>
        <row r="268">
          <cell r="B268" t="str">
            <v>Curr 4</v>
          </cell>
          <cell r="D268">
            <v>73385</v>
          </cell>
          <cell r="E268">
            <v>0</v>
          </cell>
        </row>
        <row r="269">
          <cell r="B269" t="str">
            <v>Curr 5</v>
          </cell>
          <cell r="D269">
            <v>35725</v>
          </cell>
          <cell r="E269">
            <v>0</v>
          </cell>
        </row>
        <row r="270">
          <cell r="B270" t="str">
            <v>Curr 6</v>
          </cell>
          <cell r="D270">
            <v>128450</v>
          </cell>
          <cell r="E270">
            <v>0</v>
          </cell>
        </row>
        <row r="271">
          <cell r="B271" t="str">
            <v>Curr 7</v>
          </cell>
          <cell r="D271">
            <v>47400</v>
          </cell>
          <cell r="E271">
            <v>-268.7</v>
          </cell>
        </row>
        <row r="272">
          <cell r="B272" t="str">
            <v>Curr 8</v>
          </cell>
          <cell r="D272">
            <v>13625</v>
          </cell>
          <cell r="E272">
            <v>4.2</v>
          </cell>
        </row>
        <row r="273">
          <cell r="B273" t="str">
            <v>Curr 9</v>
          </cell>
          <cell r="D273">
            <v>10107.64</v>
          </cell>
          <cell r="E273">
            <v>0</v>
          </cell>
        </row>
        <row r="274">
          <cell r="B274" t="str">
            <v>Curr 10</v>
          </cell>
          <cell r="D274">
            <v>0</v>
          </cell>
          <cell r="E274">
            <v>-86.02</v>
          </cell>
        </row>
        <row r="275">
          <cell r="B275" t="str">
            <v>Curr 11</v>
          </cell>
          <cell r="D275">
            <v>2000</v>
          </cell>
          <cell r="E275">
            <v>0</v>
          </cell>
        </row>
        <row r="276">
          <cell r="B276" t="str">
            <v>Curr 12</v>
          </cell>
          <cell r="D276">
            <v>17270</v>
          </cell>
          <cell r="E276">
            <v>0</v>
          </cell>
        </row>
        <row r="277">
          <cell r="B277">
            <v>0</v>
          </cell>
          <cell r="D277">
            <v>390840.14</v>
          </cell>
          <cell r="E277">
            <v>-75.519999999999982</v>
          </cell>
        </row>
        <row r="278">
          <cell r="B278">
            <v>0</v>
          </cell>
          <cell r="D278">
            <v>0</v>
          </cell>
          <cell r="E278">
            <v>0</v>
          </cell>
        </row>
        <row r="279">
          <cell r="B279">
            <v>0</v>
          </cell>
        </row>
        <row r="280">
          <cell r="B280">
            <v>0</v>
          </cell>
          <cell r="D280">
            <v>390840.14</v>
          </cell>
          <cell r="E280">
            <v>-75.519999999999982</v>
          </cell>
        </row>
        <row r="281">
          <cell r="B281">
            <v>0</v>
          </cell>
          <cell r="D281">
            <v>0</v>
          </cell>
          <cell r="E281">
            <v>0</v>
          </cell>
        </row>
        <row r="282">
          <cell r="D282">
            <v>0</v>
          </cell>
          <cell r="E282">
            <v>0</v>
          </cell>
        </row>
        <row r="284">
          <cell r="B284">
            <v>0</v>
          </cell>
        </row>
        <row r="285">
          <cell r="B285">
            <v>0</v>
          </cell>
        </row>
        <row r="286">
          <cell r="A286">
            <v>0</v>
          </cell>
          <cell r="B286">
            <v>0</v>
          </cell>
          <cell r="D286" t="str">
            <v>Curr 1</v>
          </cell>
          <cell r="E286" t="str">
            <v>Curr 2</v>
          </cell>
          <cell r="F286" t="str">
            <v>Curr 3</v>
          </cell>
          <cell r="H286" t="str">
            <v>Curr 4</v>
          </cell>
          <cell r="I286" t="str">
            <v>Curr 4</v>
          </cell>
          <cell r="J286" t="str">
            <v>Curr 5</v>
          </cell>
          <cell r="K286" t="str">
            <v>Curr 6</v>
          </cell>
          <cell r="L286" t="str">
            <v>Curr 7</v>
          </cell>
          <cell r="M286" t="str">
            <v>Curr 7</v>
          </cell>
          <cell r="N286" t="str">
            <v>Curr 8</v>
          </cell>
          <cell r="O286" t="str">
            <v>Curr 9</v>
          </cell>
          <cell r="P286" t="str">
            <v>Curr 10</v>
          </cell>
          <cell r="Q286" t="str">
            <v>Curr 10</v>
          </cell>
          <cell r="R286" t="str">
            <v>Curr 11</v>
          </cell>
          <cell r="S286" t="str">
            <v>Curr 12</v>
          </cell>
          <cell r="AD286" t="str">
            <v>Source:  ARP - ARP Earning Test (Robin Mulvihill)</v>
          </cell>
        </row>
        <row r="287">
          <cell r="B287">
            <v>0</v>
          </cell>
          <cell r="D287">
            <v>0</v>
          </cell>
          <cell r="E287">
            <v>0</v>
          </cell>
        </row>
        <row r="288">
          <cell r="B288">
            <v>0</v>
          </cell>
          <cell r="D288" t="str">
            <v>First Quarter GCA Filing</v>
          </cell>
          <cell r="E288">
            <v>0</v>
          </cell>
        </row>
        <row r="289">
          <cell r="B289">
            <v>0</v>
          </cell>
          <cell r="D289">
            <v>0</v>
          </cell>
          <cell r="E289">
            <v>0</v>
          </cell>
        </row>
        <row r="290">
          <cell r="B290">
            <v>0</v>
          </cell>
          <cell r="D290" t="str">
            <v>January</v>
          </cell>
          <cell r="E290" t="str">
            <v>February</v>
          </cell>
        </row>
        <row r="291">
          <cell r="B291">
            <v>0</v>
          </cell>
          <cell r="D291">
            <v>0</v>
          </cell>
          <cell r="E291">
            <v>0</v>
          </cell>
        </row>
        <row r="292">
          <cell r="B292">
            <v>0</v>
          </cell>
          <cell r="D292">
            <v>0</v>
          </cell>
          <cell r="E292">
            <v>0</v>
          </cell>
        </row>
        <row r="293">
          <cell r="A293">
            <v>0</v>
          </cell>
          <cell r="B293">
            <v>0</v>
          </cell>
          <cell r="C293" t="str">
            <v>APR Revenue</v>
          </cell>
          <cell r="D293">
            <v>5376352.6999999993</v>
          </cell>
          <cell r="E293">
            <v>996341.65000000014</v>
          </cell>
          <cell r="F293">
            <v>1030741.39</v>
          </cell>
          <cell r="G293">
            <v>0</v>
          </cell>
          <cell r="H293">
            <v>0</v>
          </cell>
          <cell r="I293">
            <v>1742261.62</v>
          </cell>
          <cell r="J293">
            <v>868944.24</v>
          </cell>
          <cell r="K293">
            <v>472979.81</v>
          </cell>
          <cell r="L293">
            <v>7.9999998211860657E-2</v>
          </cell>
          <cell r="M293">
            <v>479180.65999999992</v>
          </cell>
          <cell r="N293">
            <v>391832.50689999992</v>
          </cell>
          <cell r="O293">
            <v>599479.68849999993</v>
          </cell>
          <cell r="P293">
            <v>0</v>
          </cell>
          <cell r="Q293">
            <v>870583.18</v>
          </cell>
          <cell r="R293">
            <v>2510169.9000000004</v>
          </cell>
          <cell r="S293">
            <v>3301736.02</v>
          </cell>
          <cell r="T293">
            <v>0</v>
          </cell>
          <cell r="U293">
            <v>0</v>
          </cell>
        </row>
        <row r="294">
          <cell r="B294">
            <v>0</v>
          </cell>
          <cell r="D294">
            <v>0</v>
          </cell>
          <cell r="E294">
            <v>0</v>
          </cell>
        </row>
        <row r="295">
          <cell r="A295">
            <v>0</v>
          </cell>
          <cell r="B295">
            <v>0</v>
          </cell>
          <cell r="C295" t="str">
            <v>ARP Gas Costs</v>
          </cell>
          <cell r="D295">
            <v>3370588.5599999996</v>
          </cell>
          <cell r="E295">
            <v>3996981.74</v>
          </cell>
          <cell r="F295">
            <v>2405347.7599999998</v>
          </cell>
          <cell r="G295">
            <v>0</v>
          </cell>
          <cell r="H295">
            <v>1.2300000004470348</v>
          </cell>
          <cell r="I295">
            <v>1112814.21</v>
          </cell>
          <cell r="J295">
            <v>535017.59</v>
          </cell>
          <cell r="K295">
            <v>239344.28</v>
          </cell>
          <cell r="L295">
            <v>0.19999999925494194</v>
          </cell>
          <cell r="M295">
            <v>236233.03</v>
          </cell>
          <cell r="N295">
            <v>214953.13999999996</v>
          </cell>
          <cell r="O295">
            <v>320208.3</v>
          </cell>
          <cell r="P295">
            <v>0</v>
          </cell>
          <cell r="Q295">
            <v>522583.37</v>
          </cell>
          <cell r="R295">
            <v>1704995.8599999999</v>
          </cell>
          <cell r="S295">
            <v>2331645.4300000002</v>
          </cell>
          <cell r="T295">
            <v>0</v>
          </cell>
          <cell r="U295">
            <v>0</v>
          </cell>
        </row>
        <row r="296">
          <cell r="B296">
            <v>0</v>
          </cell>
          <cell r="D296">
            <v>0</v>
          </cell>
          <cell r="E296">
            <v>0</v>
          </cell>
        </row>
        <row r="297">
          <cell r="B297">
            <v>0</v>
          </cell>
          <cell r="D297">
            <v>0</v>
          </cell>
          <cell r="E297">
            <v>0</v>
          </cell>
        </row>
        <row r="298">
          <cell r="A298">
            <v>0</v>
          </cell>
          <cell r="B298">
            <v>0</v>
          </cell>
          <cell r="C298" t="str">
            <v>be passed back to GCA Customer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</row>
        <row r="299">
          <cell r="B299">
            <v>0</v>
          </cell>
          <cell r="D299">
            <v>0</v>
          </cell>
          <cell r="E299">
            <v>0</v>
          </cell>
        </row>
        <row r="300">
          <cell r="B300">
            <v>0</v>
          </cell>
          <cell r="D300">
            <v>2005764.1399999997</v>
          </cell>
          <cell r="E300">
            <v>-3000640.09</v>
          </cell>
        </row>
        <row r="301">
          <cell r="B301">
            <v>0</v>
          </cell>
          <cell r="D301">
            <v>0</v>
          </cell>
          <cell r="E301">
            <v>0</v>
          </cell>
        </row>
        <row r="302">
          <cell r="A302">
            <v>0</v>
          </cell>
          <cell r="B302">
            <v>0</v>
          </cell>
          <cell r="C302" t="str">
            <v>ARP Operating Expense</v>
          </cell>
          <cell r="D302">
            <v>23250.337833106889</v>
          </cell>
          <cell r="E302">
            <v>22621.9459725489</v>
          </cell>
          <cell r="F302">
            <v>28808.990390000003</v>
          </cell>
          <cell r="G302">
            <v>0</v>
          </cell>
          <cell r="H302">
            <v>19.55</v>
          </cell>
          <cell r="I302">
            <v>18539.409420416669</v>
          </cell>
          <cell r="J302">
            <v>17021.055713750007</v>
          </cell>
          <cell r="K302">
            <v>65697.330197083342</v>
          </cell>
          <cell r="L302">
            <v>191.56782846180721</v>
          </cell>
          <cell r="M302">
            <v>18504.466257874443</v>
          </cell>
          <cell r="N302">
            <v>68703.939370770007</v>
          </cell>
          <cell r="O302">
            <v>109489.63570976688</v>
          </cell>
          <cell r="P302">
            <v>-1043.6900000000023</v>
          </cell>
          <cell r="Q302">
            <v>56189.095577083339</v>
          </cell>
          <cell r="R302">
            <v>53622.881527083337</v>
          </cell>
          <cell r="S302">
            <v>27245.15041708334</v>
          </cell>
          <cell r="T302">
            <v>0</v>
          </cell>
          <cell r="U302">
            <v>0</v>
          </cell>
        </row>
        <row r="303">
          <cell r="A303">
            <v>0</v>
          </cell>
          <cell r="B303">
            <v>0</v>
          </cell>
          <cell r="C303" t="str">
            <v>ARP Maintenance Expense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B304">
            <v>0</v>
          </cell>
          <cell r="D304">
            <v>0</v>
          </cell>
          <cell r="E304">
            <v>0</v>
          </cell>
        </row>
        <row r="305">
          <cell r="B305">
            <v>0</v>
          </cell>
          <cell r="D305">
            <v>0</v>
          </cell>
          <cell r="E305">
            <v>0</v>
          </cell>
        </row>
        <row r="306">
          <cell r="B306">
            <v>0</v>
          </cell>
          <cell r="D306">
            <v>371.40881870559548</v>
          </cell>
          <cell r="E306">
            <v>327.11410926173994</v>
          </cell>
        </row>
        <row r="307">
          <cell r="B307">
            <v>0</v>
          </cell>
          <cell r="D307">
            <v>86.861739858566693</v>
          </cell>
          <cell r="E307">
            <v>76.502493295084349</v>
          </cell>
        </row>
        <row r="308">
          <cell r="B308">
            <v>0</v>
          </cell>
          <cell r="D308">
            <v>0</v>
          </cell>
          <cell r="E308">
            <v>0</v>
          </cell>
        </row>
        <row r="309">
          <cell r="B309">
            <v>0</v>
          </cell>
          <cell r="D309">
            <v>1982055.5316083285</v>
          </cell>
          <cell r="E309">
            <v>-3023665.6525751054</v>
          </cell>
        </row>
        <row r="310">
          <cell r="B310">
            <v>0</v>
          </cell>
          <cell r="D310">
            <v>0</v>
          </cell>
          <cell r="E310">
            <v>0</v>
          </cell>
        </row>
        <row r="311">
          <cell r="B311">
            <v>0</v>
          </cell>
          <cell r="D311">
            <v>1982055.53</v>
          </cell>
          <cell r="E311">
            <v>-3023665.65</v>
          </cell>
        </row>
        <row r="312">
          <cell r="B312">
            <v>0</v>
          </cell>
          <cell r="D312">
            <v>1.608328428119421E-3</v>
          </cell>
          <cell r="E312">
            <v>-2.5751055218279362E-3</v>
          </cell>
        </row>
        <row r="314">
          <cell r="D314">
            <v>0</v>
          </cell>
          <cell r="E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  <cell r="E317">
            <v>0</v>
          </cell>
        </row>
        <row r="318">
          <cell r="B318">
            <v>0</v>
          </cell>
          <cell r="E318" t="str">
            <v>Prior EOY</v>
          </cell>
        </row>
        <row r="319">
          <cell r="B319">
            <v>0</v>
          </cell>
          <cell r="E319" t="str">
            <v>12 Months Ended</v>
          </cell>
        </row>
        <row r="320">
          <cell r="B320">
            <v>0</v>
          </cell>
          <cell r="E320">
            <v>41639</v>
          </cell>
        </row>
        <row r="321">
          <cell r="B321">
            <v>0</v>
          </cell>
          <cell r="D321">
            <v>0</v>
          </cell>
          <cell r="E321">
            <v>0</v>
          </cell>
        </row>
        <row r="322">
          <cell r="B322">
            <v>0</v>
          </cell>
          <cell r="D322">
            <v>0</v>
          </cell>
          <cell r="E322" t="str">
            <v>Electric</v>
          </cell>
        </row>
        <row r="323">
          <cell r="B323">
            <v>0</v>
          </cell>
          <cell r="D323">
            <v>0</v>
          </cell>
          <cell r="E323">
            <v>0</v>
          </cell>
        </row>
        <row r="324">
          <cell r="B324">
            <v>0</v>
          </cell>
          <cell r="D324" t="str">
            <v>Gas Revenues</v>
          </cell>
          <cell r="E324">
            <v>0</v>
          </cell>
        </row>
        <row r="325">
          <cell r="B325">
            <v>0</v>
          </cell>
          <cell r="D325" t="str">
            <v>Electric Revenues</v>
          </cell>
          <cell r="E325">
            <v>1566847618.8299997</v>
          </cell>
        </row>
        <row r="326">
          <cell r="B326">
            <v>0</v>
          </cell>
          <cell r="D326">
            <v>0</v>
          </cell>
          <cell r="E326">
            <v>0</v>
          </cell>
        </row>
        <row r="327">
          <cell r="B327">
            <v>0</v>
          </cell>
          <cell r="D327" t="str">
            <v>Total Revenues</v>
          </cell>
          <cell r="E327">
            <v>1566847618.8299997</v>
          </cell>
        </row>
        <row r="328">
          <cell r="B328">
            <v>0</v>
          </cell>
          <cell r="D328">
            <v>0</v>
          </cell>
          <cell r="E328">
            <v>0</v>
          </cell>
        </row>
        <row r="329">
          <cell r="B329">
            <v>0</v>
          </cell>
          <cell r="D329">
            <v>0</v>
          </cell>
          <cell r="E329">
            <v>0</v>
          </cell>
        </row>
        <row r="330">
          <cell r="B330">
            <v>0</v>
          </cell>
          <cell r="D330" t="str">
            <v>Purchase Gas</v>
          </cell>
          <cell r="E330">
            <v>0</v>
          </cell>
        </row>
        <row r="331">
          <cell r="B331">
            <v>0</v>
          </cell>
          <cell r="D331" t="str">
            <v>Gas Undrg Storage - Track</v>
          </cell>
          <cell r="E331">
            <v>0</v>
          </cell>
        </row>
        <row r="332">
          <cell r="B332">
            <v>0</v>
          </cell>
          <cell r="D332" t="str">
            <v>Gas Transmission - Track</v>
          </cell>
          <cell r="E332">
            <v>0</v>
          </cell>
        </row>
        <row r="333">
          <cell r="B333">
            <v>0</v>
          </cell>
          <cell r="D333" t="str">
            <v>Fuel Expense</v>
          </cell>
          <cell r="E333">
            <v>410087128.45999998</v>
          </cell>
        </row>
        <row r="334">
          <cell r="B334">
            <v>0</v>
          </cell>
          <cell r="D334" t="str">
            <v>Purchased Power</v>
          </cell>
          <cell r="E334">
            <v>134992519.03999999</v>
          </cell>
        </row>
        <row r="335">
          <cell r="B335">
            <v>0</v>
          </cell>
          <cell r="D335">
            <v>0</v>
          </cell>
          <cell r="E335">
            <v>0</v>
          </cell>
        </row>
        <row r="336">
          <cell r="B336">
            <v>0</v>
          </cell>
          <cell r="D336" t="str">
            <v>Total Cost of Energy</v>
          </cell>
          <cell r="E336">
            <v>545079647.5</v>
          </cell>
        </row>
        <row r="337">
          <cell r="B337">
            <v>0</v>
          </cell>
          <cell r="D337">
            <v>0</v>
          </cell>
          <cell r="E337">
            <v>0</v>
          </cell>
        </row>
        <row r="338">
          <cell r="B338">
            <v>0</v>
          </cell>
          <cell r="D338">
            <v>0</v>
          </cell>
          <cell r="E338">
            <v>0</v>
          </cell>
        </row>
        <row r="339">
          <cell r="B339">
            <v>0</v>
          </cell>
          <cell r="D339" t="str">
            <v>Electric Production</v>
          </cell>
          <cell r="E339">
            <v>90628540.110000014</v>
          </cell>
        </row>
        <row r="340">
          <cell r="B340">
            <v>0</v>
          </cell>
          <cell r="D340" t="str">
            <v>Electric Transmission</v>
          </cell>
          <cell r="E340">
            <v>27429276.919999998</v>
          </cell>
        </row>
        <row r="341">
          <cell r="B341">
            <v>0</v>
          </cell>
          <cell r="D341" t="str">
            <v>Electric Distribution</v>
          </cell>
          <cell r="E341">
            <v>14817579.590000002</v>
          </cell>
        </row>
        <row r="342">
          <cell r="B342">
            <v>0</v>
          </cell>
          <cell r="D342" t="str">
            <v>Gas Undrg Storage</v>
          </cell>
          <cell r="E342">
            <v>0</v>
          </cell>
        </row>
        <row r="343">
          <cell r="B343">
            <v>0</v>
          </cell>
          <cell r="D343" t="str">
            <v>Gas Other Storage</v>
          </cell>
          <cell r="E343">
            <v>0</v>
          </cell>
        </row>
        <row r="344">
          <cell r="B344">
            <v>0</v>
          </cell>
          <cell r="D344" t="str">
            <v>Gas Transmission</v>
          </cell>
          <cell r="E344">
            <v>0</v>
          </cell>
        </row>
        <row r="345">
          <cell r="B345">
            <v>0</v>
          </cell>
          <cell r="D345" t="str">
            <v>Gas Distribution</v>
          </cell>
          <cell r="E345">
            <v>0</v>
          </cell>
        </row>
        <row r="346">
          <cell r="B346">
            <v>0</v>
          </cell>
          <cell r="D346" t="str">
            <v>Customer Accounts</v>
          </cell>
          <cell r="E346">
            <v>21116979.829999998</v>
          </cell>
        </row>
        <row r="347">
          <cell r="B347">
            <v>0</v>
          </cell>
          <cell r="D347" t="str">
            <v>Customer Service</v>
          </cell>
          <cell r="E347">
            <v>576189.69999999995</v>
          </cell>
        </row>
        <row r="348">
          <cell r="B348">
            <v>0</v>
          </cell>
          <cell r="D348" t="str">
            <v xml:space="preserve">Sales </v>
          </cell>
          <cell r="E348">
            <v>922739.69</v>
          </cell>
        </row>
        <row r="349">
          <cell r="B349">
            <v>0</v>
          </cell>
          <cell r="D349" t="str">
            <v>Admin and General</v>
          </cell>
          <cell r="E349">
            <v>201637463.14000008</v>
          </cell>
        </row>
        <row r="350">
          <cell r="B350">
            <v>0</v>
          </cell>
          <cell r="D350" t="str">
            <v>Indirect Charges to Constr</v>
          </cell>
          <cell r="E350">
            <v>-19329190.460000001</v>
          </cell>
        </row>
        <row r="351">
          <cell r="B351">
            <v>0</v>
          </cell>
          <cell r="D351">
            <v>0</v>
          </cell>
          <cell r="E351">
            <v>0</v>
          </cell>
        </row>
        <row r="352">
          <cell r="B352">
            <v>0</v>
          </cell>
          <cell r="D352" t="str">
            <v>Total Operating Exp &amp; Taxes</v>
          </cell>
          <cell r="E352">
            <v>337799578.5200001</v>
          </cell>
        </row>
        <row r="353">
          <cell r="B353">
            <v>0</v>
          </cell>
          <cell r="D353">
            <v>0</v>
          </cell>
          <cell r="E353">
            <v>0</v>
          </cell>
        </row>
        <row r="354">
          <cell r="B354">
            <v>0</v>
          </cell>
          <cell r="D354">
            <v>0</v>
          </cell>
          <cell r="E354">
            <v>882879226.01999998</v>
          </cell>
        </row>
        <row r="355">
          <cell r="B355">
            <v>0</v>
          </cell>
          <cell r="D355">
            <v>0</v>
          </cell>
          <cell r="E355">
            <v>0</v>
          </cell>
        </row>
        <row r="356">
          <cell r="B356">
            <v>0</v>
          </cell>
          <cell r="D356">
            <v>0</v>
          </cell>
          <cell r="E356">
            <v>0</v>
          </cell>
        </row>
        <row r="357">
          <cell r="B357">
            <v>0</v>
          </cell>
          <cell r="D357" t="str">
            <v>Electric Production</v>
          </cell>
          <cell r="E357">
            <v>77496294.820000008</v>
          </cell>
        </row>
        <row r="358">
          <cell r="B358">
            <v>0</v>
          </cell>
          <cell r="D358" t="str">
            <v>Electric Transmission</v>
          </cell>
          <cell r="E358">
            <v>9028655.25</v>
          </cell>
        </row>
        <row r="359">
          <cell r="B359">
            <v>0</v>
          </cell>
          <cell r="D359" t="str">
            <v>Electric Distribution</v>
          </cell>
          <cell r="E359">
            <v>33429763.68</v>
          </cell>
        </row>
        <row r="360">
          <cell r="B360">
            <v>0</v>
          </cell>
          <cell r="D360" t="str">
            <v>Gas Undrg Storage</v>
          </cell>
          <cell r="E360">
            <v>0</v>
          </cell>
        </row>
        <row r="361">
          <cell r="B361">
            <v>0</v>
          </cell>
          <cell r="D361" t="str">
            <v>Gas Other Storage</v>
          </cell>
          <cell r="E361">
            <v>0</v>
          </cell>
        </row>
        <row r="362">
          <cell r="B362">
            <v>0</v>
          </cell>
          <cell r="D362" t="str">
            <v>Gas Transmission</v>
          </cell>
          <cell r="E362">
            <v>0</v>
          </cell>
        </row>
        <row r="363">
          <cell r="B363">
            <v>0</v>
          </cell>
          <cell r="D363" t="str">
            <v>Gas Distribution</v>
          </cell>
          <cell r="E363">
            <v>0</v>
          </cell>
        </row>
        <row r="364">
          <cell r="B364">
            <v>0</v>
          </cell>
          <cell r="D364" t="str">
            <v>Administrative &amp; General</v>
          </cell>
          <cell r="E364">
            <v>68789.77</v>
          </cell>
        </row>
        <row r="365">
          <cell r="B365">
            <v>0</v>
          </cell>
          <cell r="D365">
            <v>0</v>
          </cell>
          <cell r="E365">
            <v>0</v>
          </cell>
        </row>
        <row r="366">
          <cell r="B366">
            <v>0</v>
          </cell>
          <cell r="D366" t="str">
            <v>Total Maintenance</v>
          </cell>
          <cell r="E366">
            <v>120023503.52</v>
          </cell>
        </row>
        <row r="367">
          <cell r="B367">
            <v>0</v>
          </cell>
          <cell r="D367">
            <v>0</v>
          </cell>
          <cell r="E367">
            <v>0</v>
          </cell>
        </row>
        <row r="368">
          <cell r="B368">
            <v>0</v>
          </cell>
          <cell r="D368">
            <v>0</v>
          </cell>
          <cell r="E368">
            <v>1002902729.5400001</v>
          </cell>
        </row>
        <row r="369">
          <cell r="B369">
            <v>0</v>
          </cell>
          <cell r="D369">
            <v>0</v>
          </cell>
          <cell r="E369">
            <v>0</v>
          </cell>
        </row>
        <row r="370">
          <cell r="B370">
            <v>0</v>
          </cell>
          <cell r="D370">
            <v>0</v>
          </cell>
          <cell r="E370">
            <v>0</v>
          </cell>
        </row>
        <row r="371">
          <cell r="B371">
            <v>0</v>
          </cell>
          <cell r="D371">
            <v>0</v>
          </cell>
          <cell r="E371">
            <v>202294478.12999997</v>
          </cell>
        </row>
        <row r="372">
          <cell r="B372">
            <v>0</v>
          </cell>
          <cell r="D372">
            <v>0</v>
          </cell>
          <cell r="E372">
            <v>0</v>
          </cell>
        </row>
        <row r="373">
          <cell r="B373">
            <v>0</v>
          </cell>
          <cell r="D373">
            <v>0</v>
          </cell>
          <cell r="E373">
            <v>27867595.079999998</v>
          </cell>
        </row>
        <row r="374">
          <cell r="B374">
            <v>0</v>
          </cell>
          <cell r="D374">
            <v>0</v>
          </cell>
          <cell r="E374">
            <v>5213952.6399999997</v>
          </cell>
        </row>
        <row r="375">
          <cell r="B375">
            <v>0</v>
          </cell>
          <cell r="D375">
            <v>0</v>
          </cell>
          <cell r="E375">
            <v>33081547.719999999</v>
          </cell>
        </row>
        <row r="376">
          <cell r="B376">
            <v>0</v>
          </cell>
          <cell r="D376">
            <v>0</v>
          </cell>
          <cell r="E376">
            <v>0</v>
          </cell>
        </row>
        <row r="377">
          <cell r="B377">
            <v>0</v>
          </cell>
          <cell r="D377">
            <v>0</v>
          </cell>
          <cell r="E377">
            <v>63962239.969999999</v>
          </cell>
        </row>
        <row r="378">
          <cell r="B378">
            <v>0</v>
          </cell>
          <cell r="D378">
            <v>0</v>
          </cell>
          <cell r="E378">
            <v>0</v>
          </cell>
        </row>
        <row r="379">
          <cell r="B379">
            <v>0</v>
          </cell>
          <cell r="D379">
            <v>0</v>
          </cell>
          <cell r="E379">
            <v>299338265.81999993</v>
          </cell>
        </row>
        <row r="380">
          <cell r="B380">
            <v>0</v>
          </cell>
          <cell r="D380">
            <v>0</v>
          </cell>
          <cell r="E380">
            <v>0</v>
          </cell>
        </row>
        <row r="381">
          <cell r="B381">
            <v>0</v>
          </cell>
          <cell r="D381">
            <v>0</v>
          </cell>
          <cell r="E381">
            <v>1302240995.3600001</v>
          </cell>
        </row>
        <row r="382">
          <cell r="B382">
            <v>0</v>
          </cell>
          <cell r="D382">
            <v>0</v>
          </cell>
          <cell r="E382">
            <v>0</v>
          </cell>
        </row>
        <row r="383">
          <cell r="B383">
            <v>0</v>
          </cell>
          <cell r="D383">
            <v>0</v>
          </cell>
          <cell r="E383">
            <v>264606623.46999955</v>
          </cell>
        </row>
        <row r="384">
          <cell r="B384">
            <v>0</v>
          </cell>
          <cell r="D384">
            <v>0</v>
          </cell>
          <cell r="E384">
            <v>0</v>
          </cell>
        </row>
        <row r="385">
          <cell r="B385">
            <v>0</v>
          </cell>
          <cell r="D385">
            <v>0</v>
          </cell>
          <cell r="E385">
            <v>0</v>
          </cell>
        </row>
        <row r="386">
          <cell r="B386">
            <v>0</v>
          </cell>
          <cell r="D386" t="str">
            <v>Job Work Sales - Net</v>
          </cell>
          <cell r="E386">
            <v>568536.53</v>
          </cell>
        </row>
        <row r="387">
          <cell r="B387">
            <v>0</v>
          </cell>
          <cell r="D387" t="str">
            <v>Service Business - Net</v>
          </cell>
          <cell r="E387">
            <v>-359441.06000000017</v>
          </cell>
        </row>
        <row r="388">
          <cell r="B388">
            <v>0</v>
          </cell>
          <cell r="D388" t="str">
            <v>Misc Amortization</v>
          </cell>
          <cell r="E388">
            <v>-2538958.44</v>
          </cell>
        </row>
        <row r="389">
          <cell r="B389">
            <v>0</v>
          </cell>
          <cell r="D389" t="str">
            <v>Other Income &amp; Deductions</v>
          </cell>
          <cell r="E389">
            <v>26771774.100000001</v>
          </cell>
        </row>
        <row r="390">
          <cell r="B390">
            <v>0</v>
          </cell>
          <cell r="D390" t="str">
            <v>Income Tax on Non-OP Ac</v>
          </cell>
          <cell r="E390">
            <v>-3221993.8000000007</v>
          </cell>
        </row>
        <row r="391">
          <cell r="B391">
            <v>0</v>
          </cell>
          <cell r="D391">
            <v>0</v>
          </cell>
          <cell r="E391">
            <v>0</v>
          </cell>
        </row>
        <row r="392">
          <cell r="B392">
            <v>0</v>
          </cell>
          <cell r="D392" t="str">
            <v>Total Other Income</v>
          </cell>
          <cell r="E392">
            <v>21219917.330000002</v>
          </cell>
        </row>
        <row r="393">
          <cell r="B393">
            <v>0</v>
          </cell>
          <cell r="D393">
            <v>0</v>
          </cell>
          <cell r="E393">
            <v>0</v>
          </cell>
        </row>
        <row r="394">
          <cell r="B394">
            <v>0</v>
          </cell>
          <cell r="D394" t="str">
            <v>Income Before Int &amp; Other</v>
          </cell>
          <cell r="E394">
            <v>285826540.79999954</v>
          </cell>
        </row>
        <row r="395">
          <cell r="B395">
            <v>0</v>
          </cell>
          <cell r="D395">
            <v>0</v>
          </cell>
          <cell r="E395">
            <v>0</v>
          </cell>
        </row>
        <row r="396">
          <cell r="B396">
            <v>0</v>
          </cell>
          <cell r="D396">
            <v>0</v>
          </cell>
          <cell r="E396">
            <v>0</v>
          </cell>
        </row>
        <row r="397">
          <cell r="B397">
            <v>0</v>
          </cell>
          <cell r="D397" t="str">
            <v>Interest on Long Term Debt</v>
          </cell>
          <cell r="E397">
            <v>0</v>
          </cell>
        </row>
        <row r="398">
          <cell r="B398">
            <v>0</v>
          </cell>
          <cell r="D398" t="str">
            <v>Other Interest Charges</v>
          </cell>
          <cell r="E398">
            <v>1575883.9600000002</v>
          </cell>
        </row>
        <row r="399">
          <cell r="B399">
            <v>0</v>
          </cell>
          <cell r="D399" t="str">
            <v>AFUDC Borrowed</v>
          </cell>
          <cell r="E399">
            <v>-4041150.39</v>
          </cell>
        </row>
        <row r="400">
          <cell r="B400">
            <v>0</v>
          </cell>
          <cell r="D400" t="str">
            <v>Amortization of Prem &amp; Di</v>
          </cell>
          <cell r="E400">
            <v>0</v>
          </cell>
        </row>
        <row r="401">
          <cell r="B401">
            <v>0</v>
          </cell>
          <cell r="D401">
            <v>0</v>
          </cell>
          <cell r="E401">
            <v>0</v>
          </cell>
        </row>
        <row r="402">
          <cell r="B402">
            <v>0</v>
          </cell>
          <cell r="D402" t="str">
            <v>Total Interest &amp; Other Charges</v>
          </cell>
          <cell r="E402">
            <v>-2465266.4299999997</v>
          </cell>
        </row>
        <row r="403">
          <cell r="B403">
            <v>0</v>
          </cell>
          <cell r="D403">
            <v>0</v>
          </cell>
          <cell r="E403">
            <v>0</v>
          </cell>
        </row>
        <row r="404">
          <cell r="B404">
            <v>0</v>
          </cell>
          <cell r="D404">
            <v>0</v>
          </cell>
          <cell r="E404">
            <v>288291807.22999954</v>
          </cell>
        </row>
        <row r="405">
          <cell r="B405">
            <v>0</v>
          </cell>
          <cell r="D405">
            <v>0</v>
          </cell>
          <cell r="E405">
            <v>0</v>
          </cell>
        </row>
        <row r="406">
          <cell r="B406">
            <v>0</v>
          </cell>
          <cell r="D406">
            <v>0</v>
          </cell>
          <cell r="E406">
            <v>0</v>
          </cell>
        </row>
        <row r="407">
          <cell r="B407">
            <v>0</v>
          </cell>
          <cell r="D407" t="str">
            <v>Federal Inc Taxes - Current</v>
          </cell>
          <cell r="E407">
            <v>-29984150.59</v>
          </cell>
        </row>
        <row r="408">
          <cell r="B408">
            <v>0</v>
          </cell>
          <cell r="D408" t="str">
            <v>Deferred Federal Inc Tax</v>
          </cell>
          <cell r="E408">
            <v>281129558.07999998</v>
          </cell>
        </row>
        <row r="409">
          <cell r="B409">
            <v>0</v>
          </cell>
          <cell r="D409" t="str">
            <v>Deferred Invest Tax Credit</v>
          </cell>
          <cell r="E409">
            <v>-2450019</v>
          </cell>
        </row>
        <row r="410">
          <cell r="B410">
            <v>0</v>
          </cell>
          <cell r="D410" t="str">
            <v>State Income Tax - Current</v>
          </cell>
          <cell r="E410">
            <v>12582930.889999999</v>
          </cell>
        </row>
        <row r="411">
          <cell r="B411">
            <v>0</v>
          </cell>
          <cell r="D411" t="str">
            <v>Deferred State Inc Tax</v>
          </cell>
          <cell r="E411">
            <v>59323432</v>
          </cell>
        </row>
        <row r="412">
          <cell r="B412">
            <v>0</v>
          </cell>
          <cell r="D412">
            <v>0</v>
          </cell>
          <cell r="E412">
            <v>0</v>
          </cell>
        </row>
        <row r="413">
          <cell r="B413">
            <v>0</v>
          </cell>
          <cell r="D413" t="str">
            <v>Deferred State Inc Tax PR</v>
          </cell>
          <cell r="E413">
            <v>-58179756.759999998</v>
          </cell>
        </row>
        <row r="414">
          <cell r="B414">
            <v>0</v>
          </cell>
          <cell r="D414" t="str">
            <v>Deferred Federal Inc Tax</v>
          </cell>
          <cell r="E414">
            <v>-184496004.93000001</v>
          </cell>
        </row>
        <row r="415">
          <cell r="B415">
            <v>0</v>
          </cell>
          <cell r="D415">
            <v>0</v>
          </cell>
          <cell r="E415">
            <v>-242675761.69</v>
          </cell>
        </row>
        <row r="416">
          <cell r="B416">
            <v>0</v>
          </cell>
          <cell r="D416">
            <v>0</v>
          </cell>
          <cell r="E416">
            <v>0</v>
          </cell>
        </row>
        <row r="417">
          <cell r="B417">
            <v>0</v>
          </cell>
          <cell r="D417" t="str">
            <v>Total Income Taxes</v>
          </cell>
          <cell r="E417">
            <v>77925989.689999998</v>
          </cell>
        </row>
        <row r="418">
          <cell r="B418">
            <v>0</v>
          </cell>
          <cell r="D418">
            <v>0</v>
          </cell>
          <cell r="E418">
            <v>0</v>
          </cell>
        </row>
        <row r="419">
          <cell r="B419">
            <v>0</v>
          </cell>
          <cell r="D419" t="str">
            <v>Net Income (Loss)</v>
          </cell>
          <cell r="E419">
            <v>210365817.53999954</v>
          </cell>
        </row>
        <row r="420">
          <cell r="B420">
            <v>0</v>
          </cell>
          <cell r="D420">
            <v>0</v>
          </cell>
          <cell r="E420">
            <v>0</v>
          </cell>
        </row>
        <row r="421">
          <cell r="B421">
            <v>0</v>
          </cell>
          <cell r="D421">
            <v>0</v>
          </cell>
          <cell r="E421">
            <v>0</v>
          </cell>
        </row>
        <row r="422">
          <cell r="B422">
            <v>0</v>
          </cell>
          <cell r="D422">
            <v>0</v>
          </cell>
          <cell r="E422">
            <v>0</v>
          </cell>
        </row>
        <row r="423">
          <cell r="B423">
            <v>0</v>
          </cell>
          <cell r="D423" t="str">
            <v>Net Income (Loss)</v>
          </cell>
          <cell r="E423">
            <v>210365817.53999954</v>
          </cell>
        </row>
        <row r="424">
          <cell r="B424">
            <v>0</v>
          </cell>
          <cell r="E424">
            <v>210365817.53999954</v>
          </cell>
        </row>
        <row r="425">
          <cell r="B425">
            <v>0</v>
          </cell>
          <cell r="D425" t="str">
            <v>Difference</v>
          </cell>
          <cell r="E425">
            <v>0</v>
          </cell>
        </row>
        <row r="426">
          <cell r="D426">
            <v>0</v>
          </cell>
          <cell r="E426">
            <v>0</v>
          </cell>
        </row>
        <row r="427">
          <cell r="D427">
            <v>2</v>
          </cell>
          <cell r="E427">
            <v>3</v>
          </cell>
        </row>
        <row r="428">
          <cell r="B428">
            <v>0</v>
          </cell>
          <cell r="E428">
            <v>0</v>
          </cell>
        </row>
        <row r="429">
          <cell r="B429">
            <v>0</v>
          </cell>
          <cell r="D429">
            <v>0</v>
          </cell>
          <cell r="E429">
            <v>0</v>
          </cell>
        </row>
        <row r="430">
          <cell r="B430">
            <v>0</v>
          </cell>
          <cell r="D430">
            <v>0</v>
          </cell>
          <cell r="E430">
            <v>0</v>
          </cell>
        </row>
        <row r="431">
          <cell r="B431">
            <v>0</v>
          </cell>
          <cell r="D431">
            <v>0</v>
          </cell>
          <cell r="E431">
            <v>0</v>
          </cell>
        </row>
        <row r="432">
          <cell r="B432">
            <v>0</v>
          </cell>
          <cell r="D432">
            <v>0</v>
          </cell>
          <cell r="E432">
            <v>0</v>
          </cell>
        </row>
        <row r="433">
          <cell r="B433">
            <v>0</v>
          </cell>
          <cell r="D433" t="str">
            <v>(A)</v>
          </cell>
          <cell r="E433" t="str">
            <v>(B)</v>
          </cell>
        </row>
        <row r="434">
          <cell r="B434">
            <v>0</v>
          </cell>
          <cell r="D434" t="str">
            <v>NIPSCO Consolidated</v>
          </cell>
          <cell r="E434" t="str">
            <v>Add:</v>
          </cell>
        </row>
        <row r="435">
          <cell r="B435">
            <v>0</v>
          </cell>
          <cell r="D435" t="str">
            <v>GAAP Financials</v>
          </cell>
          <cell r="E435" t="str">
            <v>FIN 48</v>
          </cell>
        </row>
        <row r="436">
          <cell r="B436">
            <v>0</v>
          </cell>
          <cell r="D436" t="str">
            <v>Dec</v>
          </cell>
          <cell r="E436" t="str">
            <v>Dec</v>
          </cell>
        </row>
        <row r="437">
          <cell r="B437">
            <v>0</v>
          </cell>
          <cell r="D437" t="str">
            <v>2014</v>
          </cell>
          <cell r="E437" t="str">
            <v>2014</v>
          </cell>
        </row>
        <row r="438">
          <cell r="B438">
            <v>0</v>
          </cell>
          <cell r="D438">
            <v>0</v>
          </cell>
          <cell r="E438">
            <v>0</v>
          </cell>
        </row>
        <row r="439">
          <cell r="B439">
            <v>0</v>
          </cell>
          <cell r="D439">
            <v>0</v>
          </cell>
          <cell r="E439">
            <v>0</v>
          </cell>
        </row>
        <row r="440">
          <cell r="B440">
            <v>0</v>
          </cell>
          <cell r="D440">
            <v>7269875261</v>
          </cell>
          <cell r="E440">
            <v>0</v>
          </cell>
        </row>
        <row r="441">
          <cell r="B441">
            <v>0</v>
          </cell>
          <cell r="D441">
            <v>2140888475</v>
          </cell>
          <cell r="E441">
            <v>0</v>
          </cell>
        </row>
        <row r="442">
          <cell r="B442">
            <v>0</v>
          </cell>
          <cell r="D442">
            <v>415606848</v>
          </cell>
          <cell r="E442">
            <v>0</v>
          </cell>
        </row>
        <row r="443">
          <cell r="B443">
            <v>0</v>
          </cell>
          <cell r="D443">
            <v>9826370584</v>
          </cell>
          <cell r="E443">
            <v>0</v>
          </cell>
        </row>
        <row r="444">
          <cell r="B444">
            <v>0</v>
          </cell>
          <cell r="D444">
            <v>-4707476564</v>
          </cell>
          <cell r="E444">
            <v>0</v>
          </cell>
        </row>
        <row r="445">
          <cell r="B445">
            <v>0</v>
          </cell>
          <cell r="D445">
            <v>5118894020</v>
          </cell>
          <cell r="E445">
            <v>0</v>
          </cell>
        </row>
        <row r="446">
          <cell r="B446">
            <v>0</v>
          </cell>
          <cell r="D446">
            <v>285190</v>
          </cell>
          <cell r="E446">
            <v>0</v>
          </cell>
        </row>
        <row r="447">
          <cell r="B447">
            <v>0</v>
          </cell>
          <cell r="D447">
            <v>235701</v>
          </cell>
          <cell r="E447">
            <v>0</v>
          </cell>
        </row>
        <row r="448">
          <cell r="B448">
            <v>0</v>
          </cell>
          <cell r="D448">
            <v>15118617</v>
          </cell>
          <cell r="E448">
            <v>0</v>
          </cell>
        </row>
        <row r="449">
          <cell r="B449">
            <v>0</v>
          </cell>
          <cell r="D449">
            <v>330097711</v>
          </cell>
          <cell r="E449">
            <v>0</v>
          </cell>
        </row>
        <row r="450">
          <cell r="B450">
            <v>0</v>
          </cell>
          <cell r="D450">
            <v>128171969</v>
          </cell>
          <cell r="E450">
            <v>0</v>
          </cell>
        </row>
        <row r="451">
          <cell r="B451">
            <v>0</v>
          </cell>
          <cell r="D451">
            <v>32874</v>
          </cell>
          <cell r="E451">
            <v>0</v>
          </cell>
        </row>
        <row r="452">
          <cell r="B452">
            <v>0</v>
          </cell>
          <cell r="D452">
            <v>139276249</v>
          </cell>
          <cell r="E452">
            <v>0</v>
          </cell>
        </row>
        <row r="453">
          <cell r="B453">
            <v>0</v>
          </cell>
          <cell r="D453">
            <v>13592189</v>
          </cell>
          <cell r="E453">
            <v>0</v>
          </cell>
        </row>
        <row r="454">
          <cell r="B454">
            <v>0</v>
          </cell>
          <cell r="D454">
            <v>78916003</v>
          </cell>
          <cell r="E454">
            <v>0</v>
          </cell>
        </row>
        <row r="455">
          <cell r="B455">
            <v>0</v>
          </cell>
          <cell r="D455">
            <v>64797778</v>
          </cell>
          <cell r="E455">
            <v>0</v>
          </cell>
        </row>
        <row r="456">
          <cell r="B456">
            <v>0</v>
          </cell>
          <cell r="D456">
            <v>58826</v>
          </cell>
          <cell r="E456">
            <v>0</v>
          </cell>
        </row>
        <row r="457">
          <cell r="B457">
            <v>0</v>
          </cell>
          <cell r="D457">
            <v>105025494</v>
          </cell>
          <cell r="E457">
            <v>0</v>
          </cell>
        </row>
        <row r="458">
          <cell r="B458">
            <v>0</v>
          </cell>
          <cell r="D458">
            <v>49631266</v>
          </cell>
          <cell r="E458">
            <v>-15766164</v>
          </cell>
        </row>
        <row r="459">
          <cell r="B459">
            <v>0</v>
          </cell>
          <cell r="D459">
            <v>924954677</v>
          </cell>
          <cell r="E459">
            <v>-15766164</v>
          </cell>
        </row>
        <row r="460">
          <cell r="B460">
            <v>0</v>
          </cell>
          <cell r="D460">
            <v>6805</v>
          </cell>
          <cell r="E460">
            <v>0</v>
          </cell>
        </row>
        <row r="461">
          <cell r="B461">
            <v>0</v>
          </cell>
          <cell r="D461">
            <v>630109420</v>
          </cell>
          <cell r="E461">
            <v>0</v>
          </cell>
        </row>
        <row r="462">
          <cell r="B462">
            <v>0</v>
          </cell>
          <cell r="D462">
            <v>17753079</v>
          </cell>
          <cell r="E462">
            <v>0</v>
          </cell>
        </row>
        <row r="463">
          <cell r="B463">
            <v>0</v>
          </cell>
          <cell r="D463">
            <v>3820107</v>
          </cell>
          <cell r="E463">
            <v>0</v>
          </cell>
        </row>
        <row r="464">
          <cell r="B464">
            <v>0</v>
          </cell>
          <cell r="D464">
            <v>651689411</v>
          </cell>
          <cell r="E464">
            <v>0</v>
          </cell>
        </row>
        <row r="465">
          <cell r="B465">
            <v>0</v>
          </cell>
          <cell r="D465">
            <v>6695823298</v>
          </cell>
          <cell r="E465">
            <v>-15766164</v>
          </cell>
        </row>
        <row r="466">
          <cell r="B466">
            <v>0</v>
          </cell>
          <cell r="D466">
            <v>0</v>
          </cell>
          <cell r="E466">
            <v>0</v>
          </cell>
        </row>
        <row r="467">
          <cell r="B467">
            <v>0</v>
          </cell>
          <cell r="D467">
            <v>0</v>
          </cell>
          <cell r="E467">
            <v>0</v>
          </cell>
        </row>
        <row r="468">
          <cell r="B468">
            <v>0</v>
          </cell>
          <cell r="D468">
            <v>0</v>
          </cell>
          <cell r="E468">
            <v>0</v>
          </cell>
        </row>
        <row r="469">
          <cell r="B469">
            <v>0</v>
          </cell>
          <cell r="D469">
            <v>859487917</v>
          </cell>
          <cell r="E469">
            <v>0</v>
          </cell>
        </row>
        <row r="470">
          <cell r="B470">
            <v>0</v>
          </cell>
          <cell r="D470">
            <v>191325719</v>
          </cell>
          <cell r="E470">
            <v>0</v>
          </cell>
        </row>
        <row r="471">
          <cell r="B471">
            <v>0</v>
          </cell>
          <cell r="D471">
            <v>947926662</v>
          </cell>
          <cell r="E471">
            <v>0</v>
          </cell>
        </row>
        <row r="472">
          <cell r="B472">
            <v>0</v>
          </cell>
          <cell r="D472">
            <v>-18069</v>
          </cell>
          <cell r="E472">
            <v>0</v>
          </cell>
        </row>
        <row r="473">
          <cell r="B473">
            <v>0</v>
          </cell>
          <cell r="D473">
            <v>0</v>
          </cell>
          <cell r="E473">
            <v>0</v>
          </cell>
        </row>
        <row r="474">
          <cell r="B474">
            <v>0</v>
          </cell>
          <cell r="D474">
            <v>0</v>
          </cell>
          <cell r="E474">
            <v>0</v>
          </cell>
        </row>
        <row r="475">
          <cell r="B475">
            <v>0</v>
          </cell>
          <cell r="D475">
            <v>0</v>
          </cell>
          <cell r="E475">
            <v>0</v>
          </cell>
        </row>
        <row r="476">
          <cell r="B476">
            <v>0</v>
          </cell>
          <cell r="D476">
            <v>0</v>
          </cell>
          <cell r="E476">
            <v>0</v>
          </cell>
        </row>
        <row r="477">
          <cell r="B477">
            <v>0</v>
          </cell>
          <cell r="D477">
            <v>0</v>
          </cell>
          <cell r="E477">
            <v>0</v>
          </cell>
        </row>
        <row r="478">
          <cell r="B478">
            <v>0</v>
          </cell>
          <cell r="D478">
            <v>1998722229</v>
          </cell>
          <cell r="E478">
            <v>0</v>
          </cell>
        </row>
        <row r="479">
          <cell r="B479">
            <v>0</v>
          </cell>
          <cell r="D479">
            <v>0</v>
          </cell>
          <cell r="E479">
            <v>0</v>
          </cell>
        </row>
        <row r="480">
          <cell r="B480">
            <v>0</v>
          </cell>
          <cell r="D480">
            <v>374026893</v>
          </cell>
          <cell r="E480">
            <v>0</v>
          </cell>
        </row>
        <row r="481">
          <cell r="B481">
            <v>0</v>
          </cell>
          <cell r="D481">
            <v>974500000</v>
          </cell>
          <cell r="E481">
            <v>0</v>
          </cell>
        </row>
        <row r="482">
          <cell r="B482">
            <v>0</v>
          </cell>
          <cell r="D482">
            <v>3347249122</v>
          </cell>
          <cell r="E482">
            <v>0</v>
          </cell>
        </row>
        <row r="483">
          <cell r="B483">
            <v>0</v>
          </cell>
          <cell r="D483">
            <v>144481867</v>
          </cell>
          <cell r="E483">
            <v>0</v>
          </cell>
        </row>
        <row r="484">
          <cell r="B484">
            <v>0</v>
          </cell>
          <cell r="D484">
            <v>125000000</v>
          </cell>
          <cell r="E484">
            <v>0</v>
          </cell>
        </row>
        <row r="485">
          <cell r="B485">
            <v>0</v>
          </cell>
          <cell r="D485">
            <v>29034046</v>
          </cell>
          <cell r="E485">
            <v>0</v>
          </cell>
        </row>
        <row r="486">
          <cell r="B486">
            <v>0</v>
          </cell>
          <cell r="D486">
            <v>257738522</v>
          </cell>
          <cell r="E486">
            <v>0</v>
          </cell>
        </row>
        <row r="487">
          <cell r="B487">
            <v>0</v>
          </cell>
          <cell r="D487">
            <v>29579376</v>
          </cell>
          <cell r="E487">
            <v>0</v>
          </cell>
        </row>
        <row r="488">
          <cell r="B488">
            <v>0</v>
          </cell>
          <cell r="D488">
            <v>111502624</v>
          </cell>
          <cell r="E488">
            <v>0</v>
          </cell>
        </row>
        <row r="489">
          <cell r="B489">
            <v>0</v>
          </cell>
          <cell r="D489">
            <v>39849528</v>
          </cell>
          <cell r="E489">
            <v>2174598</v>
          </cell>
        </row>
        <row r="490">
          <cell r="B490">
            <v>0</v>
          </cell>
          <cell r="D490">
            <v>18021639</v>
          </cell>
          <cell r="E490">
            <v>0</v>
          </cell>
        </row>
        <row r="491">
          <cell r="B491">
            <v>0</v>
          </cell>
          <cell r="D491">
            <v>23023857</v>
          </cell>
          <cell r="E491">
            <v>0</v>
          </cell>
        </row>
        <row r="492">
          <cell r="B492">
            <v>0</v>
          </cell>
          <cell r="D492">
            <v>7332560</v>
          </cell>
          <cell r="E492">
            <v>0</v>
          </cell>
        </row>
        <row r="493">
          <cell r="B493">
            <v>0</v>
          </cell>
          <cell r="D493">
            <v>3109436</v>
          </cell>
          <cell r="E493">
            <v>0</v>
          </cell>
        </row>
        <row r="494">
          <cell r="B494">
            <v>0</v>
          </cell>
          <cell r="D494">
            <v>7593667</v>
          </cell>
          <cell r="E494">
            <v>0</v>
          </cell>
        </row>
        <row r="495">
          <cell r="B495">
            <v>0</v>
          </cell>
          <cell r="D495">
            <v>746685</v>
          </cell>
          <cell r="E495">
            <v>0</v>
          </cell>
        </row>
        <row r="496">
          <cell r="B496">
            <v>0</v>
          </cell>
          <cell r="D496">
            <v>17376109</v>
          </cell>
          <cell r="E496">
            <v>0</v>
          </cell>
        </row>
        <row r="497">
          <cell r="B497">
            <v>0</v>
          </cell>
          <cell r="D497">
            <v>47669906</v>
          </cell>
          <cell r="E497">
            <v>0</v>
          </cell>
        </row>
        <row r="498">
          <cell r="B498">
            <v>0</v>
          </cell>
          <cell r="D498">
            <v>81380373</v>
          </cell>
          <cell r="E498">
            <v>0</v>
          </cell>
        </row>
        <row r="499">
          <cell r="B499">
            <v>0</v>
          </cell>
          <cell r="D499">
            <v>943440195</v>
          </cell>
          <cell r="E499">
            <v>2174598</v>
          </cell>
        </row>
        <row r="500">
          <cell r="B500">
            <v>0</v>
          </cell>
          <cell r="D500">
            <v>1693954</v>
          </cell>
          <cell r="E500">
            <v>0</v>
          </cell>
        </row>
        <row r="501">
          <cell r="B501">
            <v>0</v>
          </cell>
          <cell r="D501">
            <v>848524228</v>
          </cell>
          <cell r="E501">
            <v>-17940762</v>
          </cell>
        </row>
        <row r="502">
          <cell r="B502">
            <v>0</v>
          </cell>
          <cell r="D502">
            <v>4762094</v>
          </cell>
          <cell r="E502">
            <v>0</v>
          </cell>
        </row>
        <row r="503">
          <cell r="B503">
            <v>0</v>
          </cell>
          <cell r="D503">
            <v>0</v>
          </cell>
          <cell r="E503">
            <v>0</v>
          </cell>
        </row>
        <row r="504">
          <cell r="B504">
            <v>0</v>
          </cell>
          <cell r="D504">
            <v>0</v>
          </cell>
          <cell r="E504">
            <v>0</v>
          </cell>
        </row>
        <row r="505">
          <cell r="B505">
            <v>0</v>
          </cell>
          <cell r="D505">
            <v>545436325</v>
          </cell>
          <cell r="E505">
            <v>0</v>
          </cell>
        </row>
        <row r="506">
          <cell r="B506">
            <v>0</v>
          </cell>
          <cell r="D506">
            <v>0</v>
          </cell>
          <cell r="E506">
            <v>0</v>
          </cell>
        </row>
        <row r="507">
          <cell r="B507">
            <v>0</v>
          </cell>
          <cell r="D507">
            <v>862545132</v>
          </cell>
          <cell r="E507">
            <v>0</v>
          </cell>
        </row>
        <row r="508">
          <cell r="B508">
            <v>0</v>
          </cell>
          <cell r="D508">
            <v>94638058</v>
          </cell>
          <cell r="E508">
            <v>0</v>
          </cell>
        </row>
        <row r="509">
          <cell r="B509">
            <v>0</v>
          </cell>
          <cell r="D509">
            <v>47534190</v>
          </cell>
          <cell r="E509">
            <v>0</v>
          </cell>
        </row>
        <row r="510">
          <cell r="B510">
            <v>0</v>
          </cell>
          <cell r="D510">
            <v>2405133981</v>
          </cell>
          <cell r="E510">
            <v>-17940762</v>
          </cell>
        </row>
        <row r="511">
          <cell r="B511">
            <v>0</v>
          </cell>
          <cell r="D511">
            <v>6695823298</v>
          </cell>
          <cell r="E511">
            <v>-15766164</v>
          </cell>
        </row>
        <row r="512">
          <cell r="B512">
            <v>0</v>
          </cell>
          <cell r="D512" t="str">
            <v>Okay</v>
          </cell>
          <cell r="E512" t="str">
            <v>Okay</v>
          </cell>
        </row>
        <row r="513">
          <cell r="B513">
            <v>0</v>
          </cell>
          <cell r="D513">
            <v>0</v>
          </cell>
          <cell r="E513">
            <v>0</v>
          </cell>
        </row>
        <row r="514">
          <cell r="B514">
            <v>0</v>
          </cell>
          <cell r="D514">
            <v>0</v>
          </cell>
          <cell r="E514">
            <v>0</v>
          </cell>
        </row>
        <row r="515">
          <cell r="B515">
            <v>0</v>
          </cell>
          <cell r="D515">
            <v>0</v>
          </cell>
          <cell r="E515">
            <v>0</v>
          </cell>
        </row>
        <row r="516">
          <cell r="B516">
            <v>0</v>
          </cell>
          <cell r="D516">
            <v>0</v>
          </cell>
          <cell r="E516">
            <v>0</v>
          </cell>
        </row>
        <row r="517">
          <cell r="B517">
            <v>0</v>
          </cell>
          <cell r="D517">
            <v>0</v>
          </cell>
          <cell r="E517">
            <v>0</v>
          </cell>
        </row>
        <row r="518">
          <cell r="B518">
            <v>0</v>
          </cell>
          <cell r="D518">
            <v>0</v>
          </cell>
          <cell r="E518">
            <v>0</v>
          </cell>
        </row>
        <row r="519">
          <cell r="B519">
            <v>0</v>
          </cell>
          <cell r="D519">
            <v>0</v>
          </cell>
          <cell r="E519">
            <v>0</v>
          </cell>
        </row>
        <row r="520">
          <cell r="B520">
            <v>0</v>
          </cell>
          <cell r="D520">
            <v>0</v>
          </cell>
          <cell r="E520">
            <v>0</v>
          </cell>
        </row>
        <row r="521">
          <cell r="B521">
            <v>0</v>
          </cell>
          <cell r="D521">
            <v>6695823298</v>
          </cell>
          <cell r="E521">
            <v>-15766164</v>
          </cell>
        </row>
        <row r="522">
          <cell r="B522">
            <v>0</v>
          </cell>
          <cell r="D522">
            <v>0</v>
          </cell>
          <cell r="E522">
            <v>0</v>
          </cell>
        </row>
        <row r="523">
          <cell r="B523">
            <v>0</v>
          </cell>
          <cell r="D523">
            <v>0</v>
          </cell>
          <cell r="E523">
            <v>0</v>
          </cell>
        </row>
        <row r="524">
          <cell r="D524">
            <v>0</v>
          </cell>
          <cell r="E524">
            <v>0</v>
          </cell>
        </row>
        <row r="525">
          <cell r="D525">
            <v>0</v>
          </cell>
          <cell r="E525">
            <v>0</v>
          </cell>
        </row>
        <row r="526">
          <cell r="B526">
            <v>0</v>
          </cell>
          <cell r="D526">
            <v>0</v>
          </cell>
          <cell r="E526">
            <v>0</v>
          </cell>
        </row>
        <row r="527">
          <cell r="B527">
            <v>0</v>
          </cell>
          <cell r="D527">
            <v>0</v>
          </cell>
          <cell r="E527">
            <v>0</v>
          </cell>
        </row>
        <row r="528">
          <cell r="B528">
            <v>0</v>
          </cell>
          <cell r="D528" t="str">
            <v>Prior Quarter</v>
          </cell>
          <cell r="E528" t="str">
            <v>Prior Year/Current Month</v>
          </cell>
        </row>
        <row r="529">
          <cell r="B529">
            <v>0</v>
          </cell>
          <cell r="D529">
            <v>0</v>
          </cell>
          <cell r="E529">
            <v>0</v>
          </cell>
        </row>
        <row r="530">
          <cell r="B530">
            <v>0</v>
          </cell>
          <cell r="D530" t="str">
            <v>Twelve Months Ended</v>
          </cell>
          <cell r="E530" t="str">
            <v>Twelve Months Ended</v>
          </cell>
        </row>
        <row r="531">
          <cell r="B531">
            <v>0</v>
          </cell>
          <cell r="D531">
            <v>41912</v>
          </cell>
          <cell r="E531">
            <v>41639</v>
          </cell>
        </row>
        <row r="532">
          <cell r="B532">
            <v>0</v>
          </cell>
          <cell r="D532">
            <v>0</v>
          </cell>
          <cell r="E532">
            <v>0</v>
          </cell>
        </row>
        <row r="533">
          <cell r="B533">
            <v>0</v>
          </cell>
          <cell r="D533" t="str">
            <v>Actual IURC</v>
          </cell>
          <cell r="E533" t="str">
            <v>Actual IURC</v>
          </cell>
        </row>
        <row r="534">
          <cell r="B534">
            <v>0</v>
          </cell>
          <cell r="D534" t="str">
            <v>Adjusted For</v>
          </cell>
          <cell r="E534" t="str">
            <v>Adjusted For</v>
          </cell>
        </row>
        <row r="535">
          <cell r="B535">
            <v>0</v>
          </cell>
          <cell r="D535" t="str">
            <v>Income Taxes</v>
          </cell>
          <cell r="E535" t="str">
            <v>Income Taxes</v>
          </cell>
        </row>
        <row r="536">
          <cell r="B536">
            <v>0</v>
          </cell>
          <cell r="D536">
            <v>0</v>
          </cell>
          <cell r="E536">
            <v>0</v>
          </cell>
        </row>
        <row r="537">
          <cell r="B537">
            <v>0</v>
          </cell>
          <cell r="D537">
            <v>0</v>
          </cell>
          <cell r="E537">
            <v>0</v>
          </cell>
        </row>
        <row r="538">
          <cell r="B538">
            <v>0</v>
          </cell>
          <cell r="D538">
            <v>837545370</v>
          </cell>
          <cell r="E538">
            <v>673159297</v>
          </cell>
        </row>
        <row r="539">
          <cell r="B539">
            <v>0</v>
          </cell>
          <cell r="D539">
            <v>0</v>
          </cell>
          <cell r="E539">
            <v>0</v>
          </cell>
        </row>
        <row r="540">
          <cell r="B540">
            <v>0</v>
          </cell>
          <cell r="D540">
            <v>0</v>
          </cell>
          <cell r="E540">
            <v>0</v>
          </cell>
        </row>
        <row r="541">
          <cell r="B541">
            <v>0</v>
          </cell>
          <cell r="D541">
            <v>537592096</v>
          </cell>
          <cell r="E541">
            <v>388557977</v>
          </cell>
        </row>
        <row r="542">
          <cell r="B542">
            <v>0</v>
          </cell>
          <cell r="D542">
            <v>0</v>
          </cell>
          <cell r="E542">
            <v>0</v>
          </cell>
        </row>
        <row r="543">
          <cell r="B543">
            <v>0</v>
          </cell>
          <cell r="D543">
            <v>165042761</v>
          </cell>
          <cell r="E543">
            <v>162317891</v>
          </cell>
        </row>
        <row r="544">
          <cell r="B544">
            <v>0</v>
          </cell>
          <cell r="D544">
            <v>0</v>
          </cell>
          <cell r="E544">
            <v>0</v>
          </cell>
        </row>
        <row r="545">
          <cell r="B545">
            <v>0</v>
          </cell>
          <cell r="D545">
            <v>10839849</v>
          </cell>
          <cell r="E545">
            <v>12214765</v>
          </cell>
        </row>
        <row r="546">
          <cell r="B546">
            <v>0</v>
          </cell>
          <cell r="D546">
            <v>0</v>
          </cell>
          <cell r="E546">
            <v>0</v>
          </cell>
        </row>
        <row r="547">
          <cell r="B547">
            <v>0</v>
          </cell>
          <cell r="D547">
            <v>28632248</v>
          </cell>
          <cell r="E547">
            <v>26613718</v>
          </cell>
        </row>
        <row r="548">
          <cell r="B548">
            <v>0</v>
          </cell>
          <cell r="D548">
            <v>0</v>
          </cell>
          <cell r="E548">
            <v>0</v>
          </cell>
        </row>
        <row r="549">
          <cell r="B549">
            <v>0</v>
          </cell>
          <cell r="D549">
            <v>39771517</v>
          </cell>
          <cell r="E549">
            <v>34426094</v>
          </cell>
        </row>
        <row r="550">
          <cell r="B550">
            <v>0</v>
          </cell>
          <cell r="D550">
            <v>0</v>
          </cell>
          <cell r="E550">
            <v>0</v>
          </cell>
        </row>
        <row r="551">
          <cell r="B551">
            <v>0</v>
          </cell>
          <cell r="D551">
            <v>0</v>
          </cell>
          <cell r="E551">
            <v>0</v>
          </cell>
        </row>
        <row r="552">
          <cell r="B552">
            <v>0</v>
          </cell>
          <cell r="D552">
            <v>244286375</v>
          </cell>
          <cell r="E552">
            <v>235572468</v>
          </cell>
        </row>
        <row r="553">
          <cell r="B553">
            <v>0</v>
          </cell>
          <cell r="D553">
            <v>0</v>
          </cell>
          <cell r="E553">
            <v>0</v>
          </cell>
        </row>
        <row r="554">
          <cell r="B554">
            <v>0</v>
          </cell>
          <cell r="D554">
            <v>0</v>
          </cell>
          <cell r="E554">
            <v>0</v>
          </cell>
        </row>
        <row r="555">
          <cell r="B555">
            <v>0</v>
          </cell>
          <cell r="D555">
            <v>781878471</v>
          </cell>
          <cell r="E555">
            <v>624130445</v>
          </cell>
        </row>
        <row r="556">
          <cell r="B556">
            <v>0</v>
          </cell>
          <cell r="D556">
            <v>0</v>
          </cell>
          <cell r="E556">
            <v>0</v>
          </cell>
        </row>
        <row r="557">
          <cell r="B557">
            <v>0</v>
          </cell>
          <cell r="D557">
            <v>0</v>
          </cell>
          <cell r="E557">
            <v>0</v>
          </cell>
        </row>
        <row r="558">
          <cell r="B558">
            <v>0</v>
          </cell>
          <cell r="D558">
            <v>55666899</v>
          </cell>
          <cell r="E558">
            <v>49028852</v>
          </cell>
        </row>
        <row r="559">
          <cell r="B559">
            <v>0</v>
          </cell>
          <cell r="D559">
            <v>0</v>
          </cell>
          <cell r="E559">
            <v>0</v>
          </cell>
        </row>
        <row r="560">
          <cell r="B560">
            <v>0</v>
          </cell>
          <cell r="D560">
            <v>55666899</v>
          </cell>
          <cell r="E560">
            <v>49028852</v>
          </cell>
        </row>
        <row r="561">
          <cell r="B561">
            <v>0</v>
          </cell>
          <cell r="D561">
            <v>0</v>
          </cell>
          <cell r="E561">
            <v>0</v>
          </cell>
        </row>
        <row r="562">
          <cell r="D562">
            <v>0</v>
          </cell>
          <cell r="E562">
            <v>0</v>
          </cell>
        </row>
        <row r="563">
          <cell r="B563">
            <v>0</v>
          </cell>
          <cell r="D563">
            <v>0</v>
          </cell>
          <cell r="E563">
            <v>0</v>
          </cell>
        </row>
        <row r="564">
          <cell r="B564">
            <v>0</v>
          </cell>
          <cell r="D564">
            <v>0</v>
          </cell>
          <cell r="E564">
            <v>0</v>
          </cell>
        </row>
        <row r="565">
          <cell r="B565">
            <v>0</v>
          </cell>
          <cell r="D565">
            <v>0</v>
          </cell>
          <cell r="E565">
            <v>0</v>
          </cell>
        </row>
        <row r="566">
          <cell r="B566">
            <v>0</v>
          </cell>
          <cell r="D566">
            <v>0</v>
          </cell>
          <cell r="E566">
            <v>0</v>
          </cell>
        </row>
        <row r="567">
          <cell r="B567">
            <v>0</v>
          </cell>
          <cell r="D567">
            <v>0</v>
          </cell>
          <cell r="E567">
            <v>0</v>
          </cell>
        </row>
        <row r="568">
          <cell r="B568">
            <v>0</v>
          </cell>
          <cell r="D568">
            <v>0</v>
          </cell>
          <cell r="E568">
            <v>0</v>
          </cell>
        </row>
        <row r="569">
          <cell r="B569">
            <v>0</v>
          </cell>
          <cell r="D569">
            <v>0</v>
          </cell>
          <cell r="E569" t="str">
            <v>Description</v>
          </cell>
        </row>
        <row r="570">
          <cell r="B570">
            <v>0</v>
          </cell>
          <cell r="D570">
            <v>0</v>
          </cell>
          <cell r="E570" t="str">
            <v>A</v>
          </cell>
        </row>
        <row r="571">
          <cell r="B571">
            <v>0</v>
          </cell>
          <cell r="D571">
            <v>0</v>
          </cell>
          <cell r="E571">
            <v>0</v>
          </cell>
        </row>
        <row r="572">
          <cell r="B572">
            <v>0</v>
          </cell>
          <cell r="D572">
            <v>0</v>
          </cell>
          <cell r="E572" t="str">
            <v>Operating Revenue</v>
          </cell>
        </row>
        <row r="573">
          <cell r="B573">
            <v>0</v>
          </cell>
          <cell r="D573">
            <v>0</v>
          </cell>
          <cell r="E573" t="str">
            <v>Revenue</v>
          </cell>
        </row>
        <row r="574">
          <cell r="B574">
            <v>0</v>
          </cell>
          <cell r="D574">
            <v>0</v>
          </cell>
          <cell r="E574" t="str">
            <v>Abnormal Weather</v>
          </cell>
        </row>
        <row r="575">
          <cell r="B575">
            <v>0</v>
          </cell>
          <cell r="D575">
            <v>0</v>
          </cell>
          <cell r="E575" t="str">
            <v>Off-System Sales</v>
          </cell>
        </row>
        <row r="576">
          <cell r="B576">
            <v>0</v>
          </cell>
          <cell r="D576">
            <v>0</v>
          </cell>
          <cell r="E576" t="str">
            <v>Off-System Displacements</v>
          </cell>
        </row>
        <row r="577">
          <cell r="B577">
            <v>0</v>
          </cell>
          <cell r="D577">
            <v>0</v>
          </cell>
          <cell r="E577" t="str">
            <v>ARP Adjustments</v>
          </cell>
        </row>
        <row r="578">
          <cell r="B578">
            <v>0</v>
          </cell>
          <cell r="D578">
            <v>0</v>
          </cell>
          <cell r="E578" t="str">
            <v>Unaccounted for Gas Reserve</v>
          </cell>
        </row>
        <row r="579">
          <cell r="B579">
            <v>0</v>
          </cell>
          <cell r="D579">
            <v>0</v>
          </cell>
          <cell r="E579" t="str">
            <v>Energy Efficiency Programs</v>
          </cell>
        </row>
        <row r="580">
          <cell r="B580">
            <v>0</v>
          </cell>
          <cell r="D580">
            <v>0</v>
          </cell>
          <cell r="E580" t="str">
            <v>Obsolete Programs</v>
          </cell>
        </row>
        <row r="581">
          <cell r="B581">
            <v>0</v>
          </cell>
          <cell r="D581">
            <v>0</v>
          </cell>
          <cell r="E581" t="str">
            <v>Customer Annualization</v>
          </cell>
        </row>
        <row r="582">
          <cell r="B582">
            <v>0</v>
          </cell>
          <cell r="D582">
            <v>0</v>
          </cell>
          <cell r="E582" t="str">
            <v>Adjustment to Tie to Settlement Rate Structure</v>
          </cell>
        </row>
        <row r="583">
          <cell r="B583">
            <v>0</v>
          </cell>
          <cell r="D583">
            <v>0</v>
          </cell>
          <cell r="E583" t="str">
            <v>Add</v>
          </cell>
        </row>
        <row r="584">
          <cell r="B584">
            <v>0</v>
          </cell>
          <cell r="D584">
            <v>0</v>
          </cell>
          <cell r="E584" t="str">
            <v>Utility Receipts Tax (related to gas costs)</v>
          </cell>
        </row>
        <row r="585">
          <cell r="B585">
            <v>0</v>
          </cell>
          <cell r="D585">
            <v>0</v>
          </cell>
          <cell r="E585">
            <v>0</v>
          </cell>
        </row>
        <row r="586">
          <cell r="B586">
            <v>0</v>
          </cell>
          <cell r="D586">
            <v>0</v>
          </cell>
          <cell r="E586" t="str">
            <v>Total Operating Revenue</v>
          </cell>
        </row>
        <row r="587">
          <cell r="B587">
            <v>0</v>
          </cell>
          <cell r="D587">
            <v>0</v>
          </cell>
          <cell r="E587">
            <v>0</v>
          </cell>
        </row>
        <row r="588">
          <cell r="B588">
            <v>0</v>
          </cell>
          <cell r="D588">
            <v>0</v>
          </cell>
          <cell r="E588" t="str">
            <v>Gas Cost (Trackable)</v>
          </cell>
        </row>
        <row r="589">
          <cell r="B589">
            <v>0</v>
          </cell>
          <cell r="D589">
            <v>0</v>
          </cell>
          <cell r="E589" t="str">
            <v>Gas Costs Related to Abnormal Weather</v>
          </cell>
        </row>
        <row r="590">
          <cell r="B590">
            <v>0</v>
          </cell>
          <cell r="D590">
            <v>0</v>
          </cell>
          <cell r="E590" t="str">
            <v>Off-System Sales</v>
          </cell>
        </row>
        <row r="591">
          <cell r="B591">
            <v>0</v>
          </cell>
          <cell r="D591">
            <v>0</v>
          </cell>
          <cell r="E591" t="str">
            <v>Off-System Displacements</v>
          </cell>
        </row>
        <row r="592">
          <cell r="B592">
            <v>0</v>
          </cell>
          <cell r="D592">
            <v>0</v>
          </cell>
          <cell r="E592" t="str">
            <v>ARP Adjustments</v>
          </cell>
        </row>
        <row r="593">
          <cell r="B593">
            <v>0</v>
          </cell>
          <cell r="D593">
            <v>0</v>
          </cell>
          <cell r="E593" t="str">
            <v>Adjustment Gas Cost</v>
          </cell>
        </row>
        <row r="594">
          <cell r="B594">
            <v>0</v>
          </cell>
          <cell r="D594">
            <v>0</v>
          </cell>
          <cell r="E594" t="str">
            <v>Rate 342A Reclassification</v>
          </cell>
        </row>
        <row r="595">
          <cell r="B595">
            <v>0</v>
          </cell>
          <cell r="D595">
            <v>0</v>
          </cell>
          <cell r="E595" t="str">
            <v>Obsolete Programs - Gas Costs</v>
          </cell>
        </row>
        <row r="596">
          <cell r="B596">
            <v>0</v>
          </cell>
          <cell r="D596">
            <v>0</v>
          </cell>
          <cell r="E596" t="str">
            <v>Add</v>
          </cell>
        </row>
        <row r="597">
          <cell r="B597">
            <v>0</v>
          </cell>
          <cell r="D597">
            <v>0</v>
          </cell>
          <cell r="E597" t="str">
            <v>Utility Receipts Tax (related to gas costs)</v>
          </cell>
        </row>
        <row r="598">
          <cell r="B598">
            <v>0</v>
          </cell>
          <cell r="D598">
            <v>0</v>
          </cell>
          <cell r="E598">
            <v>0</v>
          </cell>
        </row>
        <row r="599">
          <cell r="B599">
            <v>0</v>
          </cell>
          <cell r="D599">
            <v>0</v>
          </cell>
          <cell r="E599" t="str">
            <v>Total Gas Costs</v>
          </cell>
        </row>
        <row r="600">
          <cell r="B600">
            <v>0</v>
          </cell>
          <cell r="D600">
            <v>0</v>
          </cell>
          <cell r="E600">
            <v>0</v>
          </cell>
        </row>
        <row r="601">
          <cell r="B601">
            <v>0</v>
          </cell>
          <cell r="D601">
            <v>0</v>
          </cell>
          <cell r="E601">
            <v>0</v>
          </cell>
        </row>
        <row r="602">
          <cell r="B602">
            <v>0</v>
          </cell>
          <cell r="D602">
            <v>0</v>
          </cell>
          <cell r="E602" t="str">
            <v>Gross Margin</v>
          </cell>
        </row>
        <row r="603">
          <cell r="B603">
            <v>0</v>
          </cell>
          <cell r="D603">
            <v>0</v>
          </cell>
          <cell r="E603">
            <v>0</v>
          </cell>
        </row>
        <row r="604">
          <cell r="B604">
            <v>0</v>
          </cell>
          <cell r="D604">
            <v>0</v>
          </cell>
          <cell r="E604" t="str">
            <v>Operations and Maintenance Expenses</v>
          </cell>
        </row>
        <row r="605">
          <cell r="B605">
            <v>0</v>
          </cell>
          <cell r="D605">
            <v>0</v>
          </cell>
          <cell r="E605" t="str">
            <v>Line Locate Expenses</v>
          </cell>
        </row>
        <row r="606">
          <cell r="B606">
            <v>0</v>
          </cell>
          <cell r="D606">
            <v>0</v>
          </cell>
          <cell r="E606" t="str">
            <v>Rate 342A Reclassification</v>
          </cell>
        </row>
        <row r="607">
          <cell r="B607">
            <v>0</v>
          </cell>
          <cell r="D607">
            <v>0</v>
          </cell>
          <cell r="E607" t="str">
            <v xml:space="preserve">Adjustment Rate 342A </v>
          </cell>
        </row>
        <row r="608">
          <cell r="B608">
            <v>0</v>
          </cell>
          <cell r="D608">
            <v>0</v>
          </cell>
          <cell r="E608" t="str">
            <v>ARP Adjustments</v>
          </cell>
        </row>
        <row r="609">
          <cell r="B609">
            <v>0</v>
          </cell>
          <cell r="D609">
            <v>0</v>
          </cell>
          <cell r="E609" t="str">
            <v>AGA Lobbying Expense</v>
          </cell>
        </row>
        <row r="610">
          <cell r="B610">
            <v>0</v>
          </cell>
          <cell r="D610">
            <v>0</v>
          </cell>
          <cell r="E610" t="str">
            <v xml:space="preserve">Wage Increases </v>
          </cell>
        </row>
        <row r="611">
          <cell r="B611">
            <v>0</v>
          </cell>
          <cell r="D611">
            <v>0</v>
          </cell>
          <cell r="E611" t="str">
            <v>Restructuring Costs</v>
          </cell>
        </row>
        <row r="612">
          <cell r="B612">
            <v>0</v>
          </cell>
          <cell r="D612">
            <v>0</v>
          </cell>
          <cell r="E612" t="str">
            <v>BU Signing Bonus</v>
          </cell>
        </row>
        <row r="613">
          <cell r="B613">
            <v>0</v>
          </cell>
          <cell r="D613">
            <v>0</v>
          </cell>
          <cell r="E613" t="str">
            <v>MGP Remediation</v>
          </cell>
        </row>
        <row r="614">
          <cell r="B614">
            <v>0</v>
          </cell>
          <cell r="D614">
            <v>0</v>
          </cell>
          <cell r="E614" t="str">
            <v>FAS 106</v>
          </cell>
        </row>
        <row r="615">
          <cell r="B615">
            <v>0</v>
          </cell>
          <cell r="D615">
            <v>0</v>
          </cell>
          <cell r="E615" t="str">
            <v>Goodwill Advertising</v>
          </cell>
        </row>
        <row r="616">
          <cell r="B616">
            <v>0</v>
          </cell>
          <cell r="D616">
            <v>0</v>
          </cell>
          <cell r="E616" t="str">
            <v>Bad Debt Expense</v>
          </cell>
        </row>
        <row r="617">
          <cell r="B617">
            <v>0</v>
          </cell>
          <cell r="D617">
            <v>0</v>
          </cell>
          <cell r="E617" t="str">
            <v>U.S. Postage Increase</v>
          </cell>
        </row>
        <row r="618">
          <cell r="B618">
            <v>0</v>
          </cell>
          <cell r="D618">
            <v>0</v>
          </cell>
          <cell r="E618" t="str">
            <v>Gas &amp; Diesel</v>
          </cell>
        </row>
        <row r="619">
          <cell r="B619">
            <v>0</v>
          </cell>
          <cell r="D619">
            <v>0</v>
          </cell>
          <cell r="E619" t="str">
            <v>Dues</v>
          </cell>
        </row>
        <row r="620">
          <cell r="B620">
            <v>0</v>
          </cell>
          <cell r="D620">
            <v>0</v>
          </cell>
          <cell r="E620" t="str">
            <v>NiSource Corporate Allocations (NCSF)</v>
          </cell>
        </row>
        <row r="621">
          <cell r="B621">
            <v>0</v>
          </cell>
          <cell r="D621">
            <v>0</v>
          </cell>
          <cell r="E621" t="str">
            <v>Advertising</v>
          </cell>
        </row>
        <row r="622">
          <cell r="B622">
            <v>0</v>
          </cell>
          <cell r="D622">
            <v>0</v>
          </cell>
          <cell r="E622" t="str">
            <v>Selected Payments</v>
          </cell>
        </row>
        <row r="623">
          <cell r="B623">
            <v>0</v>
          </cell>
          <cell r="D623">
            <v>0</v>
          </cell>
          <cell r="E623" t="str">
            <v>Prepaid Insurance</v>
          </cell>
        </row>
        <row r="624">
          <cell r="B624">
            <v>0</v>
          </cell>
          <cell r="D624">
            <v>0</v>
          </cell>
          <cell r="E624" t="str">
            <v>LNG Liquefaction</v>
          </cell>
        </row>
        <row r="625">
          <cell r="B625">
            <v>0</v>
          </cell>
          <cell r="D625">
            <v>0</v>
          </cell>
          <cell r="E625" t="str">
            <v>Adjustment to Tie to Settlement Rate Structure</v>
          </cell>
        </row>
        <row r="626">
          <cell r="B626">
            <v>0</v>
          </cell>
          <cell r="D626">
            <v>0</v>
          </cell>
          <cell r="E626">
            <v>0</v>
          </cell>
        </row>
        <row r="627">
          <cell r="B627">
            <v>0</v>
          </cell>
          <cell r="D627">
            <v>0</v>
          </cell>
          <cell r="E627" t="str">
            <v>Total Operation and Maintenance</v>
          </cell>
        </row>
        <row r="628">
          <cell r="B628">
            <v>0</v>
          </cell>
          <cell r="D628">
            <v>0</v>
          </cell>
          <cell r="E628">
            <v>0</v>
          </cell>
        </row>
        <row r="629">
          <cell r="B629">
            <v>0</v>
          </cell>
          <cell r="D629">
            <v>0</v>
          </cell>
          <cell r="E629" t="str">
            <v>Depreciation Expense</v>
          </cell>
        </row>
        <row r="630">
          <cell r="B630">
            <v>0</v>
          </cell>
          <cell r="D630">
            <v>0</v>
          </cell>
          <cell r="E630">
            <v>0</v>
          </cell>
        </row>
        <row r="631">
          <cell r="B631">
            <v>0</v>
          </cell>
          <cell r="D631">
            <v>0</v>
          </cell>
          <cell r="E631" t="str">
            <v>Depreciation Expense Adjustments</v>
          </cell>
        </row>
        <row r="632">
          <cell r="B632">
            <v>0</v>
          </cell>
          <cell r="D632">
            <v>0</v>
          </cell>
          <cell r="E632" t="str">
            <v>Depreciation Reversal (Gas Plant)</v>
          </cell>
        </row>
        <row r="633">
          <cell r="B633">
            <v>0</v>
          </cell>
          <cell r="D633">
            <v>0</v>
          </cell>
          <cell r="E633">
            <v>0</v>
          </cell>
        </row>
        <row r="634">
          <cell r="B634">
            <v>0</v>
          </cell>
          <cell r="D634">
            <v>0</v>
          </cell>
          <cell r="E634" t="str">
            <v>Total Depreciation Expense</v>
          </cell>
        </row>
        <row r="635">
          <cell r="B635">
            <v>0</v>
          </cell>
          <cell r="D635">
            <v>0</v>
          </cell>
          <cell r="E635">
            <v>0</v>
          </cell>
        </row>
        <row r="636">
          <cell r="B636">
            <v>0</v>
          </cell>
          <cell r="D636">
            <v>0</v>
          </cell>
          <cell r="E636" t="str">
            <v>Amortization Expense</v>
          </cell>
        </row>
        <row r="637">
          <cell r="B637">
            <v>0</v>
          </cell>
          <cell r="D637">
            <v>0</v>
          </cell>
          <cell r="E637">
            <v>0</v>
          </cell>
        </row>
        <row r="638">
          <cell r="B638">
            <v>0</v>
          </cell>
          <cell r="D638">
            <v>0</v>
          </cell>
          <cell r="E638" t="str">
            <v>Amortization Expense - Rate Case Expenses</v>
          </cell>
        </row>
        <row r="639">
          <cell r="B639">
            <v>0</v>
          </cell>
          <cell r="D639">
            <v>0</v>
          </cell>
          <cell r="E639">
            <v>0</v>
          </cell>
        </row>
        <row r="640">
          <cell r="B640">
            <v>0</v>
          </cell>
          <cell r="D640">
            <v>0</v>
          </cell>
          <cell r="E640" t="str">
            <v>Total Amortization Expense</v>
          </cell>
        </row>
        <row r="641">
          <cell r="B641">
            <v>0</v>
          </cell>
          <cell r="D641">
            <v>0</v>
          </cell>
          <cell r="E641">
            <v>0</v>
          </cell>
        </row>
        <row r="642">
          <cell r="B642">
            <v>0</v>
          </cell>
          <cell r="D642">
            <v>0</v>
          </cell>
          <cell r="E642" t="str">
            <v>Taxes Other than Income</v>
          </cell>
        </row>
        <row r="643">
          <cell r="B643">
            <v>0</v>
          </cell>
          <cell r="D643">
            <v>0</v>
          </cell>
          <cell r="E643" t="str">
            <v>Property Tax</v>
          </cell>
        </row>
        <row r="644">
          <cell r="B644">
            <v>0</v>
          </cell>
          <cell r="D644">
            <v>0</v>
          </cell>
          <cell r="E644" t="str">
            <v>Payroll Tax</v>
          </cell>
        </row>
        <row r="645">
          <cell r="B645">
            <v>0</v>
          </cell>
          <cell r="D645">
            <v>0</v>
          </cell>
          <cell r="E645" t="str">
            <v>Indiana Utility Receipts Tax</v>
          </cell>
        </row>
        <row r="646">
          <cell r="B646">
            <v>0</v>
          </cell>
          <cell r="D646">
            <v>0</v>
          </cell>
          <cell r="E646" t="str">
            <v>Public Utility Fee</v>
          </cell>
        </row>
        <row r="647">
          <cell r="B647">
            <v>0</v>
          </cell>
          <cell r="D647">
            <v>0</v>
          </cell>
          <cell r="E647">
            <v>0</v>
          </cell>
        </row>
        <row r="648">
          <cell r="B648">
            <v>0</v>
          </cell>
          <cell r="D648">
            <v>0</v>
          </cell>
          <cell r="E648" t="str">
            <v>Total Taxes Other Than Income</v>
          </cell>
        </row>
        <row r="649">
          <cell r="B649">
            <v>0</v>
          </cell>
          <cell r="D649">
            <v>0</v>
          </cell>
          <cell r="E649">
            <v>0</v>
          </cell>
        </row>
        <row r="650">
          <cell r="B650">
            <v>0</v>
          </cell>
          <cell r="D650">
            <v>0</v>
          </cell>
          <cell r="E650" t="str">
            <v>Income Taxes</v>
          </cell>
        </row>
        <row r="651">
          <cell r="B651">
            <v>0</v>
          </cell>
          <cell r="D651">
            <v>0</v>
          </cell>
          <cell r="E651" t="str">
            <v>Federal and State Taxes</v>
          </cell>
        </row>
        <row r="652">
          <cell r="B652">
            <v>0</v>
          </cell>
          <cell r="D652">
            <v>0</v>
          </cell>
          <cell r="E652">
            <v>0</v>
          </cell>
        </row>
        <row r="653">
          <cell r="B653">
            <v>0</v>
          </cell>
          <cell r="D653">
            <v>0</v>
          </cell>
          <cell r="E653" t="str">
            <v>Total Taxes</v>
          </cell>
        </row>
        <row r="654">
          <cell r="B654">
            <v>0</v>
          </cell>
          <cell r="D654">
            <v>0</v>
          </cell>
          <cell r="E654">
            <v>0</v>
          </cell>
        </row>
        <row r="655">
          <cell r="B655">
            <v>0</v>
          </cell>
          <cell r="D655">
            <v>0</v>
          </cell>
          <cell r="E655" t="str">
            <v>Total Operating Expenses</v>
          </cell>
        </row>
        <row r="656">
          <cell r="B656">
            <v>0</v>
          </cell>
          <cell r="D656">
            <v>0</v>
          </cell>
          <cell r="E656">
            <v>0</v>
          </cell>
        </row>
        <row r="657">
          <cell r="B657">
            <v>0</v>
          </cell>
          <cell r="D657">
            <v>0</v>
          </cell>
          <cell r="E657" t="str">
            <v>Required Net Operating Income</v>
          </cell>
        </row>
        <row r="658">
          <cell r="B658">
            <v>0</v>
          </cell>
          <cell r="D658">
            <v>0</v>
          </cell>
          <cell r="E658">
            <v>0</v>
          </cell>
        </row>
        <row r="659">
          <cell r="B659">
            <v>0</v>
          </cell>
          <cell r="D659">
            <v>0</v>
          </cell>
          <cell r="E659">
            <v>0</v>
          </cell>
        </row>
        <row r="660">
          <cell r="B660">
            <v>0</v>
          </cell>
          <cell r="D660">
            <v>0</v>
          </cell>
          <cell r="E660">
            <v>0</v>
          </cell>
        </row>
        <row r="661">
          <cell r="B661">
            <v>0</v>
          </cell>
          <cell r="D661">
            <v>0</v>
          </cell>
          <cell r="E661">
            <v>0</v>
          </cell>
        </row>
        <row r="662">
          <cell r="D662">
            <v>0</v>
          </cell>
          <cell r="E662">
            <v>0</v>
          </cell>
        </row>
        <row r="663">
          <cell r="D663">
            <v>0</v>
          </cell>
          <cell r="E663">
            <v>0</v>
          </cell>
        </row>
        <row r="664">
          <cell r="B664">
            <v>0</v>
          </cell>
          <cell r="D664">
            <v>0</v>
          </cell>
          <cell r="E664">
            <v>0</v>
          </cell>
        </row>
        <row r="665">
          <cell r="B665">
            <v>0</v>
          </cell>
        </row>
        <row r="666">
          <cell r="B666">
            <v>0</v>
          </cell>
          <cell r="D666" t="str">
            <v>Total</v>
          </cell>
          <cell r="E666" t="str">
            <v>Total</v>
          </cell>
        </row>
        <row r="667">
          <cell r="B667">
            <v>0</v>
          </cell>
          <cell r="D667" t="str">
            <v>Revenues</v>
          </cell>
          <cell r="E667" t="str">
            <v>Cost</v>
          </cell>
        </row>
        <row r="668">
          <cell r="B668">
            <v>0</v>
          </cell>
          <cell r="D668">
            <v>0</v>
          </cell>
          <cell r="E668">
            <v>0</v>
          </cell>
        </row>
        <row r="669">
          <cell r="B669">
            <v>0</v>
          </cell>
          <cell r="D669">
            <v>14162.5</v>
          </cell>
          <cell r="E669">
            <v>0</v>
          </cell>
        </row>
        <row r="670">
          <cell r="B670">
            <v>0</v>
          </cell>
          <cell r="D670">
            <v>13485</v>
          </cell>
          <cell r="E670">
            <v>0</v>
          </cell>
        </row>
        <row r="671">
          <cell r="B671">
            <v>0</v>
          </cell>
          <cell r="D671">
            <v>4600</v>
          </cell>
          <cell r="E671">
            <v>0</v>
          </cell>
        </row>
        <row r="672">
          <cell r="B672">
            <v>0</v>
          </cell>
          <cell r="D672">
            <v>67437.5</v>
          </cell>
          <cell r="E672">
            <v>450</v>
          </cell>
        </row>
        <row r="673">
          <cell r="B673">
            <v>0</v>
          </cell>
          <cell r="D673">
            <v>85287.500000000015</v>
          </cell>
          <cell r="E673">
            <v>0</v>
          </cell>
        </row>
        <row r="674">
          <cell r="B674">
            <v>0</v>
          </cell>
          <cell r="D674">
            <v>78500</v>
          </cell>
          <cell r="E674">
            <v>9.2799999999999994</v>
          </cell>
        </row>
        <row r="675">
          <cell r="B675">
            <v>0</v>
          </cell>
          <cell r="D675">
            <v>64800</v>
          </cell>
          <cell r="E675">
            <v>0</v>
          </cell>
        </row>
        <row r="676">
          <cell r="B676">
            <v>0</v>
          </cell>
          <cell r="D676">
            <v>16037.5</v>
          </cell>
          <cell r="E676">
            <v>0</v>
          </cell>
        </row>
        <row r="677">
          <cell r="B677">
            <v>0</v>
          </cell>
          <cell r="D677">
            <v>0</v>
          </cell>
          <cell r="E677">
            <v>0</v>
          </cell>
        </row>
        <row r="678">
          <cell r="B678">
            <v>0</v>
          </cell>
          <cell r="D678">
            <v>0</v>
          </cell>
          <cell r="E678">
            <v>5533.37</v>
          </cell>
        </row>
        <row r="679">
          <cell r="B679">
            <v>0</v>
          </cell>
          <cell r="D679">
            <v>0</v>
          </cell>
          <cell r="E679">
            <v>0</v>
          </cell>
        </row>
        <row r="680">
          <cell r="B680">
            <v>0</v>
          </cell>
          <cell r="D680">
            <v>3.5</v>
          </cell>
          <cell r="E680">
            <v>0</v>
          </cell>
        </row>
        <row r="681">
          <cell r="B681">
            <v>0</v>
          </cell>
          <cell r="D681">
            <v>344313.5</v>
          </cell>
          <cell r="E681">
            <v>5992.65</v>
          </cell>
        </row>
        <row r="682">
          <cell r="B682">
            <v>0</v>
          </cell>
          <cell r="D682">
            <v>0</v>
          </cell>
          <cell r="E682">
            <v>0</v>
          </cell>
        </row>
        <row r="683">
          <cell r="B683">
            <v>0</v>
          </cell>
          <cell r="D683">
            <v>0</v>
          </cell>
          <cell r="E683">
            <v>0</v>
          </cell>
        </row>
        <row r="684">
          <cell r="B684">
            <v>0</v>
          </cell>
          <cell r="D684">
            <v>344313.5</v>
          </cell>
          <cell r="E684">
            <v>5992.65</v>
          </cell>
        </row>
        <row r="685">
          <cell r="B685">
            <v>0</v>
          </cell>
          <cell r="D685">
            <v>0</v>
          </cell>
          <cell r="E685">
            <v>0</v>
          </cell>
        </row>
        <row r="686">
          <cell r="B686">
            <v>0</v>
          </cell>
          <cell r="D686">
            <v>0</v>
          </cell>
          <cell r="E686">
            <v>0</v>
          </cell>
        </row>
        <row r="687">
          <cell r="B687">
            <v>0</v>
          </cell>
        </row>
        <row r="688">
          <cell r="D688">
            <v>0</v>
          </cell>
          <cell r="E688">
            <v>0</v>
          </cell>
        </row>
        <row r="689">
          <cell r="B689">
            <v>0</v>
          </cell>
        </row>
        <row r="690">
          <cell r="B690">
            <v>0</v>
          </cell>
          <cell r="D690">
            <v>0</v>
          </cell>
          <cell r="E690">
            <v>0</v>
          </cell>
        </row>
        <row r="691">
          <cell r="B691">
            <v>0</v>
          </cell>
          <cell r="D691" t="str">
            <v>First Quarter GCA Filing</v>
          </cell>
          <cell r="E691">
            <v>0</v>
          </cell>
        </row>
        <row r="692">
          <cell r="B692">
            <v>0</v>
          </cell>
          <cell r="D692">
            <v>0</v>
          </cell>
          <cell r="E692">
            <v>0</v>
          </cell>
        </row>
        <row r="693">
          <cell r="B693">
            <v>0</v>
          </cell>
          <cell r="D693">
            <v>0</v>
          </cell>
          <cell r="E693">
            <v>0</v>
          </cell>
        </row>
        <row r="694">
          <cell r="B694">
            <v>0</v>
          </cell>
          <cell r="D694">
            <v>0</v>
          </cell>
          <cell r="E694">
            <v>0</v>
          </cell>
        </row>
        <row r="695">
          <cell r="B695">
            <v>0</v>
          </cell>
          <cell r="D695" t="str">
            <v>January</v>
          </cell>
          <cell r="E695" t="str">
            <v>February</v>
          </cell>
        </row>
        <row r="696">
          <cell r="B696">
            <v>0</v>
          </cell>
          <cell r="D696">
            <v>2013</v>
          </cell>
          <cell r="E696">
            <v>2013</v>
          </cell>
        </row>
        <row r="697">
          <cell r="B697">
            <v>0</v>
          </cell>
          <cell r="D697">
            <v>0</v>
          </cell>
          <cell r="E697">
            <v>0</v>
          </cell>
        </row>
        <row r="698">
          <cell r="B698">
            <v>0</v>
          </cell>
          <cell r="D698">
            <v>0</v>
          </cell>
          <cell r="E698">
            <v>0</v>
          </cell>
        </row>
        <row r="699">
          <cell r="B699">
            <v>0</v>
          </cell>
          <cell r="D699">
            <v>3106001.5</v>
          </cell>
          <cell r="E699">
            <v>3494127.39</v>
          </cell>
        </row>
        <row r="700">
          <cell r="B700">
            <v>0</v>
          </cell>
          <cell r="D700">
            <v>0</v>
          </cell>
          <cell r="E700">
            <v>0</v>
          </cell>
        </row>
        <row r="701">
          <cell r="B701">
            <v>0</v>
          </cell>
          <cell r="D701">
            <v>2135476.2000000002</v>
          </cell>
          <cell r="E701">
            <v>2377383.2999999998</v>
          </cell>
        </row>
        <row r="702">
          <cell r="B702">
            <v>0</v>
          </cell>
          <cell r="D702">
            <v>0</v>
          </cell>
          <cell r="E702">
            <v>0</v>
          </cell>
        </row>
        <row r="703">
          <cell r="B703">
            <v>0</v>
          </cell>
          <cell r="D703">
            <v>0</v>
          </cell>
          <cell r="E703">
            <v>0</v>
          </cell>
        </row>
        <row r="704">
          <cell r="B704">
            <v>0</v>
          </cell>
          <cell r="D704">
            <v>0</v>
          </cell>
          <cell r="E704">
            <v>0</v>
          </cell>
        </row>
        <row r="705">
          <cell r="B705">
            <v>0</v>
          </cell>
          <cell r="D705">
            <v>0</v>
          </cell>
          <cell r="E705">
            <v>0</v>
          </cell>
        </row>
        <row r="706">
          <cell r="B706">
            <v>0</v>
          </cell>
          <cell r="D706">
            <v>970525.29999999981</v>
          </cell>
          <cell r="E706">
            <v>1116744.0900000003</v>
          </cell>
        </row>
        <row r="707">
          <cell r="B707">
            <v>0</v>
          </cell>
          <cell r="D707">
            <v>0</v>
          </cell>
          <cell r="E707">
            <v>0</v>
          </cell>
        </row>
        <row r="708">
          <cell r="B708">
            <v>0</v>
          </cell>
          <cell r="D708">
            <v>54160.278122998236</v>
          </cell>
          <cell r="E708">
            <v>29832.629578339907</v>
          </cell>
        </row>
        <row r="709">
          <cell r="B709">
            <v>0</v>
          </cell>
          <cell r="D709">
            <v>0</v>
          </cell>
          <cell r="E709">
            <v>0</v>
          </cell>
        </row>
        <row r="710">
          <cell r="B710">
            <v>0</v>
          </cell>
          <cell r="D710">
            <v>0</v>
          </cell>
          <cell r="E710">
            <v>0</v>
          </cell>
        </row>
        <row r="711">
          <cell r="B711">
            <v>0</v>
          </cell>
          <cell r="D711">
            <v>0</v>
          </cell>
          <cell r="E711">
            <v>0</v>
          </cell>
        </row>
        <row r="712">
          <cell r="B712">
            <v>0</v>
          </cell>
          <cell r="D712">
            <v>1327.1611536876546</v>
          </cell>
          <cell r="E712">
            <v>618.38692054064404</v>
          </cell>
        </row>
        <row r="713">
          <cell r="B713">
            <v>0</v>
          </cell>
          <cell r="D713">
            <v>310.38446336243538</v>
          </cell>
          <cell r="E713">
            <v>144.62274754579579</v>
          </cell>
        </row>
        <row r="714">
          <cell r="B714">
            <v>0</v>
          </cell>
          <cell r="D714">
            <v>0</v>
          </cell>
          <cell r="E714">
            <v>0</v>
          </cell>
        </row>
        <row r="715">
          <cell r="B715">
            <v>0</v>
          </cell>
          <cell r="D715">
            <v>914727.47625995148</v>
          </cell>
          <cell r="E715">
            <v>1086148.450753574</v>
          </cell>
        </row>
        <row r="716">
          <cell r="B716">
            <v>0</v>
          </cell>
          <cell r="D716">
            <v>0</v>
          </cell>
          <cell r="E716">
            <v>0</v>
          </cell>
        </row>
        <row r="717">
          <cell r="B717">
            <v>0</v>
          </cell>
          <cell r="D717">
            <v>0</v>
          </cell>
          <cell r="E717">
            <v>0</v>
          </cell>
        </row>
        <row r="718">
          <cell r="B718">
            <v>0</v>
          </cell>
          <cell r="D718">
            <v>0</v>
          </cell>
          <cell r="E718">
            <v>0</v>
          </cell>
        </row>
        <row r="719">
          <cell r="B719">
            <v>0</v>
          </cell>
          <cell r="D719">
            <v>914727.47625995148</v>
          </cell>
          <cell r="E719">
            <v>1086148.450753574</v>
          </cell>
        </row>
        <row r="720">
          <cell r="B720">
            <v>0</v>
          </cell>
          <cell r="D720">
            <v>0</v>
          </cell>
          <cell r="E720">
            <v>0</v>
          </cell>
        </row>
        <row r="721">
          <cell r="D721">
            <v>0</v>
          </cell>
          <cell r="E721">
            <v>0</v>
          </cell>
        </row>
        <row r="722">
          <cell r="D722">
            <v>0</v>
          </cell>
          <cell r="E722">
            <v>0</v>
          </cell>
        </row>
        <row r="724">
          <cell r="D724">
            <v>0</v>
          </cell>
          <cell r="E724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info"/>
      <sheetName val="File Setup"/>
      <sheetName val="Closing Process =&gt;"/>
      <sheetName val="Acct Summary Jan-Jun Close"/>
      <sheetName val="Sch 2"/>
      <sheetName val="2.1 Cost Detail"/>
      <sheetName val="Sch 3"/>
      <sheetName val="3.1 Cost Detail"/>
      <sheetName val="RA Revenues Summary Close"/>
      <sheetName val="Capacity Rev Close"/>
      <sheetName val="Interruptible Rev Close"/>
      <sheetName val="Variance Rev Close"/>
      <sheetName val="Planning "/>
      <sheetName val="SOX Ties"/>
      <sheetName val="SOX Checklist"/>
      <sheetName val="Inputs"/>
      <sheetName val="775 Month_1"/>
      <sheetName val="775 Month_2"/>
      <sheetName val="775 Month_3"/>
      <sheetName val="775 Month_4"/>
      <sheetName val="775 Month_5"/>
      <sheetName val="775 Month_6"/>
      <sheetName val="COG_Month_1"/>
      <sheetName val="COG_Month_2"/>
      <sheetName val="COG_Month_3"/>
      <sheetName val="COG_Month_4"/>
      <sheetName val="COG_Month_5"/>
      <sheetName val="COG_Month_6"/>
      <sheetName val="Misc Rev Interdept - Month_1"/>
      <sheetName val="Misc Rev Interdept - Month_2"/>
      <sheetName val="Misc Rev Interdept - Month_3"/>
      <sheetName val="Misc Rev Interdept - Month_4"/>
      <sheetName val="Misc Rev Interdept - Month_5"/>
      <sheetName val="Misc Rev Interdept - Month_6"/>
      <sheetName val="Interdepart Check"/>
      <sheetName val="Informational Tabs =&gt;"/>
      <sheetName val="Vol"/>
      <sheetName val="Rev Test"/>
      <sheetName val="RA Rev Filing NoRound (NR) "/>
      <sheetName val="Cap Rev (NR)"/>
      <sheetName val="Int Rev (NR)"/>
      <sheetName val="Var Rev (NR)"/>
      <sheetName val="Filing Process =&gt;"/>
      <sheetName val="Accounting Close - Filing Check"/>
      <sheetName val="Residential Impact"/>
      <sheetName val="Analytics"/>
      <sheetName val="Compliance Sch 1_100%"/>
      <sheetName val="1.0 Summary_Orig Filing"/>
      <sheetName val="Compliance Sch 1A 2.6th"/>
      <sheetName val="Compliance Sch 1A 4.6th_OrgOrg"/>
      <sheetName val="1.2 Forecast"/>
      <sheetName val="Tier 1 forecast"/>
      <sheetName val="Tier 1.2 forecast for RTO"/>
      <sheetName val="Compliance RA-16 kwh"/>
      <sheetName val="Compliance Variances"/>
      <sheetName val="1.1 RA Allocation_Att B"/>
      <sheetName val="ComplianceSch1A 4.6th(3)_ComOrg"/>
      <sheetName val="ComplianceSch 1A 4.6th(2)ComCom"/>
      <sheetName val="1.3 Forecast Interruptible Adj"/>
      <sheetName val="Sch 4"/>
      <sheetName val="Variance WP"/>
      <sheetName val="RA Revenues Summary Filing"/>
      <sheetName val="Capacity Rev Filing"/>
      <sheetName val="Interruptible Rev Filing"/>
      <sheetName val="Variance Rev Filing"/>
      <sheetName val="Misc Rev Interdept - RecMonth1"/>
      <sheetName val="Misc Rev Interdept - RecMonth2"/>
      <sheetName val="775 RecMonth1"/>
      <sheetName val="775 RecMonth2"/>
      <sheetName val="COG_RecMonth1"/>
      <sheetName val="COG_RecMonth2"/>
      <sheetName val="ACCESS"/>
      <sheetName val="Detail Report"/>
      <sheetName val="Rev"/>
      <sheetName val="By Rate"/>
      <sheetName val="RATE"/>
      <sheetName val="Cognos"/>
      <sheetName val="URT"/>
      <sheetName val="To BUPE"/>
    </sheetNames>
    <sheetDataSet>
      <sheetData sheetId="0"/>
      <sheetData sheetId="1"/>
      <sheetData sheetId="2"/>
      <sheetData sheetId="3">
        <row r="9">
          <cell r="F9">
            <v>43466</v>
          </cell>
        </row>
      </sheetData>
      <sheetData sheetId="4">
        <row r="23">
          <cell r="E23">
            <v>487698</v>
          </cell>
        </row>
      </sheetData>
      <sheetData sheetId="5">
        <row r="14">
          <cell r="D14">
            <v>0</v>
          </cell>
          <cell r="E14">
            <v>0</v>
          </cell>
          <cell r="F14">
            <v>39854.550000000003</v>
          </cell>
        </row>
        <row r="15">
          <cell r="D15">
            <v>0</v>
          </cell>
          <cell r="E15">
            <v>0</v>
          </cell>
          <cell r="F15">
            <v>3865.8</v>
          </cell>
        </row>
        <row r="16">
          <cell r="D16">
            <v>0</v>
          </cell>
          <cell r="E16">
            <v>0</v>
          </cell>
          <cell r="F16">
            <v>2575.4899999999998</v>
          </cell>
        </row>
        <row r="17">
          <cell r="D17">
            <v>0</v>
          </cell>
          <cell r="E17">
            <v>0</v>
          </cell>
          <cell r="F17">
            <v>8063.7</v>
          </cell>
        </row>
        <row r="18">
          <cell r="D18">
            <v>0</v>
          </cell>
          <cell r="E18">
            <v>0</v>
          </cell>
          <cell r="F18">
            <v>6024.5</v>
          </cell>
        </row>
        <row r="19">
          <cell r="D19">
            <v>0</v>
          </cell>
          <cell r="E19">
            <v>0</v>
          </cell>
          <cell r="F19">
            <v>13010.4</v>
          </cell>
        </row>
        <row r="20">
          <cell r="D20">
            <v>0</v>
          </cell>
          <cell r="E20">
            <v>0</v>
          </cell>
          <cell r="F20">
            <v>18568.169999999998</v>
          </cell>
        </row>
        <row r="21">
          <cell r="D21">
            <v>0</v>
          </cell>
          <cell r="E21">
            <v>0</v>
          </cell>
          <cell r="F21">
            <v>0</v>
          </cell>
        </row>
        <row r="22">
          <cell r="D22">
            <v>0</v>
          </cell>
          <cell r="E22">
            <v>0</v>
          </cell>
          <cell r="F22">
            <v>-10128.629999999999</v>
          </cell>
        </row>
        <row r="26">
          <cell r="D26">
            <v>0</v>
          </cell>
          <cell r="E26">
            <v>0</v>
          </cell>
          <cell r="F26">
            <v>37331.54</v>
          </cell>
        </row>
        <row r="27">
          <cell r="D27">
            <v>0</v>
          </cell>
          <cell r="E27">
            <v>0</v>
          </cell>
          <cell r="F27">
            <v>1619.78</v>
          </cell>
        </row>
        <row r="28">
          <cell r="D28">
            <v>0</v>
          </cell>
          <cell r="E28">
            <v>0</v>
          </cell>
          <cell r="F28">
            <v>1813.32</v>
          </cell>
        </row>
        <row r="29">
          <cell r="D29">
            <v>0</v>
          </cell>
          <cell r="E29">
            <v>0</v>
          </cell>
          <cell r="F29">
            <v>7961.77</v>
          </cell>
        </row>
        <row r="30">
          <cell r="D30">
            <v>0</v>
          </cell>
          <cell r="E30">
            <v>0</v>
          </cell>
          <cell r="F30">
            <v>5649.55</v>
          </cell>
        </row>
        <row r="31">
          <cell r="D31">
            <v>0</v>
          </cell>
          <cell r="E31">
            <v>0</v>
          </cell>
          <cell r="F31">
            <v>15785.3</v>
          </cell>
        </row>
        <row r="32">
          <cell r="D32">
            <v>0</v>
          </cell>
          <cell r="E32">
            <v>0</v>
          </cell>
          <cell r="F32">
            <v>20226.79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-9148.44</v>
          </cell>
        </row>
        <row r="38">
          <cell r="D38">
            <v>0</v>
          </cell>
          <cell r="E38">
            <v>0</v>
          </cell>
          <cell r="F38">
            <v>40951.72</v>
          </cell>
        </row>
        <row r="39">
          <cell r="D39">
            <v>0</v>
          </cell>
          <cell r="E39">
            <v>0</v>
          </cell>
          <cell r="F39">
            <v>2501.16</v>
          </cell>
        </row>
        <row r="40">
          <cell r="D40">
            <v>0</v>
          </cell>
          <cell r="E40">
            <v>0</v>
          </cell>
          <cell r="F40">
            <v>1312.49</v>
          </cell>
        </row>
        <row r="41">
          <cell r="D41">
            <v>0</v>
          </cell>
          <cell r="E41">
            <v>0</v>
          </cell>
          <cell r="F41">
            <v>8688.73</v>
          </cell>
        </row>
        <row r="42">
          <cell r="D42">
            <v>0</v>
          </cell>
          <cell r="E42">
            <v>0</v>
          </cell>
          <cell r="F42">
            <v>7743.56</v>
          </cell>
        </row>
        <row r="43">
          <cell r="D43">
            <v>0</v>
          </cell>
          <cell r="E43">
            <v>0</v>
          </cell>
          <cell r="F43">
            <v>16121.01</v>
          </cell>
        </row>
        <row r="44">
          <cell r="D44">
            <v>0</v>
          </cell>
          <cell r="E44">
            <v>0</v>
          </cell>
          <cell r="F44">
            <v>28127.01</v>
          </cell>
        </row>
        <row r="45">
          <cell r="D45">
            <v>0</v>
          </cell>
          <cell r="E45">
            <v>0</v>
          </cell>
          <cell r="F45">
            <v>0</v>
          </cell>
        </row>
        <row r="46">
          <cell r="D46">
            <v>0</v>
          </cell>
          <cell r="E46">
            <v>0</v>
          </cell>
          <cell r="F46">
            <v>-10128.629999999999</v>
          </cell>
        </row>
        <row r="50">
          <cell r="D50">
            <v>0</v>
          </cell>
          <cell r="E50">
            <v>0</v>
          </cell>
          <cell r="F50">
            <v>39628.44</v>
          </cell>
        </row>
        <row r="51">
          <cell r="D51">
            <v>0</v>
          </cell>
          <cell r="E51">
            <v>0</v>
          </cell>
          <cell r="F51">
            <v>6791.26</v>
          </cell>
        </row>
        <row r="52">
          <cell r="D52">
            <v>0</v>
          </cell>
          <cell r="E52">
            <v>0</v>
          </cell>
          <cell r="F52">
            <v>2452.21</v>
          </cell>
        </row>
        <row r="53">
          <cell r="D53">
            <v>0</v>
          </cell>
          <cell r="E53">
            <v>0</v>
          </cell>
          <cell r="F53">
            <v>8436.68</v>
          </cell>
        </row>
        <row r="54">
          <cell r="D54">
            <v>0</v>
          </cell>
          <cell r="E54">
            <v>0</v>
          </cell>
          <cell r="F54">
            <v>7291.05</v>
          </cell>
        </row>
        <row r="55">
          <cell r="D55">
            <v>0</v>
          </cell>
          <cell r="E55">
            <v>0</v>
          </cell>
          <cell r="F55">
            <v>16255.11</v>
          </cell>
        </row>
        <row r="56">
          <cell r="D56">
            <v>0</v>
          </cell>
          <cell r="E56">
            <v>0</v>
          </cell>
          <cell r="F56">
            <v>23466.17</v>
          </cell>
        </row>
        <row r="57">
          <cell r="D57">
            <v>0</v>
          </cell>
          <cell r="E57">
            <v>0</v>
          </cell>
          <cell r="F57">
            <v>0</v>
          </cell>
        </row>
        <row r="58">
          <cell r="D58">
            <v>0</v>
          </cell>
          <cell r="E58">
            <v>0</v>
          </cell>
          <cell r="F58">
            <v>-9801.9</v>
          </cell>
        </row>
        <row r="62">
          <cell r="D62">
            <v>0</v>
          </cell>
          <cell r="E62">
            <v>0</v>
          </cell>
          <cell r="F62">
            <v>40455.089999999997</v>
          </cell>
        </row>
        <row r="63">
          <cell r="D63">
            <v>0</v>
          </cell>
          <cell r="E63">
            <v>0</v>
          </cell>
          <cell r="F63">
            <v>3240.73</v>
          </cell>
        </row>
        <row r="64">
          <cell r="D64">
            <v>0</v>
          </cell>
          <cell r="E64">
            <v>0</v>
          </cell>
          <cell r="F64">
            <v>2269.34</v>
          </cell>
        </row>
        <row r="65">
          <cell r="D65">
            <v>0</v>
          </cell>
          <cell r="E65">
            <v>0</v>
          </cell>
          <cell r="F65">
            <v>8338.1</v>
          </cell>
        </row>
        <row r="66">
          <cell r="D66">
            <v>0</v>
          </cell>
          <cell r="E66">
            <v>0</v>
          </cell>
          <cell r="F66">
            <v>7649.62</v>
          </cell>
        </row>
        <row r="67">
          <cell r="D67">
            <v>0</v>
          </cell>
          <cell r="E67">
            <v>0</v>
          </cell>
          <cell r="F67">
            <v>15381.6</v>
          </cell>
        </row>
        <row r="68">
          <cell r="D68">
            <v>0</v>
          </cell>
          <cell r="E68">
            <v>0</v>
          </cell>
          <cell r="F68">
            <v>22111.05</v>
          </cell>
        </row>
        <row r="69">
          <cell r="D69">
            <v>0</v>
          </cell>
          <cell r="E69">
            <v>0</v>
          </cell>
          <cell r="F69">
            <v>0</v>
          </cell>
        </row>
        <row r="70">
          <cell r="D70">
            <v>0</v>
          </cell>
          <cell r="E70">
            <v>0</v>
          </cell>
          <cell r="F70">
            <v>-56317.079999999994</v>
          </cell>
        </row>
        <row r="74">
          <cell r="D74">
            <v>0</v>
          </cell>
          <cell r="E74">
            <v>0</v>
          </cell>
          <cell r="F74">
            <v>41705.870000000003</v>
          </cell>
        </row>
        <row r="75">
          <cell r="D75">
            <v>0</v>
          </cell>
          <cell r="E75">
            <v>0</v>
          </cell>
          <cell r="F75">
            <v>2110.27</v>
          </cell>
        </row>
        <row r="76">
          <cell r="D76">
            <v>0</v>
          </cell>
          <cell r="E76">
            <v>0</v>
          </cell>
          <cell r="F76">
            <v>556.24</v>
          </cell>
        </row>
        <row r="77">
          <cell r="D77">
            <v>0</v>
          </cell>
          <cell r="E77">
            <v>0</v>
          </cell>
          <cell r="F77">
            <v>6964.29</v>
          </cell>
        </row>
        <row r="78">
          <cell r="D78">
            <v>0</v>
          </cell>
          <cell r="E78">
            <v>0</v>
          </cell>
          <cell r="F78">
            <v>7899.9</v>
          </cell>
        </row>
        <row r="79">
          <cell r="D79">
            <v>0</v>
          </cell>
          <cell r="E79">
            <v>0</v>
          </cell>
          <cell r="F79">
            <v>15858.8</v>
          </cell>
        </row>
        <row r="80">
          <cell r="D80">
            <v>0</v>
          </cell>
          <cell r="E80">
            <v>0</v>
          </cell>
          <cell r="F80">
            <v>18098.060000000001</v>
          </cell>
        </row>
        <row r="81">
          <cell r="D81">
            <v>0</v>
          </cell>
          <cell r="E81">
            <v>0</v>
          </cell>
          <cell r="F81">
            <v>0</v>
          </cell>
        </row>
        <row r="82">
          <cell r="D82">
            <v>0</v>
          </cell>
          <cell r="E82">
            <v>0</v>
          </cell>
          <cell r="F82">
            <v>-1533.9</v>
          </cell>
        </row>
      </sheetData>
      <sheetData sheetId="6">
        <row r="28">
          <cell r="E28">
            <v>19570424</v>
          </cell>
        </row>
      </sheetData>
      <sheetData sheetId="7">
        <row r="11">
          <cell r="F11">
            <v>43466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-1646946</v>
          </cell>
          <cell r="G32">
            <v>-1646946</v>
          </cell>
          <cell r="H32">
            <v>-1646946</v>
          </cell>
          <cell r="I32">
            <v>-1646946</v>
          </cell>
          <cell r="J32">
            <v>-1646946</v>
          </cell>
          <cell r="K32">
            <v>-1646946</v>
          </cell>
        </row>
        <row r="33">
          <cell r="F33">
            <v>-760698</v>
          </cell>
          <cell r="G33">
            <v>-727875</v>
          </cell>
          <cell r="H33">
            <v>-775017</v>
          </cell>
          <cell r="I33">
            <v>-788040</v>
          </cell>
          <cell r="J33">
            <v>-795753</v>
          </cell>
          <cell r="K33">
            <v>-804501</v>
          </cell>
        </row>
        <row r="34">
          <cell r="F34">
            <v>-28269</v>
          </cell>
          <cell r="G34">
            <v>-29619</v>
          </cell>
          <cell r="H34">
            <v>-26694</v>
          </cell>
          <cell r="I34">
            <v>-22869</v>
          </cell>
          <cell r="J34">
            <v>-18819</v>
          </cell>
          <cell r="K34">
            <v>-11169</v>
          </cell>
        </row>
        <row r="35">
          <cell r="F35">
            <v>-126000</v>
          </cell>
          <cell r="G35">
            <v>-126000</v>
          </cell>
          <cell r="H35">
            <v>-126000</v>
          </cell>
          <cell r="I35">
            <v>-126000</v>
          </cell>
          <cell r="J35">
            <v>-126000</v>
          </cell>
          <cell r="K35">
            <v>-121500</v>
          </cell>
        </row>
        <row r="36">
          <cell r="F36">
            <v>-627750</v>
          </cell>
          <cell r="G36">
            <v>-627750</v>
          </cell>
          <cell r="H36">
            <v>-627750</v>
          </cell>
          <cell r="I36">
            <v>-627750</v>
          </cell>
          <cell r="J36">
            <v>-627750</v>
          </cell>
          <cell r="K36">
            <v>-627750</v>
          </cell>
        </row>
        <row r="37">
          <cell r="F37">
            <v>-555399</v>
          </cell>
          <cell r="G37">
            <v>-555399</v>
          </cell>
          <cell r="H37">
            <v>-537399</v>
          </cell>
          <cell r="I37">
            <v>-555399</v>
          </cell>
          <cell r="J37">
            <v>-543699</v>
          </cell>
          <cell r="K37">
            <v>-531099</v>
          </cell>
        </row>
        <row r="38">
          <cell r="F38">
            <v>-225000</v>
          </cell>
          <cell r="G38">
            <v>-225000</v>
          </cell>
          <cell r="H38">
            <v>-225000</v>
          </cell>
          <cell r="I38">
            <v>-225000</v>
          </cell>
          <cell r="J38">
            <v>-225000</v>
          </cell>
          <cell r="K38">
            <v>-225000</v>
          </cell>
        </row>
        <row r="39">
          <cell r="F39">
            <v>-244557</v>
          </cell>
          <cell r="G39">
            <v>-244557</v>
          </cell>
          <cell r="H39">
            <v>-244557</v>
          </cell>
          <cell r="I39">
            <v>-244557</v>
          </cell>
          <cell r="J39">
            <v>-244557</v>
          </cell>
          <cell r="K39">
            <v>-244557</v>
          </cell>
        </row>
        <row r="40">
          <cell r="F40">
            <v>-123876</v>
          </cell>
          <cell r="G40">
            <v>-123876</v>
          </cell>
          <cell r="H40">
            <v>-125010</v>
          </cell>
          <cell r="I40">
            <v>-131994</v>
          </cell>
          <cell r="J40">
            <v>-151407</v>
          </cell>
          <cell r="K40">
            <v>-15300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186427.82</v>
          </cell>
          <cell r="G45">
            <v>-9100.52</v>
          </cell>
          <cell r="H45">
            <v>9100.52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63819.9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11873.02999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45944.6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66737.50999999999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22451.6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9">
          <cell r="F59">
            <v>-3941240.39</v>
          </cell>
          <cell r="G59">
            <v>-4316122.5199999996</v>
          </cell>
          <cell r="H59">
            <v>-4325272.4800000004</v>
          </cell>
          <cell r="I59">
            <v>-4368555</v>
          </cell>
          <cell r="J59">
            <v>-4379931</v>
          </cell>
          <cell r="K59">
            <v>-4365522</v>
          </cell>
        </row>
      </sheetData>
      <sheetData sheetId="8">
        <row r="8">
          <cell r="E8">
            <v>43466</v>
          </cell>
        </row>
      </sheetData>
      <sheetData sheetId="9">
        <row r="33">
          <cell r="W33">
            <v>480973</v>
          </cell>
        </row>
      </sheetData>
      <sheetData sheetId="10">
        <row r="33">
          <cell r="W33">
            <v>18197887</v>
          </cell>
        </row>
      </sheetData>
      <sheetData sheetId="11">
        <row r="33">
          <cell r="W33">
            <v>-343456</v>
          </cell>
        </row>
      </sheetData>
      <sheetData sheetId="12"/>
      <sheetData sheetId="13">
        <row r="2">
          <cell r="I2">
            <v>6</v>
          </cell>
        </row>
      </sheetData>
      <sheetData sheetId="14"/>
      <sheetData sheetId="15">
        <row r="3">
          <cell r="C3" t="str">
            <v>January through June  2019</v>
          </cell>
          <cell r="F3" t="str">
            <v>Cause No. 44155-RA-16</v>
          </cell>
        </row>
        <row r="4">
          <cell r="C4" t="str">
            <v>November 2018 through April 2019</v>
          </cell>
        </row>
        <row r="5">
          <cell r="C5" t="str">
            <v>November 2019 through April 2020</v>
          </cell>
        </row>
        <row r="9">
          <cell r="F9">
            <v>711</v>
          </cell>
          <cell r="G9">
            <v>1825840</v>
          </cell>
          <cell r="I9">
            <v>537887</v>
          </cell>
        </row>
        <row r="10">
          <cell r="F10">
            <v>720</v>
          </cell>
          <cell r="G10">
            <v>1091</v>
          </cell>
        </row>
        <row r="11">
          <cell r="F11">
            <v>721</v>
          </cell>
          <cell r="G11">
            <v>815703</v>
          </cell>
          <cell r="I11">
            <v>19466447</v>
          </cell>
        </row>
        <row r="12">
          <cell r="F12">
            <v>722</v>
          </cell>
          <cell r="G12">
            <v>1730</v>
          </cell>
        </row>
        <row r="13">
          <cell r="F13">
            <v>723</v>
          </cell>
          <cell r="G13">
            <v>679634</v>
          </cell>
          <cell r="I13">
            <v>-93715</v>
          </cell>
        </row>
        <row r="14">
          <cell r="F14">
            <v>724</v>
          </cell>
          <cell r="G14">
            <v>955721</v>
          </cell>
        </row>
        <row r="15">
          <cell r="F15">
            <v>725</v>
          </cell>
          <cell r="G15">
            <v>47056</v>
          </cell>
        </row>
        <row r="16">
          <cell r="F16">
            <v>726</v>
          </cell>
          <cell r="G16">
            <v>656087</v>
          </cell>
        </row>
        <row r="17">
          <cell r="F17">
            <v>732</v>
          </cell>
          <cell r="G17">
            <v>549062</v>
          </cell>
        </row>
        <row r="18">
          <cell r="F18">
            <v>733</v>
          </cell>
          <cell r="G18">
            <v>1123203</v>
          </cell>
        </row>
        <row r="19">
          <cell r="F19">
            <v>734</v>
          </cell>
          <cell r="G19">
            <v>418717</v>
          </cell>
        </row>
        <row r="20">
          <cell r="F20">
            <v>741</v>
          </cell>
          <cell r="G20">
            <v>13187</v>
          </cell>
        </row>
        <row r="21">
          <cell r="F21">
            <v>742</v>
          </cell>
          <cell r="G21">
            <v>173</v>
          </cell>
        </row>
        <row r="22">
          <cell r="F22">
            <v>744</v>
          </cell>
          <cell r="G22">
            <v>9586</v>
          </cell>
        </row>
        <row r="23">
          <cell r="F23">
            <v>750</v>
          </cell>
          <cell r="G23">
            <v>23841</v>
          </cell>
        </row>
        <row r="24">
          <cell r="F24">
            <v>755</v>
          </cell>
          <cell r="G24">
            <v>3642</v>
          </cell>
        </row>
        <row r="25">
          <cell r="F25">
            <v>760</v>
          </cell>
          <cell r="G25">
            <v>6143</v>
          </cell>
        </row>
        <row r="26">
          <cell r="F26">
            <v>778</v>
          </cell>
        </row>
        <row r="27">
          <cell r="B27">
            <v>0</v>
          </cell>
          <cell r="C27">
            <v>0</v>
          </cell>
          <cell r="F27" t="str">
            <v>Interdpt</v>
          </cell>
          <cell r="G27">
            <v>20959</v>
          </cell>
        </row>
        <row r="36">
          <cell r="C36" t="str">
            <v>RA-15</v>
          </cell>
        </row>
        <row r="37">
          <cell r="P37" t="str">
            <v>May 2019-Oct 2019</v>
          </cell>
        </row>
        <row r="39">
          <cell r="C39">
            <v>6568138</v>
          </cell>
          <cell r="Q39">
            <v>1.05E-4</v>
          </cell>
          <cell r="R39">
            <v>3.8119999999999999E-3</v>
          </cell>
          <cell r="S39">
            <v>-3.2000000000000003E-4</v>
          </cell>
          <cell r="T39">
            <v>3.5969999999999995E-3</v>
          </cell>
          <cell r="V39">
            <v>5.4000000000000228E-5</v>
          </cell>
          <cell r="W39">
            <v>3.6509999999999997E-3</v>
          </cell>
        </row>
        <row r="40">
          <cell r="C40">
            <v>-3478</v>
          </cell>
          <cell r="Q40">
            <v>4.8899999999999996E-4</v>
          </cell>
          <cell r="R40">
            <v>1.7673000000000001E-2</v>
          </cell>
          <cell r="S40">
            <v>-2.1349E-2</v>
          </cell>
          <cell r="T40">
            <v>-3.1869999999999989E-3</v>
          </cell>
          <cell r="V40">
            <v>-4.8000000000001167E-5</v>
          </cell>
          <cell r="W40">
            <v>-3.235E-3</v>
          </cell>
        </row>
        <row r="41">
          <cell r="C41">
            <v>2562044</v>
          </cell>
          <cell r="Q41">
            <v>8.7999999999999998E-5</v>
          </cell>
          <cell r="R41">
            <v>3.1710000000000002E-3</v>
          </cell>
          <cell r="S41">
            <v>-1.18E-4</v>
          </cell>
          <cell r="T41">
            <v>3.1410000000000001E-3</v>
          </cell>
          <cell r="V41">
            <v>4.7000000000000167E-5</v>
          </cell>
          <cell r="W41">
            <v>3.1880000000000003E-3</v>
          </cell>
        </row>
        <row r="42">
          <cell r="C42">
            <v>29202</v>
          </cell>
          <cell r="Q42">
            <v>3.97E-4</v>
          </cell>
          <cell r="R42">
            <v>1.4343E-2</v>
          </cell>
          <cell r="S42">
            <v>2.14E-3</v>
          </cell>
          <cell r="T42">
            <v>1.6879999999999999E-2</v>
          </cell>
          <cell r="V42">
            <v>2.5400000000000075E-4</v>
          </cell>
          <cell r="W42">
            <v>1.7134E-2</v>
          </cell>
        </row>
        <row r="43">
          <cell r="C43">
            <v>3200683</v>
          </cell>
          <cell r="Q43">
            <v>1.13E-4</v>
          </cell>
          <cell r="R43">
            <v>4.0800000000000003E-3</v>
          </cell>
          <cell r="S43">
            <v>5.1699999999999999E-4</v>
          </cell>
          <cell r="T43">
            <v>4.7100000000000006E-3</v>
          </cell>
          <cell r="V43">
            <v>7.0999999999999015E-5</v>
          </cell>
          <cell r="W43">
            <v>4.7809999999999997E-3</v>
          </cell>
        </row>
        <row r="44">
          <cell r="C44">
            <v>2894582</v>
          </cell>
          <cell r="Q44">
            <v>7.1000000000000005E-5</v>
          </cell>
          <cell r="R44">
            <v>2.5799999999999998E-3</v>
          </cell>
          <cell r="S44">
            <v>3.7800000000000003E-4</v>
          </cell>
          <cell r="T44">
            <v>3.0289999999999996E-3</v>
          </cell>
          <cell r="V44">
            <v>4.6000000000000468E-5</v>
          </cell>
          <cell r="W44">
            <v>3.075E-3</v>
          </cell>
        </row>
        <row r="45">
          <cell r="C45">
            <v>169196</v>
          </cell>
          <cell r="Q45">
            <v>1E-4</v>
          </cell>
          <cell r="R45">
            <v>3.6089999999999998E-3</v>
          </cell>
          <cell r="S45">
            <v>-1.13E-4</v>
          </cell>
          <cell r="T45">
            <v>3.5959999999999998E-3</v>
          </cell>
          <cell r="V45">
            <v>5.4000000000000228E-5</v>
          </cell>
          <cell r="W45">
            <v>3.65E-3</v>
          </cell>
        </row>
        <row r="46">
          <cell r="C46">
            <v>1007679</v>
          </cell>
          <cell r="Q46">
            <v>5.7000000000000003E-5</v>
          </cell>
          <cell r="R46">
            <v>2.0709999999999999E-3</v>
          </cell>
          <cell r="S46">
            <v>-5.9199999999999997E-4</v>
          </cell>
          <cell r="T46">
            <v>1.536E-3</v>
          </cell>
          <cell r="V46">
            <v>2.29999999999998E-5</v>
          </cell>
          <cell r="W46">
            <v>1.5589999999999998E-3</v>
          </cell>
        </row>
        <row r="47">
          <cell r="C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</row>
        <row r="48">
          <cell r="C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</row>
        <row r="49">
          <cell r="C49">
            <v>1360411</v>
          </cell>
          <cell r="Q49">
            <v>6.2000000000000003E-5</v>
          </cell>
          <cell r="R49">
            <v>2.2290000000000001E-3</v>
          </cell>
          <cell r="S49">
            <v>1.8699999999999999E-4</v>
          </cell>
          <cell r="T49">
            <v>2.4780000000000002E-3</v>
          </cell>
          <cell r="V49">
            <v>3.700000000000014E-5</v>
          </cell>
          <cell r="W49">
            <v>2.5150000000000003E-3</v>
          </cell>
        </row>
        <row r="50">
          <cell r="C50">
            <v>1954697</v>
          </cell>
          <cell r="Q50">
            <v>4.1999999999999998E-5</v>
          </cell>
          <cell r="R50">
            <v>1.5380000000000001E-3</v>
          </cell>
          <cell r="S50">
            <v>1.6000000000000001E-4</v>
          </cell>
          <cell r="T50">
            <v>1.74E-3</v>
          </cell>
          <cell r="V50">
            <v>2.5999999999999981E-5</v>
          </cell>
          <cell r="W50">
            <v>1.766E-3</v>
          </cell>
        </row>
        <row r="51">
          <cell r="C51">
            <v>1292</v>
          </cell>
          <cell r="Q51">
            <v>0</v>
          </cell>
          <cell r="R51">
            <v>0</v>
          </cell>
          <cell r="S51">
            <v>3.0000000000000001E-6</v>
          </cell>
          <cell r="T51">
            <v>3.0000000000000001E-6</v>
          </cell>
          <cell r="V51">
            <v>0</v>
          </cell>
          <cell r="W51">
            <v>3.0000000000000001E-6</v>
          </cell>
        </row>
        <row r="52">
          <cell r="C52">
            <v>29429</v>
          </cell>
          <cell r="Q52">
            <v>6.7000000000000002E-5</v>
          </cell>
          <cell r="R52">
            <v>2.4260000000000002E-3</v>
          </cell>
          <cell r="S52">
            <v>-2.6200000000000003E-4</v>
          </cell>
          <cell r="T52">
            <v>2.2310000000000003E-3</v>
          </cell>
          <cell r="V52">
            <v>3.3999999999999742E-5</v>
          </cell>
          <cell r="W52">
            <v>2.2650000000000001E-3</v>
          </cell>
        </row>
        <row r="53">
          <cell r="C53">
            <v>294</v>
          </cell>
          <cell r="Q53">
            <v>5.1999999999999997E-5</v>
          </cell>
          <cell r="R53">
            <v>1.8270000000000001E-3</v>
          </cell>
          <cell r="S53">
            <v>-1.7899999999999999E-4</v>
          </cell>
          <cell r="T53">
            <v>1.7000000000000001E-3</v>
          </cell>
          <cell r="V53">
            <v>2.5999999999999765E-5</v>
          </cell>
          <cell r="W53">
            <v>1.7259999999999999E-3</v>
          </cell>
        </row>
        <row r="54">
          <cell r="C54">
            <v>26946</v>
          </cell>
          <cell r="Q54">
            <v>7.6000000000000004E-5</v>
          </cell>
          <cell r="R54">
            <v>2.7650000000000001E-3</v>
          </cell>
          <cell r="S54">
            <v>-3.0000000000000001E-5</v>
          </cell>
          <cell r="T54">
            <v>2.8110000000000001E-3</v>
          </cell>
          <cell r="V54">
            <v>4.1999999999999937E-5</v>
          </cell>
          <cell r="W54">
            <v>2.8530000000000001E-3</v>
          </cell>
        </row>
        <row r="55">
          <cell r="C55">
            <v>28567</v>
          </cell>
          <cell r="Q55">
            <v>2.9E-5</v>
          </cell>
          <cell r="R55">
            <v>1.0460000000000001E-3</v>
          </cell>
          <cell r="S55">
            <v>1.2300000000000001E-4</v>
          </cell>
          <cell r="T55">
            <v>1.1980000000000001E-3</v>
          </cell>
          <cell r="V55">
            <v>1.8000000000000004E-5</v>
          </cell>
          <cell r="W55">
            <v>1.2160000000000001E-3</v>
          </cell>
        </row>
        <row r="56">
          <cell r="C56">
            <v>13934</v>
          </cell>
          <cell r="Q56">
            <v>1.07E-4</v>
          </cell>
          <cell r="R56">
            <v>3.8570000000000002E-3</v>
          </cell>
          <cell r="S56">
            <v>-1.3799999999999999E-4</v>
          </cell>
          <cell r="T56">
            <v>3.8260000000000004E-3</v>
          </cell>
          <cell r="V56">
            <v>5.7999999999999458E-5</v>
          </cell>
          <cell r="W56">
            <v>3.8839999999999999E-3</v>
          </cell>
        </row>
        <row r="57">
          <cell r="C57">
            <v>6934</v>
          </cell>
          <cell r="Q57">
            <v>3.1000000000000001E-5</v>
          </cell>
          <cell r="R57">
            <v>1.1130000000000001E-3</v>
          </cell>
          <cell r="S57">
            <v>-1.5E-5</v>
          </cell>
          <cell r="T57">
            <v>1.129E-3</v>
          </cell>
          <cell r="V57">
            <v>1.6999999999999871E-5</v>
          </cell>
          <cell r="W57">
            <v>1.1459999999999999E-3</v>
          </cell>
        </row>
        <row r="58">
          <cell r="C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</row>
        <row r="59">
          <cell r="C59">
            <v>60069</v>
          </cell>
          <cell r="Q59">
            <v>6.8999999999999997E-5</v>
          </cell>
          <cell r="R59">
            <v>2.4989999999999999E-3</v>
          </cell>
          <cell r="S59">
            <v>2.9799999999999998E-4</v>
          </cell>
          <cell r="T59">
            <v>2.8660000000000001E-3</v>
          </cell>
          <cell r="V59">
            <v>4.2999999999999636E-5</v>
          </cell>
          <cell r="W59">
            <v>2.9089999999999997E-3</v>
          </cell>
        </row>
        <row r="66">
          <cell r="C66" t="str">
            <v>RA-14</v>
          </cell>
        </row>
      </sheetData>
      <sheetData sheetId="16">
        <row r="1">
          <cell r="B1">
            <v>732</v>
          </cell>
        </row>
      </sheetData>
      <sheetData sheetId="17">
        <row r="1">
          <cell r="B1">
            <v>734</v>
          </cell>
        </row>
      </sheetData>
      <sheetData sheetId="18">
        <row r="1">
          <cell r="B1">
            <v>734</v>
          </cell>
        </row>
      </sheetData>
      <sheetData sheetId="19">
        <row r="1">
          <cell r="B1">
            <v>732</v>
          </cell>
        </row>
      </sheetData>
      <sheetData sheetId="20">
        <row r="1">
          <cell r="B1">
            <v>732</v>
          </cell>
        </row>
      </sheetData>
      <sheetData sheetId="21">
        <row r="1">
          <cell r="B1">
            <v>732</v>
          </cell>
        </row>
      </sheetData>
      <sheetData sheetId="22">
        <row r="1">
          <cell r="M1">
            <v>0</v>
          </cell>
        </row>
        <row r="2">
          <cell r="M2">
            <v>0</v>
          </cell>
        </row>
        <row r="3">
          <cell r="M3" t="str">
            <v>SPO_ID</v>
          </cell>
        </row>
        <row r="4">
          <cell r="M4">
            <v>1</v>
          </cell>
        </row>
        <row r="5">
          <cell r="M5">
            <v>1</v>
          </cell>
        </row>
        <row r="6">
          <cell r="M6">
            <v>1</v>
          </cell>
        </row>
        <row r="7">
          <cell r="M7">
            <v>1</v>
          </cell>
        </row>
        <row r="8">
          <cell r="M8">
            <v>1</v>
          </cell>
        </row>
        <row r="9">
          <cell r="M9">
            <v>1</v>
          </cell>
        </row>
        <row r="10">
          <cell r="M10">
            <v>3</v>
          </cell>
        </row>
        <row r="11">
          <cell r="M11">
            <v>3</v>
          </cell>
        </row>
        <row r="12">
          <cell r="M12">
            <v>3</v>
          </cell>
        </row>
        <row r="13">
          <cell r="M13">
            <v>1</v>
          </cell>
        </row>
        <row r="14">
          <cell r="M14">
            <v>1</v>
          </cell>
        </row>
        <row r="15">
          <cell r="M15">
            <v>1</v>
          </cell>
        </row>
        <row r="16">
          <cell r="M16">
            <v>1</v>
          </cell>
        </row>
        <row r="17">
          <cell r="M17">
            <v>1</v>
          </cell>
        </row>
        <row r="18">
          <cell r="M18">
            <v>1</v>
          </cell>
        </row>
        <row r="19">
          <cell r="M19">
            <v>1</v>
          </cell>
        </row>
        <row r="20">
          <cell r="M20">
            <v>1</v>
          </cell>
        </row>
        <row r="21">
          <cell r="M21">
            <v>1</v>
          </cell>
        </row>
        <row r="22">
          <cell r="M22">
            <v>1</v>
          </cell>
        </row>
        <row r="23">
          <cell r="M23">
            <v>1</v>
          </cell>
        </row>
        <row r="24">
          <cell r="M24">
            <v>1</v>
          </cell>
        </row>
        <row r="25">
          <cell r="M25">
            <v>1</v>
          </cell>
        </row>
        <row r="26">
          <cell r="M26">
            <v>1</v>
          </cell>
        </row>
        <row r="27">
          <cell r="M27">
            <v>1</v>
          </cell>
        </row>
        <row r="28">
          <cell r="M28">
            <v>1</v>
          </cell>
        </row>
        <row r="29">
          <cell r="M29">
            <v>1</v>
          </cell>
        </row>
        <row r="30">
          <cell r="M30">
            <v>1</v>
          </cell>
        </row>
        <row r="31">
          <cell r="M31">
            <v>1</v>
          </cell>
        </row>
        <row r="32">
          <cell r="M32">
            <v>1</v>
          </cell>
        </row>
        <row r="33">
          <cell r="M33">
            <v>1</v>
          </cell>
        </row>
        <row r="34">
          <cell r="M34">
            <v>1</v>
          </cell>
        </row>
        <row r="35">
          <cell r="M35">
            <v>1</v>
          </cell>
        </row>
        <row r="36">
          <cell r="M36">
            <v>1</v>
          </cell>
        </row>
        <row r="37">
          <cell r="M37">
            <v>1</v>
          </cell>
        </row>
        <row r="38">
          <cell r="M38">
            <v>1</v>
          </cell>
        </row>
        <row r="39">
          <cell r="M39">
            <v>1</v>
          </cell>
        </row>
        <row r="40">
          <cell r="M40">
            <v>1</v>
          </cell>
        </row>
        <row r="41">
          <cell r="M41">
            <v>1</v>
          </cell>
        </row>
        <row r="42">
          <cell r="M42">
            <v>1</v>
          </cell>
        </row>
        <row r="43">
          <cell r="M43">
            <v>1</v>
          </cell>
        </row>
        <row r="44">
          <cell r="M44">
            <v>11</v>
          </cell>
        </row>
        <row r="45">
          <cell r="M45">
            <v>11</v>
          </cell>
        </row>
        <row r="46">
          <cell r="M46">
            <v>11</v>
          </cell>
        </row>
        <row r="47">
          <cell r="M47">
            <v>11</v>
          </cell>
        </row>
        <row r="48">
          <cell r="M48">
            <v>11</v>
          </cell>
        </row>
        <row r="49">
          <cell r="M49">
            <v>11</v>
          </cell>
        </row>
        <row r="50">
          <cell r="M50">
            <v>11</v>
          </cell>
        </row>
        <row r="51">
          <cell r="M51">
            <v>11</v>
          </cell>
        </row>
        <row r="52">
          <cell r="M52">
            <v>11</v>
          </cell>
        </row>
        <row r="53">
          <cell r="M53">
            <v>11</v>
          </cell>
        </row>
        <row r="54">
          <cell r="M54">
            <v>51</v>
          </cell>
        </row>
        <row r="55">
          <cell r="M55">
            <v>51</v>
          </cell>
        </row>
        <row r="56">
          <cell r="M56">
            <v>51</v>
          </cell>
        </row>
        <row r="57">
          <cell r="M57">
            <v>51</v>
          </cell>
        </row>
        <row r="58">
          <cell r="M58">
            <v>51</v>
          </cell>
        </row>
        <row r="59">
          <cell r="M59">
            <v>51</v>
          </cell>
        </row>
        <row r="60">
          <cell r="M60">
            <v>51</v>
          </cell>
        </row>
        <row r="61">
          <cell r="M61">
            <v>51</v>
          </cell>
        </row>
        <row r="62">
          <cell r="M62">
            <v>61</v>
          </cell>
        </row>
        <row r="63">
          <cell r="M63">
            <v>61</v>
          </cell>
        </row>
        <row r="64">
          <cell r="M64">
            <v>61</v>
          </cell>
        </row>
        <row r="65">
          <cell r="M65">
            <v>61</v>
          </cell>
        </row>
        <row r="66">
          <cell r="M66">
            <v>61</v>
          </cell>
        </row>
        <row r="67">
          <cell r="M67">
            <v>61</v>
          </cell>
        </row>
        <row r="68">
          <cell r="M68">
            <v>61</v>
          </cell>
        </row>
        <row r="69">
          <cell r="M69">
            <v>61</v>
          </cell>
        </row>
        <row r="70">
          <cell r="M70">
            <v>61</v>
          </cell>
        </row>
        <row r="71">
          <cell r="M71">
            <v>61</v>
          </cell>
        </row>
        <row r="72">
          <cell r="M72">
            <v>1</v>
          </cell>
        </row>
        <row r="73">
          <cell r="M73">
            <v>1</v>
          </cell>
        </row>
        <row r="74">
          <cell r="M74">
            <v>1</v>
          </cell>
        </row>
        <row r="75">
          <cell r="M75">
            <v>1</v>
          </cell>
        </row>
        <row r="76">
          <cell r="M76">
            <v>1</v>
          </cell>
        </row>
        <row r="77">
          <cell r="M77">
            <v>1</v>
          </cell>
        </row>
        <row r="78">
          <cell r="M78">
            <v>1</v>
          </cell>
        </row>
        <row r="79">
          <cell r="M79">
            <v>1</v>
          </cell>
        </row>
        <row r="80">
          <cell r="M80">
            <v>1</v>
          </cell>
        </row>
        <row r="81">
          <cell r="M81">
            <v>1</v>
          </cell>
        </row>
        <row r="82">
          <cell r="M82">
            <v>1</v>
          </cell>
        </row>
        <row r="83">
          <cell r="M83">
            <v>1</v>
          </cell>
        </row>
        <row r="84">
          <cell r="M84">
            <v>1</v>
          </cell>
        </row>
        <row r="85">
          <cell r="M85">
            <v>1</v>
          </cell>
        </row>
        <row r="86">
          <cell r="M86">
            <v>1</v>
          </cell>
        </row>
        <row r="87">
          <cell r="M87">
            <v>1</v>
          </cell>
        </row>
        <row r="88">
          <cell r="M88">
            <v>1</v>
          </cell>
        </row>
        <row r="89">
          <cell r="M89">
            <v>1</v>
          </cell>
        </row>
        <row r="90">
          <cell r="M90">
            <v>1</v>
          </cell>
        </row>
        <row r="91">
          <cell r="M91">
            <v>1</v>
          </cell>
        </row>
        <row r="92">
          <cell r="M92">
            <v>1</v>
          </cell>
        </row>
        <row r="93">
          <cell r="M93">
            <v>1</v>
          </cell>
        </row>
        <row r="94">
          <cell r="M94">
            <v>1</v>
          </cell>
        </row>
        <row r="95">
          <cell r="M95">
            <v>1</v>
          </cell>
        </row>
        <row r="96">
          <cell r="M96">
            <v>1</v>
          </cell>
        </row>
        <row r="97">
          <cell r="M97">
            <v>1</v>
          </cell>
        </row>
        <row r="98">
          <cell r="M98">
            <v>3</v>
          </cell>
        </row>
        <row r="99">
          <cell r="M99">
            <v>3</v>
          </cell>
        </row>
        <row r="100">
          <cell r="M100">
            <v>3</v>
          </cell>
        </row>
        <row r="101">
          <cell r="M101">
            <v>3</v>
          </cell>
        </row>
        <row r="102">
          <cell r="M102">
            <v>3</v>
          </cell>
        </row>
        <row r="103">
          <cell r="M103">
            <v>3</v>
          </cell>
        </row>
        <row r="104">
          <cell r="M104">
            <v>3</v>
          </cell>
        </row>
        <row r="105">
          <cell r="M105">
            <v>4</v>
          </cell>
        </row>
        <row r="106">
          <cell r="M106">
            <v>4</v>
          </cell>
        </row>
        <row r="107">
          <cell r="M107">
            <v>4</v>
          </cell>
        </row>
        <row r="108">
          <cell r="M108">
            <v>4</v>
          </cell>
        </row>
        <row r="109">
          <cell r="M109">
            <v>4</v>
          </cell>
        </row>
        <row r="110">
          <cell r="M110">
            <v>4</v>
          </cell>
        </row>
        <row r="111">
          <cell r="M111">
            <v>4</v>
          </cell>
        </row>
        <row r="112">
          <cell r="M112">
            <v>1</v>
          </cell>
        </row>
        <row r="113">
          <cell r="M113">
            <v>1</v>
          </cell>
        </row>
        <row r="114">
          <cell r="M114">
            <v>1</v>
          </cell>
        </row>
        <row r="115">
          <cell r="M115">
            <v>1</v>
          </cell>
        </row>
        <row r="116">
          <cell r="M116">
            <v>1</v>
          </cell>
        </row>
        <row r="117">
          <cell r="M117">
            <v>1</v>
          </cell>
        </row>
        <row r="118">
          <cell r="M118">
            <v>1</v>
          </cell>
        </row>
        <row r="119">
          <cell r="M119">
            <v>1</v>
          </cell>
        </row>
        <row r="120">
          <cell r="M120">
            <v>1</v>
          </cell>
        </row>
        <row r="121">
          <cell r="M121">
            <v>1</v>
          </cell>
        </row>
        <row r="122">
          <cell r="M122">
            <v>1</v>
          </cell>
        </row>
        <row r="123">
          <cell r="M123">
            <v>1</v>
          </cell>
        </row>
        <row r="124">
          <cell r="M124">
            <v>1</v>
          </cell>
        </row>
        <row r="125">
          <cell r="M125">
            <v>1</v>
          </cell>
        </row>
        <row r="126">
          <cell r="M126">
            <v>1</v>
          </cell>
        </row>
        <row r="127">
          <cell r="M127">
            <v>1</v>
          </cell>
        </row>
        <row r="128">
          <cell r="M128">
            <v>1</v>
          </cell>
        </row>
        <row r="129">
          <cell r="M129">
            <v>1</v>
          </cell>
        </row>
        <row r="130">
          <cell r="M130">
            <v>1</v>
          </cell>
        </row>
        <row r="131">
          <cell r="M131">
            <v>1</v>
          </cell>
        </row>
        <row r="132">
          <cell r="M132">
            <v>1</v>
          </cell>
        </row>
        <row r="133">
          <cell r="M133">
            <v>1</v>
          </cell>
        </row>
        <row r="134">
          <cell r="M134">
            <v>1</v>
          </cell>
        </row>
        <row r="135">
          <cell r="M135">
            <v>1</v>
          </cell>
        </row>
        <row r="136">
          <cell r="M136">
            <v>1</v>
          </cell>
        </row>
        <row r="137">
          <cell r="M137">
            <v>1</v>
          </cell>
        </row>
        <row r="138">
          <cell r="M138">
            <v>1</v>
          </cell>
        </row>
        <row r="139">
          <cell r="M139">
            <v>1</v>
          </cell>
        </row>
        <row r="140">
          <cell r="M140">
            <v>1</v>
          </cell>
        </row>
        <row r="141">
          <cell r="M141">
            <v>1</v>
          </cell>
        </row>
        <row r="142">
          <cell r="M142">
            <v>2</v>
          </cell>
        </row>
        <row r="143">
          <cell r="M143">
            <v>2</v>
          </cell>
        </row>
        <row r="144">
          <cell r="M144">
            <v>2</v>
          </cell>
        </row>
        <row r="145">
          <cell r="M145">
            <v>2</v>
          </cell>
        </row>
        <row r="146">
          <cell r="M146">
            <v>2</v>
          </cell>
        </row>
        <row r="147">
          <cell r="M147">
            <v>2</v>
          </cell>
        </row>
        <row r="148">
          <cell r="M148">
            <v>2</v>
          </cell>
        </row>
        <row r="149">
          <cell r="M149">
            <v>2</v>
          </cell>
        </row>
        <row r="150">
          <cell r="M150">
            <v>2</v>
          </cell>
        </row>
        <row r="151">
          <cell r="M151">
            <v>2</v>
          </cell>
        </row>
        <row r="152">
          <cell r="M152">
            <v>2</v>
          </cell>
        </row>
        <row r="153">
          <cell r="M153">
            <v>2</v>
          </cell>
        </row>
        <row r="154">
          <cell r="M154">
            <v>2</v>
          </cell>
        </row>
        <row r="155">
          <cell r="M155">
            <v>11</v>
          </cell>
        </row>
        <row r="156">
          <cell r="M156">
            <v>11</v>
          </cell>
        </row>
        <row r="157">
          <cell r="M157">
            <v>11</v>
          </cell>
        </row>
        <row r="158">
          <cell r="M158">
            <v>11</v>
          </cell>
        </row>
        <row r="159">
          <cell r="M159">
            <v>11</v>
          </cell>
        </row>
        <row r="160">
          <cell r="M160">
            <v>11</v>
          </cell>
        </row>
        <row r="161">
          <cell r="M161">
            <v>11</v>
          </cell>
        </row>
        <row r="162">
          <cell r="M162">
            <v>11</v>
          </cell>
        </row>
        <row r="163">
          <cell r="M163">
            <v>92</v>
          </cell>
        </row>
        <row r="164">
          <cell r="M164">
            <v>92</v>
          </cell>
        </row>
        <row r="165">
          <cell r="M165">
            <v>92</v>
          </cell>
        </row>
        <row r="166">
          <cell r="M166">
            <v>92</v>
          </cell>
        </row>
        <row r="167">
          <cell r="M167">
            <v>92</v>
          </cell>
        </row>
        <row r="168">
          <cell r="M168">
            <v>92</v>
          </cell>
        </row>
        <row r="169">
          <cell r="M169">
            <v>92</v>
          </cell>
        </row>
        <row r="170">
          <cell r="M170">
            <v>92</v>
          </cell>
        </row>
        <row r="171">
          <cell r="M171">
            <v>92</v>
          </cell>
        </row>
        <row r="172">
          <cell r="M172">
            <v>92</v>
          </cell>
        </row>
        <row r="173">
          <cell r="M173">
            <v>1</v>
          </cell>
        </row>
        <row r="174">
          <cell r="M174">
            <v>1</v>
          </cell>
        </row>
        <row r="175">
          <cell r="M175">
            <v>1</v>
          </cell>
        </row>
        <row r="176">
          <cell r="M176">
            <v>1</v>
          </cell>
        </row>
        <row r="177">
          <cell r="M177">
            <v>1</v>
          </cell>
        </row>
        <row r="178">
          <cell r="M178">
            <v>1</v>
          </cell>
        </row>
        <row r="179">
          <cell r="M179">
            <v>1</v>
          </cell>
        </row>
        <row r="180">
          <cell r="M180">
            <v>1</v>
          </cell>
        </row>
        <row r="181">
          <cell r="M181">
            <v>1</v>
          </cell>
        </row>
        <row r="182">
          <cell r="M182">
            <v>1</v>
          </cell>
        </row>
        <row r="183">
          <cell r="M183">
            <v>1</v>
          </cell>
        </row>
        <row r="184">
          <cell r="M184">
            <v>1</v>
          </cell>
        </row>
        <row r="185">
          <cell r="M185">
            <v>1</v>
          </cell>
        </row>
        <row r="186">
          <cell r="M186">
            <v>1</v>
          </cell>
        </row>
        <row r="187">
          <cell r="M187">
            <v>1</v>
          </cell>
        </row>
        <row r="188">
          <cell r="M188">
            <v>2</v>
          </cell>
        </row>
        <row r="189">
          <cell r="M189">
            <v>2</v>
          </cell>
        </row>
        <row r="190">
          <cell r="M190">
            <v>2</v>
          </cell>
        </row>
        <row r="191">
          <cell r="M191">
            <v>2</v>
          </cell>
        </row>
        <row r="192">
          <cell r="M192">
            <v>2</v>
          </cell>
        </row>
        <row r="193">
          <cell r="M193">
            <v>2</v>
          </cell>
        </row>
        <row r="194">
          <cell r="M194">
            <v>2</v>
          </cell>
        </row>
        <row r="195">
          <cell r="M195">
            <v>3</v>
          </cell>
        </row>
        <row r="196">
          <cell r="M196">
            <v>3</v>
          </cell>
        </row>
        <row r="197">
          <cell r="M197">
            <v>3</v>
          </cell>
        </row>
        <row r="198">
          <cell r="M198">
            <v>3</v>
          </cell>
        </row>
        <row r="199">
          <cell r="M199">
            <v>3</v>
          </cell>
        </row>
        <row r="200">
          <cell r="M200">
            <v>3</v>
          </cell>
        </row>
        <row r="201">
          <cell r="M201">
            <v>3</v>
          </cell>
        </row>
        <row r="202">
          <cell r="M202">
            <v>3</v>
          </cell>
        </row>
        <row r="203">
          <cell r="M203">
            <v>4</v>
          </cell>
        </row>
        <row r="204">
          <cell r="M204">
            <v>4</v>
          </cell>
        </row>
        <row r="205">
          <cell r="M205">
            <v>4</v>
          </cell>
        </row>
        <row r="206">
          <cell r="M206">
            <v>4</v>
          </cell>
        </row>
        <row r="207">
          <cell r="M207">
            <v>4</v>
          </cell>
        </row>
        <row r="208">
          <cell r="M208">
            <v>4</v>
          </cell>
        </row>
        <row r="209">
          <cell r="M209">
            <v>4</v>
          </cell>
        </row>
        <row r="210">
          <cell r="M210">
            <v>4</v>
          </cell>
        </row>
        <row r="211">
          <cell r="M211">
            <v>4</v>
          </cell>
        </row>
        <row r="212">
          <cell r="M212">
            <v>4</v>
          </cell>
        </row>
        <row r="213">
          <cell r="M213">
            <v>11</v>
          </cell>
        </row>
        <row r="214">
          <cell r="M214">
            <v>11</v>
          </cell>
        </row>
        <row r="215">
          <cell r="M215">
            <v>11</v>
          </cell>
        </row>
        <row r="216">
          <cell r="M216">
            <v>11</v>
          </cell>
        </row>
        <row r="217">
          <cell r="M217">
            <v>11</v>
          </cell>
        </row>
        <row r="218">
          <cell r="M218">
            <v>12</v>
          </cell>
        </row>
        <row r="219">
          <cell r="M219">
            <v>12</v>
          </cell>
        </row>
        <row r="220">
          <cell r="M220">
            <v>12</v>
          </cell>
        </row>
        <row r="221">
          <cell r="M221">
            <v>12</v>
          </cell>
        </row>
        <row r="222">
          <cell r="M222">
            <v>12</v>
          </cell>
        </row>
        <row r="223">
          <cell r="M223">
            <v>12</v>
          </cell>
        </row>
        <row r="224">
          <cell r="M224">
            <v>12</v>
          </cell>
        </row>
        <row r="225">
          <cell r="M225">
            <v>12</v>
          </cell>
        </row>
        <row r="226">
          <cell r="M226">
            <v>12</v>
          </cell>
        </row>
        <row r="227">
          <cell r="M227">
            <v>12</v>
          </cell>
        </row>
        <row r="228">
          <cell r="M228">
            <v>1</v>
          </cell>
        </row>
        <row r="229">
          <cell r="M229">
            <v>1</v>
          </cell>
        </row>
        <row r="230">
          <cell r="M230">
            <v>1</v>
          </cell>
        </row>
        <row r="231">
          <cell r="M231">
            <v>1</v>
          </cell>
        </row>
        <row r="232">
          <cell r="M232">
            <v>1</v>
          </cell>
        </row>
        <row r="233">
          <cell r="M233">
            <v>1</v>
          </cell>
        </row>
        <row r="234">
          <cell r="M234">
            <v>1</v>
          </cell>
        </row>
        <row r="235">
          <cell r="M235">
            <v>1</v>
          </cell>
        </row>
        <row r="236">
          <cell r="M236">
            <v>1</v>
          </cell>
        </row>
        <row r="237">
          <cell r="M237">
            <v>1</v>
          </cell>
        </row>
        <row r="238">
          <cell r="M238">
            <v>1</v>
          </cell>
        </row>
        <row r="239">
          <cell r="M239">
            <v>2</v>
          </cell>
        </row>
        <row r="240">
          <cell r="M240">
            <v>2</v>
          </cell>
        </row>
        <row r="241">
          <cell r="M241">
            <v>2</v>
          </cell>
        </row>
        <row r="242">
          <cell r="M242">
            <v>2</v>
          </cell>
        </row>
        <row r="243">
          <cell r="M243">
            <v>2</v>
          </cell>
        </row>
        <row r="244">
          <cell r="M244">
            <v>2</v>
          </cell>
        </row>
        <row r="245">
          <cell r="M245">
            <v>2</v>
          </cell>
        </row>
        <row r="246">
          <cell r="M246">
            <v>2</v>
          </cell>
        </row>
        <row r="247">
          <cell r="M247">
            <v>2</v>
          </cell>
        </row>
        <row r="248">
          <cell r="M248">
            <v>2</v>
          </cell>
        </row>
        <row r="249">
          <cell r="M249">
            <v>2</v>
          </cell>
        </row>
        <row r="250">
          <cell r="M250">
            <v>2</v>
          </cell>
        </row>
        <row r="251">
          <cell r="M251">
            <v>2</v>
          </cell>
        </row>
        <row r="252">
          <cell r="M252">
            <v>2</v>
          </cell>
        </row>
        <row r="253">
          <cell r="M253">
            <v>3</v>
          </cell>
        </row>
        <row r="254">
          <cell r="M254">
            <v>3</v>
          </cell>
        </row>
        <row r="255">
          <cell r="M255">
            <v>3</v>
          </cell>
        </row>
        <row r="256">
          <cell r="M256">
            <v>3</v>
          </cell>
        </row>
        <row r="257">
          <cell r="M257">
            <v>3</v>
          </cell>
        </row>
        <row r="258">
          <cell r="M258">
            <v>3</v>
          </cell>
        </row>
        <row r="259">
          <cell r="M259">
            <v>3</v>
          </cell>
        </row>
        <row r="260">
          <cell r="M260">
            <v>3</v>
          </cell>
        </row>
        <row r="261">
          <cell r="M261">
            <v>3</v>
          </cell>
        </row>
        <row r="262">
          <cell r="M262">
            <v>3</v>
          </cell>
        </row>
        <row r="263">
          <cell r="M263">
            <v>3</v>
          </cell>
        </row>
        <row r="264">
          <cell r="M264">
            <v>3</v>
          </cell>
        </row>
        <row r="265">
          <cell r="M265">
            <v>3</v>
          </cell>
        </row>
        <row r="266">
          <cell r="M266">
            <v>4</v>
          </cell>
        </row>
        <row r="267">
          <cell r="M267">
            <v>4</v>
          </cell>
        </row>
        <row r="268">
          <cell r="M268">
            <v>4</v>
          </cell>
        </row>
        <row r="269">
          <cell r="M269">
            <v>4</v>
          </cell>
        </row>
        <row r="270">
          <cell r="M270">
            <v>4</v>
          </cell>
        </row>
        <row r="271">
          <cell r="M271">
            <v>4</v>
          </cell>
        </row>
        <row r="272">
          <cell r="M272">
            <v>4</v>
          </cell>
        </row>
        <row r="273">
          <cell r="M273">
            <v>4</v>
          </cell>
        </row>
        <row r="274">
          <cell r="M274">
            <v>4</v>
          </cell>
        </row>
        <row r="275">
          <cell r="M275">
            <v>4</v>
          </cell>
        </row>
        <row r="276">
          <cell r="M276">
            <v>4</v>
          </cell>
        </row>
        <row r="277">
          <cell r="M277">
            <v>4</v>
          </cell>
        </row>
        <row r="278">
          <cell r="M278">
            <v>4</v>
          </cell>
        </row>
        <row r="279">
          <cell r="M279">
            <v>4</v>
          </cell>
        </row>
        <row r="280">
          <cell r="M280">
            <v>4</v>
          </cell>
        </row>
        <row r="281">
          <cell r="M281">
            <v>4</v>
          </cell>
        </row>
        <row r="282">
          <cell r="M282">
            <v>4</v>
          </cell>
        </row>
        <row r="283">
          <cell r="M283">
            <v>5</v>
          </cell>
        </row>
        <row r="284">
          <cell r="M284">
            <v>5</v>
          </cell>
        </row>
        <row r="285">
          <cell r="M285">
            <v>5</v>
          </cell>
        </row>
        <row r="286">
          <cell r="M286">
            <v>5</v>
          </cell>
        </row>
        <row r="287">
          <cell r="M287">
            <v>5</v>
          </cell>
        </row>
        <row r="288">
          <cell r="M288">
            <v>5</v>
          </cell>
        </row>
        <row r="289">
          <cell r="M289">
            <v>5</v>
          </cell>
        </row>
        <row r="290">
          <cell r="M290">
            <v>5</v>
          </cell>
        </row>
        <row r="291">
          <cell r="M291">
            <v>6</v>
          </cell>
        </row>
        <row r="292">
          <cell r="M292">
            <v>6</v>
          </cell>
        </row>
        <row r="293">
          <cell r="M293">
            <v>6</v>
          </cell>
        </row>
        <row r="294">
          <cell r="M294">
            <v>6</v>
          </cell>
        </row>
        <row r="295">
          <cell r="M295">
            <v>6</v>
          </cell>
        </row>
        <row r="296">
          <cell r="M296">
            <v>6</v>
          </cell>
        </row>
        <row r="297">
          <cell r="M297">
            <v>6</v>
          </cell>
        </row>
        <row r="298">
          <cell r="M298">
            <v>6</v>
          </cell>
        </row>
        <row r="299">
          <cell r="M299">
            <v>6</v>
          </cell>
        </row>
        <row r="300">
          <cell r="M300">
            <v>6</v>
          </cell>
        </row>
        <row r="301">
          <cell r="M301">
            <v>6</v>
          </cell>
        </row>
        <row r="302">
          <cell r="M302">
            <v>6</v>
          </cell>
        </row>
        <row r="303">
          <cell r="M303">
            <v>9</v>
          </cell>
        </row>
        <row r="304">
          <cell r="M304">
            <v>9</v>
          </cell>
        </row>
        <row r="305">
          <cell r="M305">
            <v>9</v>
          </cell>
        </row>
        <row r="306">
          <cell r="M306">
            <v>9</v>
          </cell>
        </row>
        <row r="307">
          <cell r="M307">
            <v>9</v>
          </cell>
        </row>
        <row r="308">
          <cell r="M308">
            <v>9</v>
          </cell>
        </row>
        <row r="309">
          <cell r="M309">
            <v>9</v>
          </cell>
        </row>
        <row r="310">
          <cell r="M310">
            <v>10</v>
          </cell>
        </row>
        <row r="311">
          <cell r="M311">
            <v>10</v>
          </cell>
        </row>
        <row r="312">
          <cell r="M312">
            <v>10</v>
          </cell>
        </row>
        <row r="313">
          <cell r="M313">
            <v>10</v>
          </cell>
        </row>
        <row r="314">
          <cell r="M314">
            <v>10</v>
          </cell>
        </row>
        <row r="315">
          <cell r="M315">
            <v>10</v>
          </cell>
        </row>
        <row r="316">
          <cell r="M316">
            <v>10</v>
          </cell>
        </row>
        <row r="317">
          <cell r="M317">
            <v>10</v>
          </cell>
        </row>
        <row r="318">
          <cell r="M318">
            <v>10</v>
          </cell>
        </row>
        <row r="319">
          <cell r="M319">
            <v>15</v>
          </cell>
        </row>
        <row r="320">
          <cell r="M320">
            <v>15</v>
          </cell>
        </row>
        <row r="321">
          <cell r="M321">
            <v>15</v>
          </cell>
        </row>
        <row r="322">
          <cell r="M322">
            <v>15</v>
          </cell>
        </row>
        <row r="323">
          <cell r="M323">
            <v>15</v>
          </cell>
        </row>
        <row r="324">
          <cell r="M324">
            <v>15</v>
          </cell>
        </row>
        <row r="325">
          <cell r="M325">
            <v>15</v>
          </cell>
        </row>
        <row r="326">
          <cell r="M326">
            <v>15</v>
          </cell>
        </row>
        <row r="327">
          <cell r="M327">
            <v>15</v>
          </cell>
        </row>
        <row r="328">
          <cell r="M328">
            <v>15</v>
          </cell>
        </row>
        <row r="329">
          <cell r="M329">
            <v>21</v>
          </cell>
        </row>
        <row r="330">
          <cell r="M330">
            <v>21</v>
          </cell>
        </row>
        <row r="331">
          <cell r="M331">
            <v>21</v>
          </cell>
        </row>
        <row r="332">
          <cell r="M332">
            <v>21</v>
          </cell>
        </row>
        <row r="333">
          <cell r="M333">
            <v>21</v>
          </cell>
        </row>
        <row r="334">
          <cell r="M334">
            <v>21</v>
          </cell>
        </row>
        <row r="335">
          <cell r="M335">
            <v>21</v>
          </cell>
        </row>
        <row r="336">
          <cell r="M336">
            <v>21</v>
          </cell>
        </row>
        <row r="337">
          <cell r="M337">
            <v>21</v>
          </cell>
        </row>
        <row r="338">
          <cell r="M338">
            <v>21</v>
          </cell>
        </row>
        <row r="339">
          <cell r="M339">
            <v>21</v>
          </cell>
        </row>
        <row r="340">
          <cell r="M340">
            <v>24</v>
          </cell>
        </row>
        <row r="341">
          <cell r="M341">
            <v>24</v>
          </cell>
        </row>
        <row r="342">
          <cell r="M342">
            <v>24</v>
          </cell>
        </row>
        <row r="343">
          <cell r="M343">
            <v>24</v>
          </cell>
        </row>
        <row r="344">
          <cell r="M344">
            <v>24</v>
          </cell>
        </row>
        <row r="345">
          <cell r="M345">
            <v>24</v>
          </cell>
        </row>
        <row r="346">
          <cell r="M346">
            <v>1</v>
          </cell>
        </row>
        <row r="347">
          <cell r="M347">
            <v>1</v>
          </cell>
        </row>
        <row r="348">
          <cell r="M348">
            <v>1</v>
          </cell>
        </row>
        <row r="349">
          <cell r="M349">
            <v>1</v>
          </cell>
        </row>
        <row r="350">
          <cell r="M350">
            <v>1</v>
          </cell>
        </row>
        <row r="351">
          <cell r="M351">
            <v>2</v>
          </cell>
        </row>
        <row r="352">
          <cell r="M352">
            <v>2</v>
          </cell>
        </row>
        <row r="353">
          <cell r="M353">
            <v>2</v>
          </cell>
        </row>
        <row r="354">
          <cell r="M354">
            <v>4</v>
          </cell>
        </row>
        <row r="355">
          <cell r="M355">
            <v>4</v>
          </cell>
        </row>
        <row r="356">
          <cell r="M356">
            <v>4</v>
          </cell>
        </row>
        <row r="357">
          <cell r="M357">
            <v>4</v>
          </cell>
        </row>
        <row r="358">
          <cell r="M358">
            <v>4</v>
          </cell>
        </row>
        <row r="359">
          <cell r="M359">
            <v>4</v>
          </cell>
        </row>
        <row r="360">
          <cell r="M360">
            <v>4</v>
          </cell>
        </row>
        <row r="361">
          <cell r="M361">
            <v>4</v>
          </cell>
        </row>
        <row r="362">
          <cell r="M362">
            <v>1</v>
          </cell>
        </row>
        <row r="363">
          <cell r="M363">
            <v>1</v>
          </cell>
        </row>
        <row r="364">
          <cell r="M364">
            <v>1</v>
          </cell>
        </row>
        <row r="365">
          <cell r="M365">
            <v>1</v>
          </cell>
        </row>
        <row r="366">
          <cell r="M366">
            <v>1</v>
          </cell>
        </row>
        <row r="367">
          <cell r="M367">
            <v>1</v>
          </cell>
        </row>
        <row r="368">
          <cell r="M368">
            <v>1</v>
          </cell>
        </row>
        <row r="369">
          <cell r="M369">
            <v>1</v>
          </cell>
        </row>
        <row r="370">
          <cell r="M370">
            <v>1</v>
          </cell>
        </row>
        <row r="371">
          <cell r="M371">
            <v>1</v>
          </cell>
        </row>
        <row r="372">
          <cell r="M372">
            <v>1</v>
          </cell>
        </row>
        <row r="373">
          <cell r="M373">
            <v>1</v>
          </cell>
        </row>
        <row r="374">
          <cell r="M374">
            <v>1</v>
          </cell>
        </row>
        <row r="375">
          <cell r="M375">
            <v>2</v>
          </cell>
        </row>
        <row r="376">
          <cell r="M376">
            <v>2</v>
          </cell>
        </row>
        <row r="377">
          <cell r="M377">
            <v>2</v>
          </cell>
        </row>
        <row r="378">
          <cell r="M378">
            <v>2</v>
          </cell>
        </row>
        <row r="379">
          <cell r="M379">
            <v>3</v>
          </cell>
        </row>
        <row r="380">
          <cell r="M380">
            <v>3</v>
          </cell>
        </row>
        <row r="381">
          <cell r="M381">
            <v>3</v>
          </cell>
        </row>
        <row r="382">
          <cell r="M382">
            <v>3</v>
          </cell>
        </row>
        <row r="383">
          <cell r="M383">
            <v>3</v>
          </cell>
        </row>
        <row r="384">
          <cell r="M384">
            <v>3</v>
          </cell>
        </row>
        <row r="385">
          <cell r="M385">
            <v>3</v>
          </cell>
        </row>
        <row r="386">
          <cell r="M386">
            <v>3</v>
          </cell>
        </row>
        <row r="387">
          <cell r="M387">
            <v>3</v>
          </cell>
        </row>
        <row r="388">
          <cell r="M388">
            <v>3</v>
          </cell>
        </row>
        <row r="389">
          <cell r="M389">
            <v>3</v>
          </cell>
        </row>
        <row r="390">
          <cell r="M390">
            <v>2</v>
          </cell>
        </row>
        <row r="391">
          <cell r="M391">
            <v>2</v>
          </cell>
        </row>
        <row r="392">
          <cell r="M392">
            <v>2</v>
          </cell>
        </row>
        <row r="393">
          <cell r="M393">
            <v>2</v>
          </cell>
        </row>
        <row r="394">
          <cell r="M394">
            <v>3</v>
          </cell>
        </row>
        <row r="395">
          <cell r="M395">
            <v>3</v>
          </cell>
        </row>
        <row r="396">
          <cell r="M396">
            <v>1</v>
          </cell>
        </row>
        <row r="397">
          <cell r="M397">
            <v>1</v>
          </cell>
        </row>
        <row r="398">
          <cell r="M398">
            <v>1</v>
          </cell>
        </row>
        <row r="399">
          <cell r="M399">
            <v>1</v>
          </cell>
        </row>
        <row r="400">
          <cell r="M400">
            <v>1</v>
          </cell>
        </row>
        <row r="401">
          <cell r="M401">
            <v>1</v>
          </cell>
        </row>
        <row r="402">
          <cell r="M402">
            <v>1</v>
          </cell>
        </row>
        <row r="403">
          <cell r="M403">
            <v>2</v>
          </cell>
        </row>
        <row r="404">
          <cell r="M404">
            <v>2</v>
          </cell>
        </row>
        <row r="405">
          <cell r="M405">
            <v>2</v>
          </cell>
        </row>
        <row r="406">
          <cell r="M406">
            <v>2</v>
          </cell>
        </row>
        <row r="407">
          <cell r="M407">
            <v>2</v>
          </cell>
        </row>
        <row r="408">
          <cell r="M408">
            <v>2</v>
          </cell>
        </row>
        <row r="409">
          <cell r="M409">
            <v>2</v>
          </cell>
        </row>
        <row r="410">
          <cell r="M410">
            <v>2</v>
          </cell>
        </row>
        <row r="411">
          <cell r="M411">
            <v>2</v>
          </cell>
        </row>
        <row r="412">
          <cell r="M412">
            <v>2</v>
          </cell>
        </row>
        <row r="413">
          <cell r="M413">
            <v>1</v>
          </cell>
        </row>
        <row r="414">
          <cell r="M414">
            <v>1</v>
          </cell>
        </row>
        <row r="415">
          <cell r="M415">
            <v>1</v>
          </cell>
        </row>
        <row r="416">
          <cell r="M416">
            <v>1</v>
          </cell>
        </row>
        <row r="417">
          <cell r="M417">
            <v>1</v>
          </cell>
        </row>
        <row r="418">
          <cell r="M418">
            <v>1</v>
          </cell>
        </row>
        <row r="419">
          <cell r="M419">
            <v>1</v>
          </cell>
        </row>
        <row r="420">
          <cell r="M420">
            <v>1</v>
          </cell>
        </row>
        <row r="421">
          <cell r="M421">
            <v>1</v>
          </cell>
        </row>
        <row r="422">
          <cell r="M422">
            <v>1</v>
          </cell>
        </row>
        <row r="423">
          <cell r="M423">
            <v>1</v>
          </cell>
        </row>
        <row r="424">
          <cell r="M424">
            <v>1</v>
          </cell>
        </row>
        <row r="425">
          <cell r="M425">
            <v>2</v>
          </cell>
        </row>
        <row r="426">
          <cell r="M426">
            <v>2</v>
          </cell>
        </row>
        <row r="427">
          <cell r="M427">
            <v>2</v>
          </cell>
        </row>
        <row r="428">
          <cell r="M428">
            <v>2</v>
          </cell>
        </row>
        <row r="429">
          <cell r="M429">
            <v>2</v>
          </cell>
        </row>
        <row r="430">
          <cell r="M430">
            <v>2</v>
          </cell>
        </row>
        <row r="431">
          <cell r="M431">
            <v>3</v>
          </cell>
        </row>
        <row r="432">
          <cell r="M432">
            <v>3</v>
          </cell>
        </row>
        <row r="433">
          <cell r="M433">
            <v>3</v>
          </cell>
        </row>
        <row r="434">
          <cell r="M434">
            <v>3</v>
          </cell>
        </row>
        <row r="435">
          <cell r="M435">
            <v>3</v>
          </cell>
        </row>
        <row r="436">
          <cell r="M436">
            <v>3</v>
          </cell>
        </row>
        <row r="437">
          <cell r="M437">
            <v>3</v>
          </cell>
        </row>
        <row r="438">
          <cell r="M438">
            <v>3</v>
          </cell>
        </row>
        <row r="439">
          <cell r="M439">
            <v>3</v>
          </cell>
        </row>
        <row r="440">
          <cell r="M440">
            <v>3</v>
          </cell>
        </row>
        <row r="441">
          <cell r="M441">
            <v>4</v>
          </cell>
        </row>
        <row r="442">
          <cell r="M442">
            <v>4</v>
          </cell>
        </row>
        <row r="443">
          <cell r="M443">
            <v>4</v>
          </cell>
        </row>
        <row r="444">
          <cell r="M444">
            <v>4</v>
          </cell>
        </row>
        <row r="445">
          <cell r="M445">
            <v>4</v>
          </cell>
        </row>
        <row r="446">
          <cell r="M446">
            <v>4</v>
          </cell>
        </row>
        <row r="447">
          <cell r="M447">
            <v>4</v>
          </cell>
        </row>
        <row r="448">
          <cell r="M448">
            <v>5</v>
          </cell>
        </row>
        <row r="449">
          <cell r="M449">
            <v>5</v>
          </cell>
        </row>
        <row r="450">
          <cell r="M450">
            <v>5</v>
          </cell>
        </row>
        <row r="451">
          <cell r="M451">
            <v>15</v>
          </cell>
        </row>
        <row r="452">
          <cell r="M452">
            <v>15</v>
          </cell>
        </row>
        <row r="453">
          <cell r="M453">
            <v>15</v>
          </cell>
        </row>
        <row r="454">
          <cell r="M454">
            <v>15</v>
          </cell>
        </row>
        <row r="455">
          <cell r="M455">
            <v>15</v>
          </cell>
        </row>
        <row r="456">
          <cell r="M456">
            <v>15</v>
          </cell>
        </row>
        <row r="457">
          <cell r="M457">
            <v>1</v>
          </cell>
        </row>
        <row r="458">
          <cell r="M458">
            <v>1</v>
          </cell>
        </row>
        <row r="459">
          <cell r="M459">
            <v>1</v>
          </cell>
        </row>
        <row r="460">
          <cell r="M460">
            <v>1</v>
          </cell>
        </row>
        <row r="461">
          <cell r="M461">
            <v>1</v>
          </cell>
        </row>
        <row r="462">
          <cell r="M462">
            <v>1</v>
          </cell>
        </row>
        <row r="463">
          <cell r="M463">
            <v>2</v>
          </cell>
        </row>
        <row r="464">
          <cell r="M464">
            <v>2</v>
          </cell>
        </row>
        <row r="465">
          <cell r="M465">
            <v>2</v>
          </cell>
        </row>
        <row r="466">
          <cell r="M466">
            <v>2</v>
          </cell>
        </row>
        <row r="467">
          <cell r="M467">
            <v>2</v>
          </cell>
        </row>
        <row r="468">
          <cell r="M468">
            <v>2</v>
          </cell>
        </row>
        <row r="469">
          <cell r="M469">
            <v>2</v>
          </cell>
        </row>
        <row r="470">
          <cell r="M470">
            <v>2</v>
          </cell>
        </row>
        <row r="471">
          <cell r="M471">
            <v>2</v>
          </cell>
        </row>
        <row r="472">
          <cell r="M472">
            <v>4</v>
          </cell>
        </row>
        <row r="473">
          <cell r="M473">
            <v>4</v>
          </cell>
        </row>
        <row r="474">
          <cell r="M474">
            <v>4</v>
          </cell>
        </row>
        <row r="475">
          <cell r="M475">
            <v>4</v>
          </cell>
        </row>
        <row r="476">
          <cell r="M476">
            <v>4</v>
          </cell>
        </row>
        <row r="477">
          <cell r="M477">
            <v>4</v>
          </cell>
        </row>
        <row r="478">
          <cell r="M478">
            <v>4</v>
          </cell>
        </row>
        <row r="479">
          <cell r="M479">
            <v>4</v>
          </cell>
        </row>
        <row r="480">
          <cell r="M480">
            <v>4</v>
          </cell>
        </row>
        <row r="481">
          <cell r="M481">
            <v>4</v>
          </cell>
        </row>
        <row r="482">
          <cell r="M482">
            <v>4</v>
          </cell>
        </row>
        <row r="483">
          <cell r="M483">
            <v>4</v>
          </cell>
        </row>
        <row r="484">
          <cell r="M484">
            <v>4</v>
          </cell>
        </row>
        <row r="485">
          <cell r="M485">
            <v>4</v>
          </cell>
        </row>
        <row r="486">
          <cell r="M486">
            <v>4</v>
          </cell>
        </row>
        <row r="487">
          <cell r="M487">
            <v>6</v>
          </cell>
        </row>
        <row r="488">
          <cell r="M488">
            <v>6</v>
          </cell>
        </row>
        <row r="489">
          <cell r="M489">
            <v>6</v>
          </cell>
        </row>
        <row r="490">
          <cell r="M490">
            <v>6</v>
          </cell>
        </row>
        <row r="491">
          <cell r="M491">
            <v>6</v>
          </cell>
        </row>
        <row r="492">
          <cell r="M492">
            <v>6</v>
          </cell>
        </row>
        <row r="493">
          <cell r="M493">
            <v>6</v>
          </cell>
        </row>
        <row r="494">
          <cell r="M494">
            <v>6</v>
          </cell>
        </row>
        <row r="495">
          <cell r="M495">
            <v>6</v>
          </cell>
        </row>
        <row r="496">
          <cell r="M496">
            <v>6</v>
          </cell>
        </row>
        <row r="497">
          <cell r="M497">
            <v>1</v>
          </cell>
        </row>
        <row r="498">
          <cell r="M498">
            <v>1</v>
          </cell>
        </row>
        <row r="499">
          <cell r="M499">
            <v>1</v>
          </cell>
        </row>
        <row r="500">
          <cell r="M500">
            <v>1</v>
          </cell>
        </row>
        <row r="501">
          <cell r="M501">
            <v>1</v>
          </cell>
        </row>
        <row r="502">
          <cell r="M502">
            <v>2</v>
          </cell>
        </row>
        <row r="503">
          <cell r="M503">
            <v>2</v>
          </cell>
        </row>
        <row r="504">
          <cell r="M504">
            <v>2</v>
          </cell>
        </row>
        <row r="505">
          <cell r="M505">
            <v>2</v>
          </cell>
        </row>
        <row r="506">
          <cell r="M506">
            <v>2</v>
          </cell>
        </row>
        <row r="507">
          <cell r="M507">
            <v>2</v>
          </cell>
        </row>
        <row r="508">
          <cell r="M508">
            <v>2</v>
          </cell>
        </row>
        <row r="509">
          <cell r="M509">
            <v>2</v>
          </cell>
        </row>
        <row r="510">
          <cell r="M510">
            <v>1</v>
          </cell>
        </row>
        <row r="511">
          <cell r="M511">
            <v>1</v>
          </cell>
        </row>
        <row r="512">
          <cell r="M512">
            <v>1</v>
          </cell>
        </row>
        <row r="513">
          <cell r="M513">
            <v>1</v>
          </cell>
        </row>
        <row r="514">
          <cell r="M514">
            <v>1</v>
          </cell>
        </row>
        <row r="515">
          <cell r="M515">
            <v>1</v>
          </cell>
        </row>
        <row r="516">
          <cell r="M516">
            <v>1</v>
          </cell>
        </row>
        <row r="517">
          <cell r="M517">
            <v>1</v>
          </cell>
        </row>
        <row r="518">
          <cell r="M518">
            <v>1</v>
          </cell>
        </row>
        <row r="519">
          <cell r="M519">
            <v>1</v>
          </cell>
        </row>
        <row r="520">
          <cell r="M520">
            <v>1</v>
          </cell>
        </row>
        <row r="521">
          <cell r="M521">
            <v>1</v>
          </cell>
        </row>
        <row r="522">
          <cell r="M522">
            <v>1</v>
          </cell>
        </row>
        <row r="523">
          <cell r="M523">
            <v>1</v>
          </cell>
        </row>
        <row r="524">
          <cell r="M524">
            <v>1</v>
          </cell>
        </row>
        <row r="525">
          <cell r="M525">
            <v>1</v>
          </cell>
        </row>
        <row r="526">
          <cell r="M526">
            <v>1</v>
          </cell>
        </row>
        <row r="527">
          <cell r="M527">
            <v>1</v>
          </cell>
        </row>
        <row r="528">
          <cell r="M528">
            <v>3</v>
          </cell>
        </row>
        <row r="529">
          <cell r="M529">
            <v>3</v>
          </cell>
        </row>
        <row r="530">
          <cell r="M530">
            <v>3</v>
          </cell>
        </row>
        <row r="531">
          <cell r="M531">
            <v>3</v>
          </cell>
        </row>
        <row r="532">
          <cell r="M532">
            <v>1</v>
          </cell>
        </row>
        <row r="533">
          <cell r="M533">
            <v>1</v>
          </cell>
        </row>
        <row r="534">
          <cell r="M534">
            <v>1</v>
          </cell>
        </row>
        <row r="535">
          <cell r="M535">
            <v>1</v>
          </cell>
        </row>
        <row r="536">
          <cell r="M536">
            <v>1</v>
          </cell>
        </row>
        <row r="537">
          <cell r="M537">
            <v>1</v>
          </cell>
        </row>
        <row r="538">
          <cell r="M538">
            <v>1</v>
          </cell>
        </row>
        <row r="539">
          <cell r="M539">
            <v>1</v>
          </cell>
        </row>
        <row r="540">
          <cell r="M540">
            <v>1</v>
          </cell>
        </row>
        <row r="541">
          <cell r="M541">
            <v>1</v>
          </cell>
        </row>
        <row r="542">
          <cell r="M542">
            <v>1</v>
          </cell>
        </row>
        <row r="543">
          <cell r="M543">
            <v>1</v>
          </cell>
        </row>
        <row r="544">
          <cell r="M544">
            <v>1</v>
          </cell>
        </row>
        <row r="545">
          <cell r="M545">
            <v>1</v>
          </cell>
        </row>
        <row r="546">
          <cell r="M546">
            <v>1</v>
          </cell>
        </row>
        <row r="547">
          <cell r="M547">
            <v>1</v>
          </cell>
        </row>
        <row r="548">
          <cell r="M548">
            <v>2</v>
          </cell>
        </row>
        <row r="549">
          <cell r="M549">
            <v>2</v>
          </cell>
        </row>
        <row r="550">
          <cell r="M550">
            <v>2</v>
          </cell>
        </row>
        <row r="551">
          <cell r="M551">
            <v>2</v>
          </cell>
        </row>
        <row r="552">
          <cell r="M552">
            <v>2</v>
          </cell>
        </row>
        <row r="553">
          <cell r="M553">
            <v>2</v>
          </cell>
        </row>
        <row r="554">
          <cell r="M554">
            <v>2</v>
          </cell>
        </row>
        <row r="555">
          <cell r="M555">
            <v>2</v>
          </cell>
        </row>
        <row r="556">
          <cell r="M556">
            <v>2</v>
          </cell>
        </row>
        <row r="557">
          <cell r="M557">
            <v>2</v>
          </cell>
        </row>
        <row r="558">
          <cell r="M558">
            <v>2</v>
          </cell>
        </row>
        <row r="559">
          <cell r="M559">
            <v>2</v>
          </cell>
        </row>
        <row r="560">
          <cell r="M560">
            <v>11</v>
          </cell>
        </row>
        <row r="561">
          <cell r="M561">
            <v>11</v>
          </cell>
        </row>
        <row r="562">
          <cell r="M562">
            <v>11</v>
          </cell>
        </row>
        <row r="563">
          <cell r="M563">
            <v>11</v>
          </cell>
        </row>
        <row r="564">
          <cell r="M564">
            <v>11</v>
          </cell>
        </row>
        <row r="565">
          <cell r="M565">
            <v>11</v>
          </cell>
        </row>
        <row r="566">
          <cell r="M566">
            <v>11</v>
          </cell>
        </row>
        <row r="567">
          <cell r="M567">
            <v>11</v>
          </cell>
        </row>
        <row r="568">
          <cell r="M568">
            <v>11</v>
          </cell>
        </row>
        <row r="569">
          <cell r="M569">
            <v>11</v>
          </cell>
        </row>
        <row r="570">
          <cell r="M570">
            <v>11</v>
          </cell>
        </row>
        <row r="571">
          <cell r="M571">
            <v>11</v>
          </cell>
        </row>
        <row r="572">
          <cell r="M572">
            <v>11</v>
          </cell>
        </row>
        <row r="573">
          <cell r="M573">
            <v>11</v>
          </cell>
        </row>
        <row r="574">
          <cell r="M574">
            <v>1</v>
          </cell>
        </row>
        <row r="575">
          <cell r="M575">
            <v>1</v>
          </cell>
        </row>
        <row r="576">
          <cell r="M576">
            <v>1</v>
          </cell>
        </row>
        <row r="577">
          <cell r="M577">
            <v>1</v>
          </cell>
        </row>
        <row r="578">
          <cell r="M578">
            <v>1</v>
          </cell>
        </row>
        <row r="579">
          <cell r="M579">
            <v>1</v>
          </cell>
        </row>
        <row r="580">
          <cell r="M580">
            <v>1</v>
          </cell>
        </row>
        <row r="581">
          <cell r="M581">
            <v>1</v>
          </cell>
        </row>
        <row r="582">
          <cell r="M582">
            <v>1</v>
          </cell>
        </row>
        <row r="583">
          <cell r="M583">
            <v>1</v>
          </cell>
        </row>
        <row r="584">
          <cell r="M584">
            <v>1</v>
          </cell>
        </row>
        <row r="585">
          <cell r="M585">
            <v>1</v>
          </cell>
        </row>
        <row r="586">
          <cell r="M586">
            <v>1</v>
          </cell>
        </row>
        <row r="587">
          <cell r="M587">
            <v>1</v>
          </cell>
        </row>
        <row r="588">
          <cell r="M588">
            <v>2</v>
          </cell>
        </row>
        <row r="589">
          <cell r="M589">
            <v>2</v>
          </cell>
        </row>
        <row r="590">
          <cell r="M590">
            <v>2</v>
          </cell>
        </row>
        <row r="591">
          <cell r="M591">
            <v>2</v>
          </cell>
        </row>
        <row r="592">
          <cell r="M592">
            <v>2</v>
          </cell>
        </row>
        <row r="593">
          <cell r="M593">
            <v>2</v>
          </cell>
        </row>
        <row r="594">
          <cell r="M594">
            <v>2</v>
          </cell>
        </row>
        <row r="595">
          <cell r="M595">
            <v>2</v>
          </cell>
        </row>
        <row r="596">
          <cell r="M596">
            <v>2</v>
          </cell>
        </row>
        <row r="597">
          <cell r="M597">
            <v>2</v>
          </cell>
        </row>
        <row r="598">
          <cell r="M598">
            <v>2</v>
          </cell>
        </row>
        <row r="599">
          <cell r="M599">
            <v>2</v>
          </cell>
        </row>
        <row r="600">
          <cell r="M600">
            <v>1</v>
          </cell>
        </row>
        <row r="601">
          <cell r="M601">
            <v>1</v>
          </cell>
        </row>
        <row r="602">
          <cell r="M602">
            <v>1</v>
          </cell>
        </row>
        <row r="603">
          <cell r="M603">
            <v>1</v>
          </cell>
        </row>
        <row r="604">
          <cell r="M604">
            <v>1</v>
          </cell>
        </row>
        <row r="605">
          <cell r="M605">
            <v>1</v>
          </cell>
        </row>
        <row r="606">
          <cell r="M606">
            <v>1</v>
          </cell>
        </row>
        <row r="607">
          <cell r="M607">
            <v>1</v>
          </cell>
        </row>
        <row r="608">
          <cell r="M608">
            <v>1</v>
          </cell>
        </row>
        <row r="609">
          <cell r="M609">
            <v>1</v>
          </cell>
        </row>
        <row r="610">
          <cell r="M610">
            <v>2</v>
          </cell>
        </row>
        <row r="611">
          <cell r="M611">
            <v>2</v>
          </cell>
        </row>
        <row r="612">
          <cell r="M612">
            <v>2</v>
          </cell>
        </row>
        <row r="613">
          <cell r="M613">
            <v>2</v>
          </cell>
        </row>
        <row r="614">
          <cell r="M614">
            <v>2</v>
          </cell>
        </row>
        <row r="615">
          <cell r="M615">
            <v>2</v>
          </cell>
        </row>
        <row r="616">
          <cell r="M616">
            <v>2</v>
          </cell>
        </row>
        <row r="617">
          <cell r="M617">
            <v>2</v>
          </cell>
        </row>
        <row r="618">
          <cell r="M618">
            <v>2</v>
          </cell>
        </row>
        <row r="619">
          <cell r="M619">
            <v>2</v>
          </cell>
        </row>
        <row r="620">
          <cell r="M620">
            <v>3</v>
          </cell>
        </row>
        <row r="621">
          <cell r="M621">
            <v>3</v>
          </cell>
        </row>
        <row r="622">
          <cell r="M622">
            <v>3</v>
          </cell>
        </row>
        <row r="623">
          <cell r="M623">
            <v>3</v>
          </cell>
        </row>
        <row r="624">
          <cell r="M624">
            <v>3</v>
          </cell>
        </row>
        <row r="625">
          <cell r="M625">
            <v>4</v>
          </cell>
        </row>
        <row r="626">
          <cell r="M626">
            <v>4</v>
          </cell>
        </row>
        <row r="627">
          <cell r="M627">
            <v>4</v>
          </cell>
        </row>
        <row r="628">
          <cell r="M628">
            <v>4</v>
          </cell>
        </row>
        <row r="629">
          <cell r="M629">
            <v>4</v>
          </cell>
        </row>
        <row r="630">
          <cell r="M630">
            <v>4</v>
          </cell>
        </row>
        <row r="631">
          <cell r="M631">
            <v>4</v>
          </cell>
        </row>
        <row r="632">
          <cell r="M632">
            <v>4</v>
          </cell>
        </row>
        <row r="633">
          <cell r="M633">
            <v>4</v>
          </cell>
        </row>
        <row r="634">
          <cell r="M634">
            <v>4</v>
          </cell>
        </row>
        <row r="635">
          <cell r="M635">
            <v>4</v>
          </cell>
        </row>
        <row r="636">
          <cell r="M636">
            <v>6</v>
          </cell>
        </row>
        <row r="637">
          <cell r="M637">
            <v>6</v>
          </cell>
        </row>
        <row r="638">
          <cell r="M638">
            <v>6</v>
          </cell>
        </row>
        <row r="639">
          <cell r="M639">
            <v>6</v>
          </cell>
        </row>
        <row r="640">
          <cell r="M640">
            <v>15</v>
          </cell>
        </row>
        <row r="641">
          <cell r="M641">
            <v>15</v>
          </cell>
        </row>
        <row r="642">
          <cell r="M642">
            <v>15</v>
          </cell>
        </row>
        <row r="643">
          <cell r="M643">
            <v>15</v>
          </cell>
        </row>
        <row r="644">
          <cell r="M644">
            <v>15</v>
          </cell>
        </row>
        <row r="645">
          <cell r="M645">
            <v>15</v>
          </cell>
        </row>
        <row r="646">
          <cell r="M646">
            <v>16</v>
          </cell>
        </row>
        <row r="647">
          <cell r="M647">
            <v>16</v>
          </cell>
        </row>
        <row r="648">
          <cell r="M648">
            <v>16</v>
          </cell>
        </row>
        <row r="649">
          <cell r="M649">
            <v>16</v>
          </cell>
        </row>
        <row r="650">
          <cell r="M650">
            <v>16</v>
          </cell>
        </row>
        <row r="651">
          <cell r="M651">
            <v>16</v>
          </cell>
        </row>
        <row r="652">
          <cell r="M652">
            <v>16</v>
          </cell>
        </row>
        <row r="653">
          <cell r="M653">
            <v>1</v>
          </cell>
        </row>
        <row r="654">
          <cell r="M654">
            <v>1</v>
          </cell>
        </row>
        <row r="655">
          <cell r="M655">
            <v>1</v>
          </cell>
        </row>
        <row r="656">
          <cell r="M656">
            <v>1</v>
          </cell>
        </row>
        <row r="657">
          <cell r="M657">
            <v>1</v>
          </cell>
        </row>
        <row r="658">
          <cell r="M658">
            <v>1</v>
          </cell>
        </row>
        <row r="659">
          <cell r="M659">
            <v>1</v>
          </cell>
        </row>
        <row r="660">
          <cell r="M660">
            <v>1</v>
          </cell>
        </row>
        <row r="661">
          <cell r="M661">
            <v>1</v>
          </cell>
        </row>
        <row r="662">
          <cell r="M662">
            <v>1</v>
          </cell>
        </row>
        <row r="663">
          <cell r="M663">
            <v>1</v>
          </cell>
        </row>
        <row r="664">
          <cell r="M664">
            <v>1</v>
          </cell>
        </row>
        <row r="665">
          <cell r="M665">
            <v>1</v>
          </cell>
        </row>
        <row r="666">
          <cell r="M666">
            <v>1</v>
          </cell>
        </row>
        <row r="667">
          <cell r="M667">
            <v>1</v>
          </cell>
        </row>
        <row r="668">
          <cell r="M668">
            <v>1</v>
          </cell>
        </row>
        <row r="669">
          <cell r="M669">
            <v>1</v>
          </cell>
        </row>
        <row r="670">
          <cell r="M670">
            <v>4</v>
          </cell>
        </row>
        <row r="671">
          <cell r="M671">
            <v>4</v>
          </cell>
        </row>
        <row r="672">
          <cell r="M672">
            <v>4</v>
          </cell>
        </row>
        <row r="673">
          <cell r="M673">
            <v>4</v>
          </cell>
        </row>
        <row r="674">
          <cell r="M674">
            <v>4</v>
          </cell>
        </row>
        <row r="675">
          <cell r="M675">
            <v>4</v>
          </cell>
        </row>
        <row r="676">
          <cell r="M676">
            <v>4</v>
          </cell>
        </row>
        <row r="677">
          <cell r="M677">
            <v>4</v>
          </cell>
        </row>
        <row r="678">
          <cell r="M678">
            <v>3</v>
          </cell>
        </row>
        <row r="679">
          <cell r="M679">
            <v>3</v>
          </cell>
        </row>
        <row r="680">
          <cell r="M680">
            <v>3</v>
          </cell>
        </row>
        <row r="681">
          <cell r="M681">
            <v>3</v>
          </cell>
        </row>
        <row r="682">
          <cell r="M682">
            <v>3</v>
          </cell>
        </row>
        <row r="683">
          <cell r="M683">
            <v>3</v>
          </cell>
        </row>
        <row r="684">
          <cell r="M684">
            <v>3</v>
          </cell>
        </row>
        <row r="685">
          <cell r="M685">
            <v>3</v>
          </cell>
        </row>
        <row r="686">
          <cell r="M686">
            <v>3</v>
          </cell>
        </row>
        <row r="687">
          <cell r="M687">
            <v>3</v>
          </cell>
        </row>
        <row r="688">
          <cell r="M688">
            <v>1</v>
          </cell>
        </row>
        <row r="689">
          <cell r="M689">
            <v>1</v>
          </cell>
        </row>
        <row r="690">
          <cell r="M690">
            <v>1</v>
          </cell>
        </row>
        <row r="691">
          <cell r="M691">
            <v>1</v>
          </cell>
        </row>
        <row r="692">
          <cell r="M692">
            <v>1</v>
          </cell>
        </row>
        <row r="693">
          <cell r="M693">
            <v>1</v>
          </cell>
        </row>
        <row r="694">
          <cell r="M694">
            <v>1</v>
          </cell>
        </row>
        <row r="695">
          <cell r="M695">
            <v>1</v>
          </cell>
        </row>
        <row r="696">
          <cell r="M696">
            <v>1</v>
          </cell>
        </row>
        <row r="697">
          <cell r="M697">
            <v>1</v>
          </cell>
        </row>
        <row r="698">
          <cell r="M698">
            <v>1</v>
          </cell>
        </row>
        <row r="699">
          <cell r="M699">
            <v>1</v>
          </cell>
        </row>
        <row r="700">
          <cell r="M700">
            <v>1</v>
          </cell>
        </row>
        <row r="701">
          <cell r="M701">
            <v>1</v>
          </cell>
        </row>
        <row r="702">
          <cell r="M702">
            <v>1</v>
          </cell>
        </row>
        <row r="703">
          <cell r="M703">
            <v>1</v>
          </cell>
        </row>
        <row r="704">
          <cell r="M704">
            <v>1</v>
          </cell>
        </row>
        <row r="705">
          <cell r="M705">
            <v>1</v>
          </cell>
        </row>
        <row r="706">
          <cell r="M706">
            <v>1</v>
          </cell>
        </row>
        <row r="707">
          <cell r="M707">
            <v>1</v>
          </cell>
        </row>
        <row r="708">
          <cell r="M708">
            <v>1</v>
          </cell>
        </row>
        <row r="709">
          <cell r="M709">
            <v>1</v>
          </cell>
        </row>
        <row r="710">
          <cell r="M710">
            <v>1</v>
          </cell>
        </row>
        <row r="711">
          <cell r="M711">
            <v>1</v>
          </cell>
        </row>
        <row r="712">
          <cell r="M712">
            <v>2</v>
          </cell>
        </row>
        <row r="713">
          <cell r="M713">
            <v>2</v>
          </cell>
        </row>
        <row r="714">
          <cell r="M714">
            <v>3</v>
          </cell>
        </row>
        <row r="715">
          <cell r="M715">
            <v>3</v>
          </cell>
        </row>
        <row r="716">
          <cell r="M716">
            <v>3</v>
          </cell>
        </row>
        <row r="717">
          <cell r="M717">
            <v>3</v>
          </cell>
        </row>
        <row r="718">
          <cell r="M718">
            <v>3</v>
          </cell>
        </row>
        <row r="719">
          <cell r="M719">
            <v>3</v>
          </cell>
        </row>
        <row r="720">
          <cell r="M720">
            <v>3</v>
          </cell>
        </row>
        <row r="721">
          <cell r="M721">
            <v>3</v>
          </cell>
        </row>
        <row r="722">
          <cell r="M722">
            <v>1</v>
          </cell>
        </row>
        <row r="723">
          <cell r="M723">
            <v>1</v>
          </cell>
        </row>
        <row r="724">
          <cell r="M724">
            <v>1</v>
          </cell>
        </row>
        <row r="725">
          <cell r="M725">
            <v>1</v>
          </cell>
        </row>
        <row r="726">
          <cell r="M726">
            <v>1</v>
          </cell>
        </row>
        <row r="727">
          <cell r="M727">
            <v>1</v>
          </cell>
        </row>
        <row r="728">
          <cell r="M728">
            <v>1</v>
          </cell>
        </row>
        <row r="729">
          <cell r="M729">
            <v>1</v>
          </cell>
        </row>
        <row r="730">
          <cell r="M730">
            <v>2</v>
          </cell>
        </row>
        <row r="731">
          <cell r="M731">
            <v>2</v>
          </cell>
        </row>
        <row r="732">
          <cell r="M732">
            <v>2</v>
          </cell>
        </row>
        <row r="733">
          <cell r="M733">
            <v>2</v>
          </cell>
        </row>
        <row r="734">
          <cell r="M734">
            <v>2</v>
          </cell>
        </row>
        <row r="735">
          <cell r="M735">
            <v>2</v>
          </cell>
        </row>
        <row r="736">
          <cell r="M736">
            <v>2</v>
          </cell>
        </row>
        <row r="737">
          <cell r="M737">
            <v>1</v>
          </cell>
        </row>
        <row r="738">
          <cell r="M738">
            <v>1</v>
          </cell>
        </row>
        <row r="739">
          <cell r="M739">
            <v>1</v>
          </cell>
        </row>
        <row r="740">
          <cell r="M740">
            <v>1</v>
          </cell>
        </row>
        <row r="741">
          <cell r="M741">
            <v>1</v>
          </cell>
        </row>
        <row r="742">
          <cell r="M742">
            <v>1</v>
          </cell>
        </row>
        <row r="743">
          <cell r="M743">
            <v>1</v>
          </cell>
        </row>
        <row r="744">
          <cell r="M744">
            <v>1</v>
          </cell>
        </row>
        <row r="745">
          <cell r="M745">
            <v>1</v>
          </cell>
        </row>
        <row r="746">
          <cell r="M746">
            <v>1</v>
          </cell>
        </row>
        <row r="747">
          <cell r="M747">
            <v>1</v>
          </cell>
        </row>
        <row r="748">
          <cell r="M748">
            <v>1</v>
          </cell>
        </row>
        <row r="749">
          <cell r="M749">
            <v>1</v>
          </cell>
        </row>
        <row r="750">
          <cell r="M750">
            <v>1</v>
          </cell>
        </row>
        <row r="751">
          <cell r="M751">
            <v>1</v>
          </cell>
        </row>
        <row r="752">
          <cell r="M752">
            <v>1</v>
          </cell>
        </row>
        <row r="753">
          <cell r="M753">
            <v>1</v>
          </cell>
        </row>
        <row r="754">
          <cell r="M754">
            <v>2</v>
          </cell>
        </row>
        <row r="755">
          <cell r="M755">
            <v>2</v>
          </cell>
        </row>
        <row r="756">
          <cell r="M756">
            <v>2</v>
          </cell>
        </row>
        <row r="757">
          <cell r="M757">
            <v>2</v>
          </cell>
        </row>
        <row r="758">
          <cell r="M758">
            <v>2</v>
          </cell>
        </row>
        <row r="759">
          <cell r="M759">
            <v>2</v>
          </cell>
        </row>
        <row r="760">
          <cell r="M760">
            <v>2</v>
          </cell>
        </row>
        <row r="761">
          <cell r="M761">
            <v>2</v>
          </cell>
        </row>
        <row r="762">
          <cell r="M762">
            <v>2</v>
          </cell>
        </row>
        <row r="763">
          <cell r="M763">
            <v>2</v>
          </cell>
        </row>
        <row r="764">
          <cell r="M764">
            <v>2</v>
          </cell>
        </row>
        <row r="765">
          <cell r="M765">
            <v>2</v>
          </cell>
        </row>
        <row r="766">
          <cell r="M766">
            <v>2</v>
          </cell>
        </row>
        <row r="767">
          <cell r="M767">
            <v>2</v>
          </cell>
        </row>
        <row r="768">
          <cell r="M768">
            <v>2</v>
          </cell>
        </row>
        <row r="769">
          <cell r="M769">
            <v>2</v>
          </cell>
        </row>
        <row r="770">
          <cell r="M770">
            <v>4</v>
          </cell>
        </row>
        <row r="771">
          <cell r="M771">
            <v>4</v>
          </cell>
        </row>
        <row r="772">
          <cell r="M772">
            <v>4</v>
          </cell>
        </row>
        <row r="773">
          <cell r="M773">
            <v>4</v>
          </cell>
        </row>
        <row r="774">
          <cell r="M774">
            <v>4</v>
          </cell>
        </row>
        <row r="775">
          <cell r="M775">
            <v>4</v>
          </cell>
        </row>
        <row r="776">
          <cell r="M776">
            <v>4</v>
          </cell>
        </row>
        <row r="777">
          <cell r="M777">
            <v>4</v>
          </cell>
        </row>
        <row r="778">
          <cell r="M778">
            <v>4</v>
          </cell>
        </row>
        <row r="779">
          <cell r="M779">
            <v>4</v>
          </cell>
        </row>
        <row r="780">
          <cell r="M780">
            <v>4</v>
          </cell>
        </row>
        <row r="781">
          <cell r="M781">
            <v>4</v>
          </cell>
        </row>
        <row r="782">
          <cell r="M782">
            <v>6</v>
          </cell>
        </row>
        <row r="783">
          <cell r="M783">
            <v>6</v>
          </cell>
        </row>
        <row r="784">
          <cell r="M784">
            <v>6</v>
          </cell>
        </row>
        <row r="785">
          <cell r="M785">
            <v>6</v>
          </cell>
        </row>
        <row r="786">
          <cell r="M786">
            <v>6</v>
          </cell>
        </row>
        <row r="787">
          <cell r="M787">
            <v>6</v>
          </cell>
        </row>
        <row r="788">
          <cell r="M788">
            <v>6</v>
          </cell>
        </row>
        <row r="789">
          <cell r="M789">
            <v>6</v>
          </cell>
        </row>
        <row r="790">
          <cell r="M790">
            <v>15</v>
          </cell>
        </row>
        <row r="791">
          <cell r="M791">
            <v>15</v>
          </cell>
        </row>
        <row r="792">
          <cell r="M792">
            <v>15</v>
          </cell>
        </row>
        <row r="793">
          <cell r="M793">
            <v>15</v>
          </cell>
        </row>
        <row r="794">
          <cell r="M794">
            <v>15</v>
          </cell>
        </row>
        <row r="795">
          <cell r="M795">
            <v>15</v>
          </cell>
        </row>
        <row r="796">
          <cell r="M796">
            <v>15</v>
          </cell>
        </row>
        <row r="797">
          <cell r="M797">
            <v>1</v>
          </cell>
        </row>
        <row r="798">
          <cell r="M798">
            <v>1</v>
          </cell>
        </row>
        <row r="799">
          <cell r="M799">
            <v>1</v>
          </cell>
        </row>
        <row r="800">
          <cell r="M800">
            <v>1</v>
          </cell>
        </row>
        <row r="801">
          <cell r="M801">
            <v>1</v>
          </cell>
        </row>
        <row r="802">
          <cell r="M802">
            <v>1</v>
          </cell>
        </row>
        <row r="803">
          <cell r="M803">
            <v>2</v>
          </cell>
        </row>
        <row r="804">
          <cell r="M804">
            <v>2</v>
          </cell>
        </row>
        <row r="805">
          <cell r="M805">
            <v>2</v>
          </cell>
        </row>
        <row r="806">
          <cell r="M806">
            <v>2</v>
          </cell>
        </row>
        <row r="807">
          <cell r="M807">
            <v>2</v>
          </cell>
        </row>
        <row r="808">
          <cell r="M808">
            <v>2</v>
          </cell>
        </row>
        <row r="809">
          <cell r="M809">
            <v>2</v>
          </cell>
        </row>
        <row r="810">
          <cell r="M810">
            <v>2</v>
          </cell>
        </row>
        <row r="811">
          <cell r="M811">
            <v>2</v>
          </cell>
        </row>
        <row r="812">
          <cell r="M812">
            <v>2</v>
          </cell>
        </row>
        <row r="813">
          <cell r="M813">
            <v>1</v>
          </cell>
        </row>
        <row r="814">
          <cell r="M814">
            <v>1</v>
          </cell>
        </row>
        <row r="815">
          <cell r="M815">
            <v>1</v>
          </cell>
        </row>
        <row r="816">
          <cell r="M816">
            <v>1</v>
          </cell>
        </row>
        <row r="817">
          <cell r="M817">
            <v>1</v>
          </cell>
        </row>
        <row r="818">
          <cell r="M818">
            <v>1</v>
          </cell>
        </row>
        <row r="819">
          <cell r="M819">
            <v>1</v>
          </cell>
        </row>
        <row r="820">
          <cell r="M820">
            <v>1</v>
          </cell>
        </row>
        <row r="821">
          <cell r="M821">
            <v>1</v>
          </cell>
        </row>
        <row r="822">
          <cell r="M822">
            <v>2</v>
          </cell>
        </row>
        <row r="823">
          <cell r="M823">
            <v>2</v>
          </cell>
        </row>
        <row r="824">
          <cell r="M824">
            <v>2</v>
          </cell>
        </row>
        <row r="825">
          <cell r="M825">
            <v>2</v>
          </cell>
        </row>
        <row r="826">
          <cell r="M826">
            <v>2</v>
          </cell>
        </row>
        <row r="827">
          <cell r="M827">
            <v>2</v>
          </cell>
        </row>
        <row r="828">
          <cell r="M828">
            <v>2</v>
          </cell>
        </row>
        <row r="829">
          <cell r="M829">
            <v>2</v>
          </cell>
        </row>
        <row r="830">
          <cell r="M830">
            <v>2</v>
          </cell>
        </row>
        <row r="831">
          <cell r="M831">
            <v>2</v>
          </cell>
        </row>
        <row r="832">
          <cell r="M832">
            <v>2</v>
          </cell>
        </row>
        <row r="833">
          <cell r="M833">
            <v>2</v>
          </cell>
        </row>
        <row r="834">
          <cell r="M834">
            <v>3</v>
          </cell>
        </row>
        <row r="835">
          <cell r="M835">
            <v>3</v>
          </cell>
        </row>
        <row r="836">
          <cell r="M836">
            <v>3</v>
          </cell>
        </row>
        <row r="837">
          <cell r="M837">
            <v>3</v>
          </cell>
        </row>
        <row r="838">
          <cell r="M838">
            <v>3</v>
          </cell>
        </row>
        <row r="839">
          <cell r="M839">
            <v>3</v>
          </cell>
        </row>
        <row r="840">
          <cell r="M840">
            <v>3</v>
          </cell>
        </row>
        <row r="841">
          <cell r="M841">
            <v>3</v>
          </cell>
        </row>
        <row r="842">
          <cell r="M842">
            <v>4</v>
          </cell>
        </row>
        <row r="843">
          <cell r="M843">
            <v>4</v>
          </cell>
        </row>
        <row r="844">
          <cell r="M844">
            <v>4</v>
          </cell>
        </row>
        <row r="845">
          <cell r="M845">
            <v>4</v>
          </cell>
        </row>
        <row r="846">
          <cell r="M846">
            <v>4</v>
          </cell>
        </row>
        <row r="847">
          <cell r="M847">
            <v>4</v>
          </cell>
        </row>
        <row r="848">
          <cell r="M848">
            <v>4</v>
          </cell>
        </row>
        <row r="849">
          <cell r="M849">
            <v>4</v>
          </cell>
        </row>
        <row r="850">
          <cell r="M850">
            <v>4</v>
          </cell>
        </row>
        <row r="851">
          <cell r="M851">
            <v>4</v>
          </cell>
        </row>
        <row r="852">
          <cell r="M852">
            <v>4</v>
          </cell>
        </row>
        <row r="853">
          <cell r="M853">
            <v>4</v>
          </cell>
        </row>
        <row r="854">
          <cell r="M854">
            <v>4</v>
          </cell>
        </row>
        <row r="855">
          <cell r="M855">
            <v>4</v>
          </cell>
        </row>
        <row r="856">
          <cell r="M856">
            <v>4</v>
          </cell>
        </row>
        <row r="857">
          <cell r="M857">
            <v>4</v>
          </cell>
        </row>
        <row r="858">
          <cell r="M858">
            <v>6</v>
          </cell>
        </row>
        <row r="859">
          <cell r="M859">
            <v>6</v>
          </cell>
        </row>
        <row r="860">
          <cell r="M860">
            <v>6</v>
          </cell>
        </row>
        <row r="861">
          <cell r="M861">
            <v>6</v>
          </cell>
        </row>
        <row r="862">
          <cell r="M862">
            <v>6</v>
          </cell>
        </row>
        <row r="863">
          <cell r="M863">
            <v>6</v>
          </cell>
        </row>
        <row r="864">
          <cell r="M864">
            <v>6</v>
          </cell>
        </row>
        <row r="865">
          <cell r="M865">
            <v>6</v>
          </cell>
        </row>
        <row r="866">
          <cell r="M866">
            <v>6</v>
          </cell>
        </row>
        <row r="867">
          <cell r="M867">
            <v>6</v>
          </cell>
        </row>
        <row r="868">
          <cell r="M868">
            <v>6</v>
          </cell>
        </row>
        <row r="869">
          <cell r="M869">
            <v>6</v>
          </cell>
        </row>
        <row r="870">
          <cell r="M870">
            <v>1</v>
          </cell>
        </row>
        <row r="871">
          <cell r="M871">
            <v>1</v>
          </cell>
        </row>
        <row r="872">
          <cell r="M872">
            <v>1</v>
          </cell>
        </row>
        <row r="873">
          <cell r="M873">
            <v>1</v>
          </cell>
        </row>
        <row r="874">
          <cell r="M874">
            <v>1</v>
          </cell>
        </row>
        <row r="875">
          <cell r="M875">
            <v>1</v>
          </cell>
        </row>
        <row r="876">
          <cell r="M876">
            <v>1</v>
          </cell>
        </row>
        <row r="877">
          <cell r="M877">
            <v>1</v>
          </cell>
        </row>
        <row r="878">
          <cell r="M878">
            <v>2</v>
          </cell>
        </row>
        <row r="879">
          <cell r="M879">
            <v>2</v>
          </cell>
        </row>
        <row r="880">
          <cell r="M880">
            <v>2</v>
          </cell>
        </row>
        <row r="881">
          <cell r="M881">
            <v>2</v>
          </cell>
        </row>
        <row r="882">
          <cell r="M882">
            <v>2</v>
          </cell>
        </row>
        <row r="883">
          <cell r="M883">
            <v>2</v>
          </cell>
        </row>
        <row r="884">
          <cell r="M884">
            <v>2</v>
          </cell>
        </row>
        <row r="885">
          <cell r="M885">
            <v>2</v>
          </cell>
        </row>
        <row r="886">
          <cell r="M886">
            <v>3</v>
          </cell>
        </row>
        <row r="887">
          <cell r="M887">
            <v>3</v>
          </cell>
        </row>
        <row r="888">
          <cell r="M888">
            <v>3</v>
          </cell>
        </row>
        <row r="889">
          <cell r="M889">
            <v>3</v>
          </cell>
        </row>
        <row r="890">
          <cell r="M890">
            <v>3</v>
          </cell>
        </row>
        <row r="891">
          <cell r="M891">
            <v>3</v>
          </cell>
        </row>
        <row r="892">
          <cell r="M892">
            <v>3</v>
          </cell>
        </row>
        <row r="893">
          <cell r="M893">
            <v>3</v>
          </cell>
        </row>
        <row r="894">
          <cell r="M894">
            <v>3</v>
          </cell>
        </row>
        <row r="895">
          <cell r="M895">
            <v>4</v>
          </cell>
        </row>
        <row r="896">
          <cell r="M896">
            <v>4</v>
          </cell>
        </row>
        <row r="897">
          <cell r="M897">
            <v>4</v>
          </cell>
        </row>
        <row r="898">
          <cell r="M898">
            <v>4</v>
          </cell>
        </row>
        <row r="899">
          <cell r="M899">
            <v>1</v>
          </cell>
        </row>
        <row r="900">
          <cell r="M900">
            <v>1</v>
          </cell>
        </row>
        <row r="901">
          <cell r="M901">
            <v>1</v>
          </cell>
        </row>
        <row r="902">
          <cell r="M902">
            <v>1</v>
          </cell>
        </row>
        <row r="903">
          <cell r="M903">
            <v>1</v>
          </cell>
        </row>
        <row r="904">
          <cell r="M904">
            <v>1</v>
          </cell>
        </row>
        <row r="905">
          <cell r="M905">
            <v>1</v>
          </cell>
        </row>
        <row r="906">
          <cell r="M906">
            <v>1</v>
          </cell>
        </row>
        <row r="907">
          <cell r="M907">
            <v>1</v>
          </cell>
        </row>
        <row r="908">
          <cell r="M908">
            <v>1</v>
          </cell>
        </row>
        <row r="909">
          <cell r="M909">
            <v>1</v>
          </cell>
        </row>
        <row r="910">
          <cell r="M910">
            <v>1</v>
          </cell>
        </row>
        <row r="911">
          <cell r="M911">
            <v>1</v>
          </cell>
        </row>
        <row r="912">
          <cell r="M912">
            <v>1</v>
          </cell>
        </row>
        <row r="913">
          <cell r="M913">
            <v>1</v>
          </cell>
        </row>
        <row r="914">
          <cell r="M914">
            <v>1</v>
          </cell>
        </row>
        <row r="915">
          <cell r="M915">
            <v>1</v>
          </cell>
        </row>
        <row r="916">
          <cell r="M916">
            <v>1</v>
          </cell>
        </row>
        <row r="917">
          <cell r="M917">
            <v>1</v>
          </cell>
        </row>
        <row r="918">
          <cell r="M918">
            <v>1</v>
          </cell>
        </row>
        <row r="919">
          <cell r="M919">
            <v>1</v>
          </cell>
        </row>
        <row r="920">
          <cell r="M920">
            <v>1</v>
          </cell>
        </row>
        <row r="921">
          <cell r="M921">
            <v>1</v>
          </cell>
        </row>
        <row r="922">
          <cell r="M922">
            <v>1</v>
          </cell>
        </row>
        <row r="923">
          <cell r="M923">
            <v>1</v>
          </cell>
        </row>
        <row r="924">
          <cell r="M924">
            <v>1</v>
          </cell>
        </row>
        <row r="925">
          <cell r="M925">
            <v>1</v>
          </cell>
        </row>
        <row r="926">
          <cell r="M926">
            <v>1</v>
          </cell>
        </row>
        <row r="927">
          <cell r="M927">
            <v>1</v>
          </cell>
        </row>
        <row r="928">
          <cell r="M928">
            <v>1</v>
          </cell>
        </row>
        <row r="929">
          <cell r="M929">
            <v>1</v>
          </cell>
        </row>
        <row r="930">
          <cell r="M930">
            <v>1</v>
          </cell>
        </row>
        <row r="931">
          <cell r="M931">
            <v>1</v>
          </cell>
        </row>
        <row r="932">
          <cell r="M932">
            <v>1</v>
          </cell>
        </row>
        <row r="933">
          <cell r="M933">
            <v>1</v>
          </cell>
        </row>
        <row r="934">
          <cell r="M934">
            <v>1</v>
          </cell>
        </row>
        <row r="935">
          <cell r="M935">
            <v>1</v>
          </cell>
        </row>
        <row r="936">
          <cell r="M936">
            <v>1</v>
          </cell>
        </row>
        <row r="937">
          <cell r="M937">
            <v>1</v>
          </cell>
        </row>
        <row r="938">
          <cell r="M938">
            <v>1</v>
          </cell>
        </row>
        <row r="939">
          <cell r="M939">
            <v>1</v>
          </cell>
        </row>
        <row r="940">
          <cell r="M940">
            <v>2</v>
          </cell>
        </row>
        <row r="941">
          <cell r="M941">
            <v>2</v>
          </cell>
        </row>
        <row r="942">
          <cell r="M942">
            <v>2</v>
          </cell>
        </row>
        <row r="943">
          <cell r="M943">
            <v>3</v>
          </cell>
        </row>
        <row r="944">
          <cell r="M944">
            <v>3</v>
          </cell>
        </row>
        <row r="945">
          <cell r="M945">
            <v>3</v>
          </cell>
        </row>
        <row r="946">
          <cell r="M946">
            <v>3</v>
          </cell>
        </row>
        <row r="947">
          <cell r="M947">
            <v>3</v>
          </cell>
        </row>
        <row r="948">
          <cell r="M948">
            <v>3</v>
          </cell>
        </row>
        <row r="949">
          <cell r="M949">
            <v>4</v>
          </cell>
        </row>
        <row r="950">
          <cell r="M950">
            <v>4</v>
          </cell>
        </row>
        <row r="951">
          <cell r="M951">
            <v>4</v>
          </cell>
        </row>
        <row r="952">
          <cell r="M952">
            <v>4</v>
          </cell>
        </row>
        <row r="953">
          <cell r="M953">
            <v>4</v>
          </cell>
        </row>
        <row r="954">
          <cell r="M954">
            <v>4</v>
          </cell>
        </row>
        <row r="955">
          <cell r="M955">
            <v>4</v>
          </cell>
        </row>
        <row r="956">
          <cell r="M956">
            <v>2</v>
          </cell>
        </row>
        <row r="957">
          <cell r="M957">
            <v>2</v>
          </cell>
        </row>
        <row r="958">
          <cell r="M958">
            <v>2</v>
          </cell>
        </row>
        <row r="959">
          <cell r="M959">
            <v>2</v>
          </cell>
        </row>
        <row r="960">
          <cell r="M960">
            <v>2</v>
          </cell>
        </row>
        <row r="961">
          <cell r="M961">
            <v>2</v>
          </cell>
        </row>
        <row r="962">
          <cell r="M962">
            <v>2</v>
          </cell>
        </row>
        <row r="963">
          <cell r="M963">
            <v>2</v>
          </cell>
        </row>
        <row r="964">
          <cell r="M964">
            <v>2</v>
          </cell>
        </row>
        <row r="965">
          <cell r="M965">
            <v>2</v>
          </cell>
        </row>
        <row r="966">
          <cell r="M966">
            <v>2</v>
          </cell>
        </row>
        <row r="967">
          <cell r="M967">
            <v>6</v>
          </cell>
        </row>
        <row r="968">
          <cell r="M968">
            <v>6</v>
          </cell>
        </row>
        <row r="969">
          <cell r="M969">
            <v>9</v>
          </cell>
        </row>
        <row r="970">
          <cell r="M970">
            <v>10</v>
          </cell>
        </row>
        <row r="971">
          <cell r="M971">
            <v>10</v>
          </cell>
        </row>
        <row r="972">
          <cell r="M972">
            <v>1</v>
          </cell>
        </row>
        <row r="973">
          <cell r="M973">
            <v>1</v>
          </cell>
        </row>
        <row r="974">
          <cell r="M974">
            <v>1</v>
          </cell>
        </row>
        <row r="975">
          <cell r="M975">
            <v>1</v>
          </cell>
        </row>
        <row r="976">
          <cell r="M976">
            <v>1</v>
          </cell>
        </row>
        <row r="977">
          <cell r="M977">
            <v>1</v>
          </cell>
        </row>
        <row r="978">
          <cell r="M978">
            <v>1</v>
          </cell>
        </row>
        <row r="979">
          <cell r="M979">
            <v>1</v>
          </cell>
        </row>
        <row r="980">
          <cell r="M980">
            <v>2</v>
          </cell>
        </row>
        <row r="981">
          <cell r="M981">
            <v>2</v>
          </cell>
        </row>
        <row r="982">
          <cell r="M982">
            <v>2</v>
          </cell>
        </row>
        <row r="983">
          <cell r="M983">
            <v>2</v>
          </cell>
        </row>
        <row r="984">
          <cell r="M984">
            <v>3</v>
          </cell>
        </row>
        <row r="985">
          <cell r="M985">
            <v>12</v>
          </cell>
        </row>
        <row r="986">
          <cell r="M986">
            <v>81</v>
          </cell>
        </row>
        <row r="987">
          <cell r="M987">
            <v>81</v>
          </cell>
        </row>
        <row r="988">
          <cell r="M988">
            <v>81</v>
          </cell>
        </row>
        <row r="989">
          <cell r="M989">
            <v>81</v>
          </cell>
        </row>
        <row r="990">
          <cell r="M990">
            <v>82</v>
          </cell>
        </row>
        <row r="991">
          <cell r="M991">
            <v>82</v>
          </cell>
        </row>
        <row r="992">
          <cell r="M992">
            <v>82</v>
          </cell>
        </row>
        <row r="993">
          <cell r="M993">
            <v>81</v>
          </cell>
        </row>
        <row r="994">
          <cell r="M994">
            <v>81</v>
          </cell>
        </row>
        <row r="995">
          <cell r="M995">
            <v>81</v>
          </cell>
        </row>
        <row r="996">
          <cell r="M996">
            <v>81</v>
          </cell>
        </row>
        <row r="997">
          <cell r="M997">
            <v>81</v>
          </cell>
        </row>
        <row r="998">
          <cell r="M998">
            <v>81</v>
          </cell>
        </row>
        <row r="999">
          <cell r="M999">
            <v>82</v>
          </cell>
        </row>
        <row r="1000">
          <cell r="M1000">
            <v>82</v>
          </cell>
        </row>
        <row r="1001">
          <cell r="M1001">
            <v>82</v>
          </cell>
        </row>
        <row r="1002">
          <cell r="M1002">
            <v>82</v>
          </cell>
        </row>
        <row r="1003">
          <cell r="M1003">
            <v>1</v>
          </cell>
        </row>
        <row r="1004">
          <cell r="M1004">
            <v>1</v>
          </cell>
        </row>
        <row r="1005">
          <cell r="M1005">
            <v>1</v>
          </cell>
        </row>
        <row r="1006">
          <cell r="M1006">
            <v>1</v>
          </cell>
        </row>
        <row r="1007">
          <cell r="M1007">
            <v>1</v>
          </cell>
        </row>
        <row r="1008">
          <cell r="M1008">
            <v>3</v>
          </cell>
        </row>
        <row r="1009">
          <cell r="M1009">
            <v>3</v>
          </cell>
        </row>
        <row r="1010">
          <cell r="M1010">
            <v>3</v>
          </cell>
        </row>
        <row r="1011">
          <cell r="M1011">
            <v>3</v>
          </cell>
        </row>
        <row r="1012">
          <cell r="M1012">
            <v>3</v>
          </cell>
        </row>
        <row r="1013">
          <cell r="M1013">
            <v>3</v>
          </cell>
        </row>
        <row r="1014">
          <cell r="M1014">
            <v>3</v>
          </cell>
        </row>
        <row r="1015">
          <cell r="M1015">
            <v>3</v>
          </cell>
        </row>
        <row r="1016">
          <cell r="M1016">
            <v>1</v>
          </cell>
        </row>
        <row r="1017">
          <cell r="M1017">
            <v>1</v>
          </cell>
        </row>
        <row r="1018">
          <cell r="M1018">
            <v>1</v>
          </cell>
        </row>
        <row r="1019">
          <cell r="M1019">
            <v>1</v>
          </cell>
        </row>
        <row r="1020">
          <cell r="M1020">
            <v>1</v>
          </cell>
        </row>
        <row r="1021">
          <cell r="M1021">
            <v>1</v>
          </cell>
        </row>
        <row r="1022">
          <cell r="M1022">
            <v>1</v>
          </cell>
        </row>
        <row r="1023">
          <cell r="M1023">
            <v>1</v>
          </cell>
        </row>
        <row r="1024">
          <cell r="M1024">
            <v>1</v>
          </cell>
        </row>
        <row r="1025">
          <cell r="M1025">
            <v>1</v>
          </cell>
        </row>
        <row r="1026">
          <cell r="M1026">
            <v>1</v>
          </cell>
        </row>
        <row r="1027">
          <cell r="M1027">
            <v>1</v>
          </cell>
        </row>
        <row r="1028">
          <cell r="M1028">
            <v>1</v>
          </cell>
        </row>
        <row r="1029">
          <cell r="M1029">
            <v>11</v>
          </cell>
        </row>
        <row r="1030">
          <cell r="M1030">
            <v>11</v>
          </cell>
        </row>
        <row r="1031">
          <cell r="M1031">
            <v>11</v>
          </cell>
        </row>
        <row r="1032">
          <cell r="M1032">
            <v>51</v>
          </cell>
        </row>
        <row r="1033">
          <cell r="M1033">
            <v>51</v>
          </cell>
        </row>
        <row r="1034">
          <cell r="M1034">
            <v>51</v>
          </cell>
        </row>
        <row r="1035">
          <cell r="M1035">
            <v>51</v>
          </cell>
        </row>
        <row r="1036">
          <cell r="M1036">
            <v>61</v>
          </cell>
        </row>
        <row r="1037">
          <cell r="M1037">
            <v>61</v>
          </cell>
        </row>
        <row r="1038">
          <cell r="M1038">
            <v>61</v>
          </cell>
        </row>
        <row r="1039">
          <cell r="M1039">
            <v>61</v>
          </cell>
        </row>
        <row r="1040">
          <cell r="M1040">
            <v>61</v>
          </cell>
        </row>
        <row r="1041">
          <cell r="M1041">
            <v>61</v>
          </cell>
        </row>
        <row r="1042">
          <cell r="M1042">
            <v>61</v>
          </cell>
        </row>
        <row r="1043">
          <cell r="M1043">
            <v>61</v>
          </cell>
        </row>
        <row r="1044">
          <cell r="M1044">
            <v>4</v>
          </cell>
        </row>
        <row r="1045">
          <cell r="M1045">
            <v>1</v>
          </cell>
        </row>
        <row r="1046">
          <cell r="M1046">
            <v>1</v>
          </cell>
        </row>
        <row r="1047">
          <cell r="M1047">
            <v>1</v>
          </cell>
        </row>
        <row r="1048">
          <cell r="M1048">
            <v>1</v>
          </cell>
        </row>
        <row r="1049">
          <cell r="M1049">
            <v>1</v>
          </cell>
        </row>
        <row r="1050">
          <cell r="M1050">
            <v>1</v>
          </cell>
        </row>
        <row r="1051">
          <cell r="M1051">
            <v>1</v>
          </cell>
        </row>
        <row r="1052">
          <cell r="M1052">
            <v>1</v>
          </cell>
        </row>
        <row r="1053">
          <cell r="M1053">
            <v>1</v>
          </cell>
        </row>
        <row r="1054">
          <cell r="M1054">
            <v>1</v>
          </cell>
        </row>
        <row r="1055">
          <cell r="M1055">
            <v>1</v>
          </cell>
        </row>
        <row r="1056">
          <cell r="M1056">
            <v>1</v>
          </cell>
        </row>
        <row r="1057">
          <cell r="M1057">
            <v>1</v>
          </cell>
        </row>
        <row r="1058">
          <cell r="M1058">
            <v>1</v>
          </cell>
        </row>
        <row r="1059">
          <cell r="M1059">
            <v>1</v>
          </cell>
        </row>
        <row r="1060">
          <cell r="M1060">
            <v>1</v>
          </cell>
        </row>
        <row r="1061">
          <cell r="M1061">
            <v>1</v>
          </cell>
        </row>
        <row r="1062">
          <cell r="M1062">
            <v>1</v>
          </cell>
        </row>
        <row r="1063">
          <cell r="M1063">
            <v>1</v>
          </cell>
        </row>
        <row r="1064">
          <cell r="M1064">
            <v>3</v>
          </cell>
        </row>
        <row r="1065">
          <cell r="M1065">
            <v>3</v>
          </cell>
        </row>
        <row r="1066">
          <cell r="M1066">
            <v>3</v>
          </cell>
        </row>
        <row r="1067">
          <cell r="M1067">
            <v>3</v>
          </cell>
        </row>
        <row r="1068">
          <cell r="M1068">
            <v>3</v>
          </cell>
        </row>
        <row r="1069">
          <cell r="M1069">
            <v>3</v>
          </cell>
        </row>
        <row r="1070">
          <cell r="M1070">
            <v>3</v>
          </cell>
        </row>
        <row r="1071">
          <cell r="M1071">
            <v>3</v>
          </cell>
        </row>
        <row r="1072">
          <cell r="M1072">
            <v>4</v>
          </cell>
        </row>
        <row r="1073">
          <cell r="M1073">
            <v>4</v>
          </cell>
        </row>
        <row r="1074">
          <cell r="M1074">
            <v>4</v>
          </cell>
        </row>
        <row r="1075">
          <cell r="M1075">
            <v>4</v>
          </cell>
        </row>
        <row r="1076">
          <cell r="M1076">
            <v>4</v>
          </cell>
        </row>
        <row r="1077">
          <cell r="M1077">
            <v>4</v>
          </cell>
        </row>
        <row r="1078">
          <cell r="M1078">
            <v>4</v>
          </cell>
        </row>
        <row r="1079">
          <cell r="M1079">
            <v>4</v>
          </cell>
        </row>
        <row r="1080">
          <cell r="M1080">
            <v>1</v>
          </cell>
        </row>
        <row r="1081">
          <cell r="M1081">
            <v>1</v>
          </cell>
        </row>
        <row r="1082">
          <cell r="M1082">
            <v>1</v>
          </cell>
        </row>
        <row r="1083">
          <cell r="M1083">
            <v>1</v>
          </cell>
        </row>
        <row r="1084">
          <cell r="M1084">
            <v>1</v>
          </cell>
        </row>
        <row r="1085">
          <cell r="M1085">
            <v>1</v>
          </cell>
        </row>
        <row r="1086">
          <cell r="M1086">
            <v>1</v>
          </cell>
        </row>
        <row r="1087">
          <cell r="M1087">
            <v>1</v>
          </cell>
        </row>
        <row r="1088">
          <cell r="M1088">
            <v>1</v>
          </cell>
        </row>
        <row r="1089">
          <cell r="M1089">
            <v>1</v>
          </cell>
        </row>
        <row r="1090">
          <cell r="M1090">
            <v>1</v>
          </cell>
        </row>
        <row r="1091">
          <cell r="M1091">
            <v>1</v>
          </cell>
        </row>
        <row r="1092">
          <cell r="M1092">
            <v>1</v>
          </cell>
        </row>
        <row r="1093">
          <cell r="M1093">
            <v>1</v>
          </cell>
        </row>
        <row r="1094">
          <cell r="M1094">
            <v>1</v>
          </cell>
        </row>
        <row r="1095">
          <cell r="M1095">
            <v>1</v>
          </cell>
        </row>
        <row r="1096">
          <cell r="M1096">
            <v>1</v>
          </cell>
        </row>
        <row r="1097">
          <cell r="M1097">
            <v>1</v>
          </cell>
        </row>
        <row r="1098">
          <cell r="M1098">
            <v>1</v>
          </cell>
        </row>
        <row r="1099">
          <cell r="M1099">
            <v>1</v>
          </cell>
        </row>
        <row r="1100">
          <cell r="M1100">
            <v>1</v>
          </cell>
        </row>
        <row r="1101">
          <cell r="M1101">
            <v>1</v>
          </cell>
        </row>
        <row r="1102">
          <cell r="M1102">
            <v>1</v>
          </cell>
        </row>
        <row r="1103">
          <cell r="M1103">
            <v>1</v>
          </cell>
        </row>
        <row r="1104">
          <cell r="M1104">
            <v>1</v>
          </cell>
        </row>
        <row r="1105">
          <cell r="M1105">
            <v>1</v>
          </cell>
        </row>
        <row r="1106">
          <cell r="M1106">
            <v>1</v>
          </cell>
        </row>
        <row r="1107">
          <cell r="M1107">
            <v>1</v>
          </cell>
        </row>
        <row r="1108">
          <cell r="M1108">
            <v>1</v>
          </cell>
        </row>
        <row r="1109">
          <cell r="M1109">
            <v>1</v>
          </cell>
        </row>
        <row r="1110">
          <cell r="M1110">
            <v>1</v>
          </cell>
        </row>
        <row r="1111">
          <cell r="M1111">
            <v>1</v>
          </cell>
        </row>
        <row r="1112">
          <cell r="M1112">
            <v>1</v>
          </cell>
        </row>
        <row r="1113">
          <cell r="M1113">
            <v>2</v>
          </cell>
        </row>
        <row r="1114">
          <cell r="M1114">
            <v>2</v>
          </cell>
        </row>
        <row r="1115">
          <cell r="M1115">
            <v>2</v>
          </cell>
        </row>
        <row r="1116">
          <cell r="M1116">
            <v>2</v>
          </cell>
        </row>
        <row r="1117">
          <cell r="M1117">
            <v>2</v>
          </cell>
        </row>
        <row r="1118">
          <cell r="M1118">
            <v>2</v>
          </cell>
        </row>
        <row r="1119">
          <cell r="M1119">
            <v>2</v>
          </cell>
        </row>
        <row r="1120">
          <cell r="M1120">
            <v>2</v>
          </cell>
        </row>
        <row r="1121">
          <cell r="M1121">
            <v>2</v>
          </cell>
        </row>
        <row r="1122">
          <cell r="M1122">
            <v>2</v>
          </cell>
        </row>
        <row r="1123">
          <cell r="M1123">
            <v>2</v>
          </cell>
        </row>
        <row r="1124">
          <cell r="M1124">
            <v>2</v>
          </cell>
        </row>
        <row r="1125">
          <cell r="M1125">
            <v>11</v>
          </cell>
        </row>
        <row r="1126">
          <cell r="M1126">
            <v>11</v>
          </cell>
        </row>
        <row r="1127">
          <cell r="M1127">
            <v>11</v>
          </cell>
        </row>
        <row r="1128">
          <cell r="M1128">
            <v>11</v>
          </cell>
        </row>
        <row r="1129">
          <cell r="M1129">
            <v>11</v>
          </cell>
        </row>
        <row r="1130">
          <cell r="M1130">
            <v>11</v>
          </cell>
        </row>
        <row r="1131">
          <cell r="M1131">
            <v>11</v>
          </cell>
        </row>
        <row r="1132">
          <cell r="M1132">
            <v>11</v>
          </cell>
        </row>
        <row r="1133">
          <cell r="M1133">
            <v>11</v>
          </cell>
        </row>
        <row r="1134">
          <cell r="M1134">
            <v>11</v>
          </cell>
        </row>
        <row r="1135">
          <cell r="M1135">
            <v>92</v>
          </cell>
        </row>
        <row r="1136">
          <cell r="M1136">
            <v>92</v>
          </cell>
        </row>
        <row r="1137">
          <cell r="M1137">
            <v>92</v>
          </cell>
        </row>
        <row r="1138">
          <cell r="M1138">
            <v>92</v>
          </cell>
        </row>
        <row r="1139">
          <cell r="M1139">
            <v>92</v>
          </cell>
        </row>
        <row r="1140">
          <cell r="M1140">
            <v>92</v>
          </cell>
        </row>
        <row r="1141">
          <cell r="M1141">
            <v>92</v>
          </cell>
        </row>
        <row r="1142">
          <cell r="M1142">
            <v>92</v>
          </cell>
        </row>
        <row r="1143">
          <cell r="M1143">
            <v>92</v>
          </cell>
        </row>
        <row r="1144">
          <cell r="M1144">
            <v>92</v>
          </cell>
        </row>
        <row r="1145">
          <cell r="M1145">
            <v>1</v>
          </cell>
        </row>
        <row r="1146">
          <cell r="M1146">
            <v>1</v>
          </cell>
        </row>
        <row r="1147">
          <cell r="M1147">
            <v>1</v>
          </cell>
        </row>
        <row r="1148">
          <cell r="M1148">
            <v>1</v>
          </cell>
        </row>
        <row r="1149">
          <cell r="M1149">
            <v>1</v>
          </cell>
        </row>
        <row r="1150">
          <cell r="M1150">
            <v>1</v>
          </cell>
        </row>
        <row r="1151">
          <cell r="M1151">
            <v>1</v>
          </cell>
        </row>
        <row r="1152">
          <cell r="M1152">
            <v>1</v>
          </cell>
        </row>
        <row r="1153">
          <cell r="M1153">
            <v>2</v>
          </cell>
        </row>
        <row r="1154">
          <cell r="M1154">
            <v>2</v>
          </cell>
        </row>
        <row r="1155">
          <cell r="M1155">
            <v>2</v>
          </cell>
        </row>
        <row r="1156">
          <cell r="M1156">
            <v>2</v>
          </cell>
        </row>
        <row r="1157">
          <cell r="M1157">
            <v>2</v>
          </cell>
        </row>
        <row r="1158">
          <cell r="M1158">
            <v>2</v>
          </cell>
        </row>
        <row r="1159">
          <cell r="M1159">
            <v>2</v>
          </cell>
        </row>
        <row r="1160">
          <cell r="M1160">
            <v>2</v>
          </cell>
        </row>
        <row r="1161">
          <cell r="M1161">
            <v>2</v>
          </cell>
        </row>
        <row r="1162">
          <cell r="M1162">
            <v>3</v>
          </cell>
        </row>
        <row r="1163">
          <cell r="M1163">
            <v>3</v>
          </cell>
        </row>
        <row r="1164">
          <cell r="M1164">
            <v>3</v>
          </cell>
        </row>
        <row r="1165">
          <cell r="M1165">
            <v>3</v>
          </cell>
        </row>
        <row r="1166">
          <cell r="M1166">
            <v>3</v>
          </cell>
        </row>
        <row r="1167">
          <cell r="M1167">
            <v>3</v>
          </cell>
        </row>
        <row r="1168">
          <cell r="M1168">
            <v>3</v>
          </cell>
        </row>
        <row r="1169">
          <cell r="M1169">
            <v>3</v>
          </cell>
        </row>
        <row r="1170">
          <cell r="M1170">
            <v>3</v>
          </cell>
        </row>
        <row r="1171">
          <cell r="M1171">
            <v>3</v>
          </cell>
        </row>
        <row r="1172">
          <cell r="M1172">
            <v>3</v>
          </cell>
        </row>
        <row r="1173">
          <cell r="M1173">
            <v>3</v>
          </cell>
        </row>
        <row r="1174">
          <cell r="M1174">
            <v>3</v>
          </cell>
        </row>
        <row r="1175">
          <cell r="M1175">
            <v>3</v>
          </cell>
        </row>
        <row r="1176">
          <cell r="M1176">
            <v>4</v>
          </cell>
        </row>
        <row r="1177">
          <cell r="M1177">
            <v>4</v>
          </cell>
        </row>
        <row r="1178">
          <cell r="M1178">
            <v>4</v>
          </cell>
        </row>
        <row r="1179">
          <cell r="M1179">
            <v>4</v>
          </cell>
        </row>
        <row r="1180">
          <cell r="M1180">
            <v>4</v>
          </cell>
        </row>
        <row r="1181">
          <cell r="M1181">
            <v>4</v>
          </cell>
        </row>
        <row r="1182">
          <cell r="M1182">
            <v>11</v>
          </cell>
        </row>
        <row r="1183">
          <cell r="M1183">
            <v>11</v>
          </cell>
        </row>
        <row r="1184">
          <cell r="M1184">
            <v>11</v>
          </cell>
        </row>
        <row r="1185">
          <cell r="M1185">
            <v>11</v>
          </cell>
        </row>
        <row r="1186">
          <cell r="M1186">
            <v>11</v>
          </cell>
        </row>
        <row r="1187">
          <cell r="M1187">
            <v>11</v>
          </cell>
        </row>
        <row r="1188">
          <cell r="M1188">
            <v>12</v>
          </cell>
        </row>
        <row r="1189">
          <cell r="M1189">
            <v>12</v>
          </cell>
        </row>
        <row r="1190">
          <cell r="M1190">
            <v>12</v>
          </cell>
        </row>
        <row r="1191">
          <cell r="M1191">
            <v>12</v>
          </cell>
        </row>
        <row r="1192">
          <cell r="M1192">
            <v>12</v>
          </cell>
        </row>
        <row r="1193">
          <cell r="M1193">
            <v>12</v>
          </cell>
        </row>
        <row r="1194">
          <cell r="M1194">
            <v>1</v>
          </cell>
        </row>
        <row r="1195">
          <cell r="M1195">
            <v>1</v>
          </cell>
        </row>
        <row r="1196">
          <cell r="M1196">
            <v>1</v>
          </cell>
        </row>
        <row r="1197">
          <cell r="M1197">
            <v>1</v>
          </cell>
        </row>
        <row r="1198">
          <cell r="M1198">
            <v>1</v>
          </cell>
        </row>
        <row r="1199">
          <cell r="M1199">
            <v>1</v>
          </cell>
        </row>
        <row r="1200">
          <cell r="M1200">
            <v>1</v>
          </cell>
        </row>
        <row r="1201">
          <cell r="M1201">
            <v>1</v>
          </cell>
        </row>
        <row r="1202">
          <cell r="M1202">
            <v>1</v>
          </cell>
        </row>
        <row r="1203">
          <cell r="M1203">
            <v>1</v>
          </cell>
        </row>
        <row r="1204">
          <cell r="M1204">
            <v>1</v>
          </cell>
        </row>
        <row r="1205">
          <cell r="M1205">
            <v>2</v>
          </cell>
        </row>
        <row r="1206">
          <cell r="M1206">
            <v>2</v>
          </cell>
        </row>
        <row r="1207">
          <cell r="M1207">
            <v>2</v>
          </cell>
        </row>
        <row r="1208">
          <cell r="M1208">
            <v>2</v>
          </cell>
        </row>
        <row r="1209">
          <cell r="M1209">
            <v>2</v>
          </cell>
        </row>
        <row r="1210">
          <cell r="M1210">
            <v>2</v>
          </cell>
        </row>
        <row r="1211">
          <cell r="M1211">
            <v>2</v>
          </cell>
        </row>
        <row r="1212">
          <cell r="M1212">
            <v>2</v>
          </cell>
        </row>
        <row r="1213">
          <cell r="M1213">
            <v>2</v>
          </cell>
        </row>
        <row r="1214">
          <cell r="M1214">
            <v>2</v>
          </cell>
        </row>
        <row r="1215">
          <cell r="M1215">
            <v>2</v>
          </cell>
        </row>
        <row r="1216">
          <cell r="M1216">
            <v>2</v>
          </cell>
        </row>
        <row r="1217">
          <cell r="M1217">
            <v>2</v>
          </cell>
        </row>
        <row r="1218">
          <cell r="M1218">
            <v>2</v>
          </cell>
        </row>
        <row r="1219">
          <cell r="M1219">
            <v>2</v>
          </cell>
        </row>
        <row r="1220">
          <cell r="M1220">
            <v>2</v>
          </cell>
        </row>
        <row r="1221">
          <cell r="M1221">
            <v>3</v>
          </cell>
        </row>
        <row r="1222">
          <cell r="M1222">
            <v>3</v>
          </cell>
        </row>
        <row r="1223">
          <cell r="M1223">
            <v>3</v>
          </cell>
        </row>
        <row r="1224">
          <cell r="M1224">
            <v>3</v>
          </cell>
        </row>
        <row r="1225">
          <cell r="M1225">
            <v>3</v>
          </cell>
        </row>
        <row r="1226">
          <cell r="M1226">
            <v>3</v>
          </cell>
        </row>
        <row r="1227">
          <cell r="M1227">
            <v>4</v>
          </cell>
        </row>
        <row r="1228">
          <cell r="M1228">
            <v>4</v>
          </cell>
        </row>
        <row r="1229">
          <cell r="M1229">
            <v>4</v>
          </cell>
        </row>
        <row r="1230">
          <cell r="M1230">
            <v>4</v>
          </cell>
        </row>
        <row r="1231">
          <cell r="M1231">
            <v>4</v>
          </cell>
        </row>
        <row r="1232">
          <cell r="M1232">
            <v>4</v>
          </cell>
        </row>
        <row r="1233">
          <cell r="M1233">
            <v>4</v>
          </cell>
        </row>
        <row r="1234">
          <cell r="M1234">
            <v>4</v>
          </cell>
        </row>
        <row r="1235">
          <cell r="M1235">
            <v>4</v>
          </cell>
        </row>
        <row r="1236">
          <cell r="M1236">
            <v>4</v>
          </cell>
        </row>
        <row r="1237">
          <cell r="M1237">
            <v>4</v>
          </cell>
        </row>
        <row r="1238">
          <cell r="M1238">
            <v>5</v>
          </cell>
        </row>
        <row r="1239">
          <cell r="M1239">
            <v>5</v>
          </cell>
        </row>
        <row r="1240">
          <cell r="M1240">
            <v>5</v>
          </cell>
        </row>
        <row r="1241">
          <cell r="M1241">
            <v>5</v>
          </cell>
        </row>
        <row r="1242">
          <cell r="M1242">
            <v>5</v>
          </cell>
        </row>
        <row r="1243">
          <cell r="M1243">
            <v>5</v>
          </cell>
        </row>
        <row r="1244">
          <cell r="M1244">
            <v>5</v>
          </cell>
        </row>
        <row r="1245">
          <cell r="M1245">
            <v>5</v>
          </cell>
        </row>
        <row r="1246">
          <cell r="M1246">
            <v>5</v>
          </cell>
        </row>
        <row r="1247">
          <cell r="M1247">
            <v>6</v>
          </cell>
        </row>
        <row r="1248">
          <cell r="M1248">
            <v>6</v>
          </cell>
        </row>
        <row r="1249">
          <cell r="M1249">
            <v>6</v>
          </cell>
        </row>
        <row r="1250">
          <cell r="M1250">
            <v>6</v>
          </cell>
        </row>
        <row r="1251">
          <cell r="M1251">
            <v>6</v>
          </cell>
        </row>
        <row r="1252">
          <cell r="M1252">
            <v>6</v>
          </cell>
        </row>
        <row r="1253">
          <cell r="M1253">
            <v>6</v>
          </cell>
        </row>
        <row r="1254">
          <cell r="M1254">
            <v>6</v>
          </cell>
        </row>
        <row r="1255">
          <cell r="M1255">
            <v>6</v>
          </cell>
        </row>
        <row r="1256">
          <cell r="M1256">
            <v>6</v>
          </cell>
        </row>
        <row r="1257">
          <cell r="M1257">
            <v>9</v>
          </cell>
        </row>
        <row r="1258">
          <cell r="M1258">
            <v>9</v>
          </cell>
        </row>
        <row r="1259">
          <cell r="M1259">
            <v>9</v>
          </cell>
        </row>
        <row r="1260">
          <cell r="M1260">
            <v>9</v>
          </cell>
        </row>
        <row r="1261">
          <cell r="M1261">
            <v>9</v>
          </cell>
        </row>
        <row r="1262">
          <cell r="M1262">
            <v>9</v>
          </cell>
        </row>
        <row r="1263">
          <cell r="M1263">
            <v>10</v>
          </cell>
        </row>
        <row r="1264">
          <cell r="M1264">
            <v>10</v>
          </cell>
        </row>
        <row r="1265">
          <cell r="M1265">
            <v>10</v>
          </cell>
        </row>
        <row r="1266">
          <cell r="M1266">
            <v>10</v>
          </cell>
        </row>
        <row r="1267">
          <cell r="M1267">
            <v>10</v>
          </cell>
        </row>
        <row r="1268">
          <cell r="M1268">
            <v>10</v>
          </cell>
        </row>
        <row r="1269">
          <cell r="M1269">
            <v>10</v>
          </cell>
        </row>
        <row r="1270">
          <cell r="M1270">
            <v>10</v>
          </cell>
        </row>
        <row r="1271">
          <cell r="M1271">
            <v>10</v>
          </cell>
        </row>
        <row r="1272">
          <cell r="M1272">
            <v>10</v>
          </cell>
        </row>
        <row r="1273">
          <cell r="M1273">
            <v>10</v>
          </cell>
        </row>
        <row r="1274">
          <cell r="M1274">
            <v>10</v>
          </cell>
        </row>
        <row r="1275">
          <cell r="M1275">
            <v>10</v>
          </cell>
        </row>
        <row r="1276">
          <cell r="M1276">
            <v>10</v>
          </cell>
        </row>
        <row r="1277">
          <cell r="M1277">
            <v>10</v>
          </cell>
        </row>
        <row r="1278">
          <cell r="M1278">
            <v>15</v>
          </cell>
        </row>
        <row r="1279">
          <cell r="M1279">
            <v>15</v>
          </cell>
        </row>
        <row r="1280">
          <cell r="M1280">
            <v>15</v>
          </cell>
        </row>
        <row r="1281">
          <cell r="M1281">
            <v>15</v>
          </cell>
        </row>
        <row r="1282">
          <cell r="M1282">
            <v>15</v>
          </cell>
        </row>
        <row r="1283">
          <cell r="M1283">
            <v>15</v>
          </cell>
        </row>
        <row r="1284">
          <cell r="M1284">
            <v>15</v>
          </cell>
        </row>
        <row r="1285">
          <cell r="M1285">
            <v>15</v>
          </cell>
        </row>
        <row r="1286">
          <cell r="M1286">
            <v>21</v>
          </cell>
        </row>
        <row r="1287">
          <cell r="M1287">
            <v>21</v>
          </cell>
        </row>
        <row r="1288">
          <cell r="M1288">
            <v>21</v>
          </cell>
        </row>
        <row r="1289">
          <cell r="M1289">
            <v>21</v>
          </cell>
        </row>
        <row r="1290">
          <cell r="M1290">
            <v>21</v>
          </cell>
        </row>
        <row r="1291">
          <cell r="M1291">
            <v>21</v>
          </cell>
        </row>
        <row r="1292">
          <cell r="M1292">
            <v>21</v>
          </cell>
        </row>
        <row r="1293">
          <cell r="M1293">
            <v>21</v>
          </cell>
        </row>
        <row r="1294">
          <cell r="M1294">
            <v>24</v>
          </cell>
        </row>
        <row r="1295">
          <cell r="M1295">
            <v>24</v>
          </cell>
        </row>
        <row r="1296">
          <cell r="M1296">
            <v>24</v>
          </cell>
        </row>
        <row r="1297">
          <cell r="M1297">
            <v>24</v>
          </cell>
        </row>
        <row r="1298">
          <cell r="M1298">
            <v>24</v>
          </cell>
        </row>
        <row r="1299">
          <cell r="M1299">
            <v>1</v>
          </cell>
        </row>
        <row r="1300">
          <cell r="M1300">
            <v>1</v>
          </cell>
        </row>
        <row r="1301">
          <cell r="M1301">
            <v>1</v>
          </cell>
        </row>
        <row r="1302">
          <cell r="M1302">
            <v>1</v>
          </cell>
        </row>
        <row r="1303">
          <cell r="M1303">
            <v>1</v>
          </cell>
        </row>
        <row r="1304">
          <cell r="M1304">
            <v>1</v>
          </cell>
        </row>
        <row r="1305">
          <cell r="M1305">
            <v>2</v>
          </cell>
        </row>
        <row r="1306">
          <cell r="M1306">
            <v>2</v>
          </cell>
        </row>
        <row r="1307">
          <cell r="M1307">
            <v>2</v>
          </cell>
        </row>
        <row r="1308">
          <cell r="M1308">
            <v>2</v>
          </cell>
        </row>
        <row r="1309">
          <cell r="M1309">
            <v>2</v>
          </cell>
        </row>
        <row r="1310">
          <cell r="M1310">
            <v>2</v>
          </cell>
        </row>
        <row r="1311">
          <cell r="M1311">
            <v>2</v>
          </cell>
        </row>
        <row r="1312">
          <cell r="M1312">
            <v>2</v>
          </cell>
        </row>
        <row r="1313">
          <cell r="M1313">
            <v>2</v>
          </cell>
        </row>
        <row r="1314">
          <cell r="M1314">
            <v>4</v>
          </cell>
        </row>
        <row r="1315">
          <cell r="M1315">
            <v>4</v>
          </cell>
        </row>
        <row r="1316">
          <cell r="M1316">
            <v>4</v>
          </cell>
        </row>
        <row r="1317">
          <cell r="M1317">
            <v>4</v>
          </cell>
        </row>
        <row r="1318">
          <cell r="M1318">
            <v>4</v>
          </cell>
        </row>
        <row r="1319">
          <cell r="M1319">
            <v>4</v>
          </cell>
        </row>
        <row r="1320">
          <cell r="M1320">
            <v>4</v>
          </cell>
        </row>
        <row r="1321">
          <cell r="M1321">
            <v>4</v>
          </cell>
        </row>
        <row r="1322">
          <cell r="M1322">
            <v>4</v>
          </cell>
        </row>
        <row r="1323">
          <cell r="M1323">
            <v>4</v>
          </cell>
        </row>
        <row r="1324">
          <cell r="M1324">
            <v>4</v>
          </cell>
        </row>
        <row r="1325">
          <cell r="M1325">
            <v>4</v>
          </cell>
        </row>
        <row r="1326">
          <cell r="M1326">
            <v>1</v>
          </cell>
        </row>
        <row r="1327">
          <cell r="M1327">
            <v>1</v>
          </cell>
        </row>
        <row r="1328">
          <cell r="M1328">
            <v>1</v>
          </cell>
        </row>
        <row r="1329">
          <cell r="M1329">
            <v>1</v>
          </cell>
        </row>
        <row r="1330">
          <cell r="M1330">
            <v>1</v>
          </cell>
        </row>
        <row r="1331">
          <cell r="M1331">
            <v>1</v>
          </cell>
        </row>
        <row r="1332">
          <cell r="M1332">
            <v>1</v>
          </cell>
        </row>
        <row r="1333">
          <cell r="M1333">
            <v>2</v>
          </cell>
        </row>
        <row r="1334">
          <cell r="M1334">
            <v>2</v>
          </cell>
        </row>
        <row r="1335">
          <cell r="M1335">
            <v>2</v>
          </cell>
        </row>
        <row r="1336">
          <cell r="M1336">
            <v>2</v>
          </cell>
        </row>
        <row r="1337">
          <cell r="M1337">
            <v>2</v>
          </cell>
        </row>
        <row r="1338">
          <cell r="M1338">
            <v>2</v>
          </cell>
        </row>
        <row r="1339">
          <cell r="M1339">
            <v>2</v>
          </cell>
        </row>
        <row r="1340">
          <cell r="M1340">
            <v>2</v>
          </cell>
        </row>
        <row r="1341">
          <cell r="M1341">
            <v>2</v>
          </cell>
        </row>
        <row r="1342">
          <cell r="M1342">
            <v>3</v>
          </cell>
        </row>
        <row r="1343">
          <cell r="M1343">
            <v>3</v>
          </cell>
        </row>
        <row r="1344">
          <cell r="M1344">
            <v>3</v>
          </cell>
        </row>
        <row r="1345">
          <cell r="M1345">
            <v>3</v>
          </cell>
        </row>
        <row r="1346">
          <cell r="M1346">
            <v>2</v>
          </cell>
        </row>
        <row r="1347">
          <cell r="M1347">
            <v>2</v>
          </cell>
        </row>
        <row r="1348">
          <cell r="M1348">
            <v>2</v>
          </cell>
        </row>
        <row r="1349">
          <cell r="M1349">
            <v>2</v>
          </cell>
        </row>
        <row r="1350">
          <cell r="M1350">
            <v>2</v>
          </cell>
        </row>
        <row r="1351">
          <cell r="M1351">
            <v>2</v>
          </cell>
        </row>
        <row r="1352">
          <cell r="M1352">
            <v>2</v>
          </cell>
        </row>
        <row r="1353">
          <cell r="M1353">
            <v>3</v>
          </cell>
        </row>
        <row r="1354">
          <cell r="M1354">
            <v>2</v>
          </cell>
        </row>
        <row r="1355">
          <cell r="M1355">
            <v>1</v>
          </cell>
        </row>
        <row r="1356">
          <cell r="M1356">
            <v>1</v>
          </cell>
        </row>
        <row r="1357">
          <cell r="M1357">
            <v>1</v>
          </cell>
        </row>
        <row r="1358">
          <cell r="M1358">
            <v>1</v>
          </cell>
        </row>
        <row r="1359">
          <cell r="M1359">
            <v>1</v>
          </cell>
        </row>
        <row r="1360">
          <cell r="M1360">
            <v>1</v>
          </cell>
        </row>
        <row r="1361">
          <cell r="M1361">
            <v>1</v>
          </cell>
        </row>
        <row r="1362">
          <cell r="M1362">
            <v>1</v>
          </cell>
        </row>
        <row r="1363">
          <cell r="M1363">
            <v>1</v>
          </cell>
        </row>
        <row r="1364">
          <cell r="M1364">
            <v>1</v>
          </cell>
        </row>
        <row r="1365">
          <cell r="M1365">
            <v>2</v>
          </cell>
        </row>
        <row r="1366">
          <cell r="M1366">
            <v>2</v>
          </cell>
        </row>
        <row r="1367">
          <cell r="M1367">
            <v>2</v>
          </cell>
        </row>
        <row r="1368">
          <cell r="M1368">
            <v>2</v>
          </cell>
        </row>
        <row r="1369">
          <cell r="M1369">
            <v>2</v>
          </cell>
        </row>
        <row r="1370">
          <cell r="M1370">
            <v>2</v>
          </cell>
        </row>
        <row r="1371">
          <cell r="M1371">
            <v>2</v>
          </cell>
        </row>
        <row r="1372">
          <cell r="M1372">
            <v>2</v>
          </cell>
        </row>
        <row r="1373">
          <cell r="M1373">
            <v>2</v>
          </cell>
        </row>
        <row r="1374">
          <cell r="M1374">
            <v>1</v>
          </cell>
        </row>
        <row r="1375">
          <cell r="M1375">
            <v>1</v>
          </cell>
        </row>
        <row r="1376">
          <cell r="M1376">
            <v>1</v>
          </cell>
        </row>
        <row r="1377">
          <cell r="M1377">
            <v>1</v>
          </cell>
        </row>
        <row r="1378">
          <cell r="M1378">
            <v>1</v>
          </cell>
        </row>
        <row r="1379">
          <cell r="M1379">
            <v>1</v>
          </cell>
        </row>
        <row r="1380">
          <cell r="M1380">
            <v>1</v>
          </cell>
        </row>
        <row r="1381">
          <cell r="M1381">
            <v>1</v>
          </cell>
        </row>
        <row r="1382">
          <cell r="M1382">
            <v>1</v>
          </cell>
        </row>
        <row r="1383">
          <cell r="M1383">
            <v>1</v>
          </cell>
        </row>
        <row r="1384">
          <cell r="M1384">
            <v>1</v>
          </cell>
        </row>
        <row r="1385">
          <cell r="M1385">
            <v>1</v>
          </cell>
        </row>
        <row r="1386">
          <cell r="M1386">
            <v>1</v>
          </cell>
        </row>
        <row r="1387">
          <cell r="M1387">
            <v>1</v>
          </cell>
        </row>
        <row r="1388">
          <cell r="M1388">
            <v>1</v>
          </cell>
        </row>
        <row r="1389">
          <cell r="M1389">
            <v>2</v>
          </cell>
        </row>
        <row r="1390">
          <cell r="M1390">
            <v>2</v>
          </cell>
        </row>
        <row r="1391">
          <cell r="M1391">
            <v>2</v>
          </cell>
        </row>
        <row r="1392">
          <cell r="M1392">
            <v>2</v>
          </cell>
        </row>
        <row r="1393">
          <cell r="M1393">
            <v>2</v>
          </cell>
        </row>
        <row r="1394">
          <cell r="M1394">
            <v>2</v>
          </cell>
        </row>
        <row r="1395">
          <cell r="M1395">
            <v>2</v>
          </cell>
        </row>
        <row r="1396">
          <cell r="M1396">
            <v>2</v>
          </cell>
        </row>
        <row r="1397">
          <cell r="M1397">
            <v>2</v>
          </cell>
        </row>
        <row r="1398">
          <cell r="M1398">
            <v>2</v>
          </cell>
        </row>
        <row r="1399">
          <cell r="M1399">
            <v>3</v>
          </cell>
        </row>
        <row r="1400">
          <cell r="M1400">
            <v>3</v>
          </cell>
        </row>
        <row r="1401">
          <cell r="M1401">
            <v>3</v>
          </cell>
        </row>
        <row r="1402">
          <cell r="M1402">
            <v>3</v>
          </cell>
        </row>
        <row r="1403">
          <cell r="M1403">
            <v>3</v>
          </cell>
        </row>
        <row r="1404">
          <cell r="M1404">
            <v>4</v>
          </cell>
        </row>
        <row r="1405">
          <cell r="M1405">
            <v>4</v>
          </cell>
        </row>
        <row r="1406">
          <cell r="M1406">
            <v>4</v>
          </cell>
        </row>
        <row r="1407">
          <cell r="M1407">
            <v>4</v>
          </cell>
        </row>
        <row r="1408">
          <cell r="M1408">
            <v>4</v>
          </cell>
        </row>
        <row r="1409">
          <cell r="M1409">
            <v>4</v>
          </cell>
        </row>
        <row r="1410">
          <cell r="M1410">
            <v>4</v>
          </cell>
        </row>
        <row r="1411">
          <cell r="M1411">
            <v>5</v>
          </cell>
        </row>
        <row r="1412">
          <cell r="M1412">
            <v>5</v>
          </cell>
        </row>
        <row r="1413">
          <cell r="M1413">
            <v>5</v>
          </cell>
        </row>
        <row r="1414">
          <cell r="M1414">
            <v>5</v>
          </cell>
        </row>
        <row r="1415">
          <cell r="M1415">
            <v>5</v>
          </cell>
        </row>
        <row r="1416">
          <cell r="M1416">
            <v>5</v>
          </cell>
        </row>
        <row r="1417">
          <cell r="M1417">
            <v>15</v>
          </cell>
        </row>
        <row r="1418">
          <cell r="M1418">
            <v>15</v>
          </cell>
        </row>
        <row r="1419">
          <cell r="M1419">
            <v>15</v>
          </cell>
        </row>
        <row r="1420">
          <cell r="M1420">
            <v>15</v>
          </cell>
        </row>
        <row r="1421">
          <cell r="M1421">
            <v>15</v>
          </cell>
        </row>
        <row r="1422">
          <cell r="M1422">
            <v>15</v>
          </cell>
        </row>
        <row r="1423">
          <cell r="M1423">
            <v>15</v>
          </cell>
        </row>
        <row r="1424">
          <cell r="M1424">
            <v>15</v>
          </cell>
        </row>
        <row r="1425">
          <cell r="M1425">
            <v>15</v>
          </cell>
        </row>
        <row r="1426">
          <cell r="M1426">
            <v>1</v>
          </cell>
        </row>
        <row r="1427">
          <cell r="M1427">
            <v>1</v>
          </cell>
        </row>
        <row r="1428">
          <cell r="M1428">
            <v>1</v>
          </cell>
        </row>
        <row r="1429">
          <cell r="M1429">
            <v>1</v>
          </cell>
        </row>
        <row r="1430">
          <cell r="M1430">
            <v>1</v>
          </cell>
        </row>
        <row r="1431">
          <cell r="M1431">
            <v>1</v>
          </cell>
        </row>
        <row r="1432">
          <cell r="M1432">
            <v>2</v>
          </cell>
        </row>
        <row r="1433">
          <cell r="M1433">
            <v>2</v>
          </cell>
        </row>
        <row r="1434">
          <cell r="M1434">
            <v>2</v>
          </cell>
        </row>
        <row r="1435">
          <cell r="M1435">
            <v>2</v>
          </cell>
        </row>
        <row r="1436">
          <cell r="M1436">
            <v>2</v>
          </cell>
        </row>
        <row r="1437">
          <cell r="M1437">
            <v>2</v>
          </cell>
        </row>
        <row r="1438">
          <cell r="M1438">
            <v>2</v>
          </cell>
        </row>
        <row r="1439">
          <cell r="M1439">
            <v>2</v>
          </cell>
        </row>
        <row r="1440">
          <cell r="M1440">
            <v>2</v>
          </cell>
        </row>
        <row r="1441">
          <cell r="M1441">
            <v>2</v>
          </cell>
        </row>
        <row r="1442">
          <cell r="M1442">
            <v>4</v>
          </cell>
        </row>
        <row r="1443">
          <cell r="M1443">
            <v>4</v>
          </cell>
        </row>
        <row r="1444">
          <cell r="M1444">
            <v>4</v>
          </cell>
        </row>
        <row r="1445">
          <cell r="M1445">
            <v>4</v>
          </cell>
        </row>
        <row r="1446">
          <cell r="M1446">
            <v>4</v>
          </cell>
        </row>
        <row r="1447">
          <cell r="M1447">
            <v>4</v>
          </cell>
        </row>
        <row r="1448">
          <cell r="M1448">
            <v>4</v>
          </cell>
        </row>
        <row r="1449">
          <cell r="M1449">
            <v>4</v>
          </cell>
        </row>
        <row r="1450">
          <cell r="M1450">
            <v>4</v>
          </cell>
        </row>
        <row r="1451">
          <cell r="M1451">
            <v>4</v>
          </cell>
        </row>
        <row r="1452">
          <cell r="M1452">
            <v>4</v>
          </cell>
        </row>
        <row r="1453">
          <cell r="M1453">
            <v>4</v>
          </cell>
        </row>
        <row r="1454">
          <cell r="M1454">
            <v>4</v>
          </cell>
        </row>
        <row r="1455">
          <cell r="M1455">
            <v>4</v>
          </cell>
        </row>
        <row r="1456">
          <cell r="M1456">
            <v>4</v>
          </cell>
        </row>
        <row r="1457">
          <cell r="M1457">
            <v>6</v>
          </cell>
        </row>
        <row r="1458">
          <cell r="M1458">
            <v>6</v>
          </cell>
        </row>
        <row r="1459">
          <cell r="M1459">
            <v>6</v>
          </cell>
        </row>
        <row r="1460">
          <cell r="M1460">
            <v>6</v>
          </cell>
        </row>
        <row r="1461">
          <cell r="M1461">
            <v>1</v>
          </cell>
        </row>
        <row r="1462">
          <cell r="M1462">
            <v>1</v>
          </cell>
        </row>
        <row r="1463">
          <cell r="M1463">
            <v>1</v>
          </cell>
        </row>
        <row r="1464">
          <cell r="M1464">
            <v>1</v>
          </cell>
        </row>
        <row r="1465">
          <cell r="M1465">
            <v>1</v>
          </cell>
        </row>
        <row r="1466">
          <cell r="M1466">
            <v>1</v>
          </cell>
        </row>
        <row r="1467">
          <cell r="M1467">
            <v>1</v>
          </cell>
        </row>
        <row r="1468">
          <cell r="M1468">
            <v>1</v>
          </cell>
        </row>
        <row r="1469">
          <cell r="M1469">
            <v>1</v>
          </cell>
        </row>
        <row r="1470">
          <cell r="M1470">
            <v>2</v>
          </cell>
        </row>
        <row r="1471">
          <cell r="M1471">
            <v>2</v>
          </cell>
        </row>
        <row r="1472">
          <cell r="M1472">
            <v>2</v>
          </cell>
        </row>
        <row r="1473">
          <cell r="M1473">
            <v>2</v>
          </cell>
        </row>
        <row r="1474">
          <cell r="M1474">
            <v>2</v>
          </cell>
        </row>
        <row r="1475">
          <cell r="M1475">
            <v>2</v>
          </cell>
        </row>
        <row r="1476">
          <cell r="M1476">
            <v>1</v>
          </cell>
        </row>
        <row r="1477">
          <cell r="M1477">
            <v>1</v>
          </cell>
        </row>
        <row r="1478">
          <cell r="M1478">
            <v>1</v>
          </cell>
        </row>
        <row r="1479">
          <cell r="M1479">
            <v>1</v>
          </cell>
        </row>
        <row r="1480">
          <cell r="M1480">
            <v>1</v>
          </cell>
        </row>
        <row r="1481">
          <cell r="M1481">
            <v>1</v>
          </cell>
        </row>
        <row r="1482">
          <cell r="M1482">
            <v>1</v>
          </cell>
        </row>
        <row r="1483">
          <cell r="M1483">
            <v>1</v>
          </cell>
        </row>
        <row r="1484">
          <cell r="M1484">
            <v>1</v>
          </cell>
        </row>
        <row r="1485">
          <cell r="M1485">
            <v>1</v>
          </cell>
        </row>
        <row r="1486">
          <cell r="M1486">
            <v>3</v>
          </cell>
        </row>
        <row r="1487">
          <cell r="M1487">
            <v>3</v>
          </cell>
        </row>
        <row r="1488">
          <cell r="M1488">
            <v>3</v>
          </cell>
        </row>
        <row r="1489">
          <cell r="M1489">
            <v>3</v>
          </cell>
        </row>
        <row r="1490">
          <cell r="M1490">
            <v>1</v>
          </cell>
        </row>
        <row r="1491">
          <cell r="M1491">
            <v>1</v>
          </cell>
        </row>
        <row r="1492">
          <cell r="M1492">
            <v>1</v>
          </cell>
        </row>
        <row r="1493">
          <cell r="M1493">
            <v>1</v>
          </cell>
        </row>
        <row r="1494">
          <cell r="M1494">
            <v>1</v>
          </cell>
        </row>
        <row r="1495">
          <cell r="M1495">
            <v>1</v>
          </cell>
        </row>
        <row r="1496">
          <cell r="M1496">
            <v>1</v>
          </cell>
        </row>
        <row r="1497">
          <cell r="M1497">
            <v>1</v>
          </cell>
        </row>
        <row r="1498">
          <cell r="M1498">
            <v>1</v>
          </cell>
        </row>
        <row r="1499">
          <cell r="M1499">
            <v>1</v>
          </cell>
        </row>
        <row r="1500">
          <cell r="M1500">
            <v>1</v>
          </cell>
        </row>
        <row r="1501">
          <cell r="M1501">
            <v>1</v>
          </cell>
        </row>
        <row r="1502">
          <cell r="M1502">
            <v>1</v>
          </cell>
        </row>
        <row r="1503">
          <cell r="M1503">
            <v>1</v>
          </cell>
        </row>
        <row r="1504">
          <cell r="M1504">
            <v>1</v>
          </cell>
        </row>
        <row r="1505">
          <cell r="M1505">
            <v>1</v>
          </cell>
        </row>
        <row r="1506">
          <cell r="M1506">
            <v>1</v>
          </cell>
        </row>
        <row r="1507">
          <cell r="M1507">
            <v>1</v>
          </cell>
        </row>
        <row r="1508">
          <cell r="M1508">
            <v>1</v>
          </cell>
        </row>
        <row r="1509">
          <cell r="M1509">
            <v>1</v>
          </cell>
        </row>
        <row r="1510">
          <cell r="M1510">
            <v>1</v>
          </cell>
        </row>
        <row r="1511">
          <cell r="M1511">
            <v>1</v>
          </cell>
        </row>
        <row r="1512">
          <cell r="M1512">
            <v>2</v>
          </cell>
        </row>
        <row r="1513">
          <cell r="M1513">
            <v>2</v>
          </cell>
        </row>
        <row r="1514">
          <cell r="M1514">
            <v>2</v>
          </cell>
        </row>
        <row r="1515">
          <cell r="M1515">
            <v>2</v>
          </cell>
        </row>
        <row r="1516">
          <cell r="M1516">
            <v>2</v>
          </cell>
        </row>
        <row r="1517">
          <cell r="M1517">
            <v>2</v>
          </cell>
        </row>
        <row r="1518">
          <cell r="M1518">
            <v>2</v>
          </cell>
        </row>
        <row r="1519">
          <cell r="M1519">
            <v>11</v>
          </cell>
        </row>
        <row r="1520">
          <cell r="M1520">
            <v>11</v>
          </cell>
        </row>
        <row r="1521">
          <cell r="M1521">
            <v>11</v>
          </cell>
        </row>
        <row r="1522">
          <cell r="M1522">
            <v>11</v>
          </cell>
        </row>
        <row r="1523">
          <cell r="M1523">
            <v>11</v>
          </cell>
        </row>
        <row r="1524">
          <cell r="M1524">
            <v>11</v>
          </cell>
        </row>
        <row r="1525">
          <cell r="M1525">
            <v>11</v>
          </cell>
        </row>
        <row r="1526">
          <cell r="M1526">
            <v>1</v>
          </cell>
        </row>
        <row r="1527">
          <cell r="M1527">
            <v>1</v>
          </cell>
        </row>
        <row r="1528">
          <cell r="M1528">
            <v>1</v>
          </cell>
        </row>
        <row r="1529">
          <cell r="M1529">
            <v>1</v>
          </cell>
        </row>
        <row r="1530">
          <cell r="M1530">
            <v>1</v>
          </cell>
        </row>
        <row r="1531">
          <cell r="M1531">
            <v>1</v>
          </cell>
        </row>
        <row r="1532">
          <cell r="M1532">
            <v>1</v>
          </cell>
        </row>
        <row r="1533">
          <cell r="M1533">
            <v>1</v>
          </cell>
        </row>
        <row r="1534">
          <cell r="M1534">
            <v>1</v>
          </cell>
        </row>
        <row r="1535">
          <cell r="M1535">
            <v>1</v>
          </cell>
        </row>
        <row r="1536">
          <cell r="M1536">
            <v>1</v>
          </cell>
        </row>
        <row r="1537">
          <cell r="M1537">
            <v>1</v>
          </cell>
        </row>
        <row r="1538">
          <cell r="M1538">
            <v>2</v>
          </cell>
        </row>
        <row r="1539">
          <cell r="M1539">
            <v>2</v>
          </cell>
        </row>
        <row r="1540">
          <cell r="M1540">
            <v>2</v>
          </cell>
        </row>
        <row r="1541">
          <cell r="M1541">
            <v>2</v>
          </cell>
        </row>
        <row r="1542">
          <cell r="M1542">
            <v>2</v>
          </cell>
        </row>
        <row r="1543">
          <cell r="M1543">
            <v>2</v>
          </cell>
        </row>
        <row r="1544">
          <cell r="M1544">
            <v>2</v>
          </cell>
        </row>
        <row r="1545">
          <cell r="M1545">
            <v>2</v>
          </cell>
        </row>
        <row r="1546">
          <cell r="M1546">
            <v>2</v>
          </cell>
        </row>
        <row r="1547">
          <cell r="M1547">
            <v>2</v>
          </cell>
        </row>
        <row r="1548">
          <cell r="M1548">
            <v>1</v>
          </cell>
        </row>
        <row r="1549">
          <cell r="M1549">
            <v>1</v>
          </cell>
        </row>
        <row r="1550">
          <cell r="M1550">
            <v>1</v>
          </cell>
        </row>
        <row r="1551">
          <cell r="M1551">
            <v>1</v>
          </cell>
        </row>
        <row r="1552">
          <cell r="M1552">
            <v>1</v>
          </cell>
        </row>
        <row r="1553">
          <cell r="M1553">
            <v>1</v>
          </cell>
        </row>
        <row r="1554">
          <cell r="M1554">
            <v>1</v>
          </cell>
        </row>
        <row r="1555">
          <cell r="M1555">
            <v>1</v>
          </cell>
        </row>
        <row r="1556">
          <cell r="M1556">
            <v>1</v>
          </cell>
        </row>
        <row r="1557">
          <cell r="M1557">
            <v>1</v>
          </cell>
        </row>
        <row r="1558">
          <cell r="M1558">
            <v>2</v>
          </cell>
        </row>
        <row r="1559">
          <cell r="M1559">
            <v>2</v>
          </cell>
        </row>
        <row r="1560">
          <cell r="M1560">
            <v>2</v>
          </cell>
        </row>
        <row r="1561">
          <cell r="M1561">
            <v>2</v>
          </cell>
        </row>
        <row r="1562">
          <cell r="M1562">
            <v>2</v>
          </cell>
        </row>
        <row r="1563">
          <cell r="M1563">
            <v>2</v>
          </cell>
        </row>
        <row r="1564">
          <cell r="M1564">
            <v>2</v>
          </cell>
        </row>
        <row r="1565">
          <cell r="M1565">
            <v>2</v>
          </cell>
        </row>
        <row r="1566">
          <cell r="M1566">
            <v>2</v>
          </cell>
        </row>
        <row r="1567">
          <cell r="M1567">
            <v>2</v>
          </cell>
        </row>
        <row r="1568">
          <cell r="M1568">
            <v>2</v>
          </cell>
        </row>
        <row r="1569">
          <cell r="M1569">
            <v>2</v>
          </cell>
        </row>
        <row r="1570">
          <cell r="M1570">
            <v>2</v>
          </cell>
        </row>
        <row r="1571">
          <cell r="M1571">
            <v>3</v>
          </cell>
        </row>
        <row r="1572">
          <cell r="M1572">
            <v>3</v>
          </cell>
        </row>
        <row r="1573">
          <cell r="M1573">
            <v>3</v>
          </cell>
        </row>
        <row r="1574">
          <cell r="M1574">
            <v>3</v>
          </cell>
        </row>
        <row r="1575">
          <cell r="M1575">
            <v>3</v>
          </cell>
        </row>
        <row r="1576">
          <cell r="M1576">
            <v>3</v>
          </cell>
        </row>
        <row r="1577">
          <cell r="M1577">
            <v>3</v>
          </cell>
        </row>
        <row r="1578">
          <cell r="M1578">
            <v>3</v>
          </cell>
        </row>
        <row r="1579">
          <cell r="M1579">
            <v>3</v>
          </cell>
        </row>
        <row r="1580">
          <cell r="M1580">
            <v>3</v>
          </cell>
        </row>
        <row r="1581">
          <cell r="M1581">
            <v>3</v>
          </cell>
        </row>
        <row r="1582">
          <cell r="M1582">
            <v>3</v>
          </cell>
        </row>
        <row r="1583">
          <cell r="M1583">
            <v>4</v>
          </cell>
        </row>
        <row r="1584">
          <cell r="M1584">
            <v>4</v>
          </cell>
        </row>
        <row r="1585">
          <cell r="M1585">
            <v>4</v>
          </cell>
        </row>
        <row r="1586">
          <cell r="M1586">
            <v>4</v>
          </cell>
        </row>
        <row r="1587">
          <cell r="M1587">
            <v>4</v>
          </cell>
        </row>
        <row r="1588">
          <cell r="M1588">
            <v>4</v>
          </cell>
        </row>
        <row r="1589">
          <cell r="M1589">
            <v>6</v>
          </cell>
        </row>
        <row r="1590">
          <cell r="M1590">
            <v>6</v>
          </cell>
        </row>
        <row r="1591">
          <cell r="M1591">
            <v>6</v>
          </cell>
        </row>
        <row r="1592">
          <cell r="M1592">
            <v>6</v>
          </cell>
        </row>
        <row r="1593">
          <cell r="M1593">
            <v>6</v>
          </cell>
        </row>
        <row r="1594">
          <cell r="M1594">
            <v>6</v>
          </cell>
        </row>
        <row r="1595">
          <cell r="M1595">
            <v>6</v>
          </cell>
        </row>
        <row r="1596">
          <cell r="M1596">
            <v>6</v>
          </cell>
        </row>
        <row r="1597">
          <cell r="M1597">
            <v>6</v>
          </cell>
        </row>
        <row r="1598">
          <cell r="M1598">
            <v>15</v>
          </cell>
        </row>
        <row r="1599">
          <cell r="M1599">
            <v>15</v>
          </cell>
        </row>
        <row r="1600">
          <cell r="M1600">
            <v>15</v>
          </cell>
        </row>
        <row r="1601">
          <cell r="M1601">
            <v>15</v>
          </cell>
        </row>
        <row r="1602">
          <cell r="M1602">
            <v>15</v>
          </cell>
        </row>
        <row r="1603">
          <cell r="M1603">
            <v>15</v>
          </cell>
        </row>
        <row r="1604">
          <cell r="M1604">
            <v>15</v>
          </cell>
        </row>
        <row r="1605">
          <cell r="M1605">
            <v>15</v>
          </cell>
        </row>
        <row r="1606">
          <cell r="M1606">
            <v>15</v>
          </cell>
        </row>
        <row r="1607">
          <cell r="M1607">
            <v>16</v>
          </cell>
        </row>
        <row r="1608">
          <cell r="M1608">
            <v>16</v>
          </cell>
        </row>
        <row r="1609">
          <cell r="M1609">
            <v>16</v>
          </cell>
        </row>
        <row r="1610">
          <cell r="M1610">
            <v>16</v>
          </cell>
        </row>
        <row r="1611">
          <cell r="M1611">
            <v>16</v>
          </cell>
        </row>
        <row r="1612">
          <cell r="M1612">
            <v>16</v>
          </cell>
        </row>
        <row r="1613">
          <cell r="M1613">
            <v>1</v>
          </cell>
        </row>
        <row r="1614">
          <cell r="M1614">
            <v>1</v>
          </cell>
        </row>
        <row r="1615">
          <cell r="M1615">
            <v>1</v>
          </cell>
        </row>
        <row r="1616">
          <cell r="M1616">
            <v>1</v>
          </cell>
        </row>
        <row r="1617">
          <cell r="M1617">
            <v>1</v>
          </cell>
        </row>
        <row r="1618">
          <cell r="M1618">
            <v>1</v>
          </cell>
        </row>
        <row r="1619">
          <cell r="M1619">
            <v>1</v>
          </cell>
        </row>
        <row r="1620">
          <cell r="M1620">
            <v>1</v>
          </cell>
        </row>
        <row r="1621">
          <cell r="M1621">
            <v>1</v>
          </cell>
        </row>
        <row r="1622">
          <cell r="M1622">
            <v>1</v>
          </cell>
        </row>
        <row r="1623">
          <cell r="M1623">
            <v>1</v>
          </cell>
        </row>
        <row r="1624">
          <cell r="M1624">
            <v>1</v>
          </cell>
        </row>
        <row r="1625">
          <cell r="M1625">
            <v>1</v>
          </cell>
        </row>
        <row r="1626">
          <cell r="M1626">
            <v>1</v>
          </cell>
        </row>
        <row r="1627">
          <cell r="M1627">
            <v>1</v>
          </cell>
        </row>
        <row r="1628">
          <cell r="M1628">
            <v>1</v>
          </cell>
        </row>
        <row r="1629">
          <cell r="M1629">
            <v>1</v>
          </cell>
        </row>
        <row r="1630">
          <cell r="M1630">
            <v>1</v>
          </cell>
        </row>
        <row r="1631">
          <cell r="M1631">
            <v>1</v>
          </cell>
        </row>
        <row r="1632">
          <cell r="M1632">
            <v>4</v>
          </cell>
        </row>
        <row r="1633">
          <cell r="M1633">
            <v>4</v>
          </cell>
        </row>
        <row r="1634">
          <cell r="M1634">
            <v>4</v>
          </cell>
        </row>
        <row r="1635">
          <cell r="M1635">
            <v>4</v>
          </cell>
        </row>
        <row r="1636">
          <cell r="M1636">
            <v>4</v>
          </cell>
        </row>
        <row r="1637">
          <cell r="M1637">
            <v>4</v>
          </cell>
        </row>
        <row r="1638">
          <cell r="M1638">
            <v>4</v>
          </cell>
        </row>
        <row r="1639">
          <cell r="M1639">
            <v>4</v>
          </cell>
        </row>
        <row r="1640">
          <cell r="M1640">
            <v>4</v>
          </cell>
        </row>
        <row r="1641">
          <cell r="M1641">
            <v>4</v>
          </cell>
        </row>
        <row r="1642">
          <cell r="M1642">
            <v>4</v>
          </cell>
        </row>
        <row r="1643">
          <cell r="M1643">
            <v>3</v>
          </cell>
        </row>
        <row r="1644">
          <cell r="M1644">
            <v>3</v>
          </cell>
        </row>
        <row r="1645">
          <cell r="M1645">
            <v>3</v>
          </cell>
        </row>
        <row r="1646">
          <cell r="M1646">
            <v>3</v>
          </cell>
        </row>
        <row r="1647">
          <cell r="M1647">
            <v>3</v>
          </cell>
        </row>
        <row r="1648">
          <cell r="M1648">
            <v>3</v>
          </cell>
        </row>
        <row r="1649">
          <cell r="M1649">
            <v>3</v>
          </cell>
        </row>
        <row r="1650">
          <cell r="M1650">
            <v>3</v>
          </cell>
        </row>
        <row r="1651">
          <cell r="M1651">
            <v>3</v>
          </cell>
        </row>
        <row r="1652">
          <cell r="M1652">
            <v>3</v>
          </cell>
        </row>
        <row r="1653">
          <cell r="M1653">
            <v>3</v>
          </cell>
        </row>
        <row r="1654">
          <cell r="M1654">
            <v>3</v>
          </cell>
        </row>
        <row r="1655">
          <cell r="M1655">
            <v>3</v>
          </cell>
        </row>
        <row r="1656">
          <cell r="M1656">
            <v>3</v>
          </cell>
        </row>
        <row r="1657">
          <cell r="M1657">
            <v>3</v>
          </cell>
        </row>
        <row r="1658">
          <cell r="M1658">
            <v>1</v>
          </cell>
        </row>
        <row r="1659">
          <cell r="M1659">
            <v>1</v>
          </cell>
        </row>
        <row r="1660">
          <cell r="M1660">
            <v>1</v>
          </cell>
        </row>
        <row r="1661">
          <cell r="M1661">
            <v>1</v>
          </cell>
        </row>
        <row r="1662">
          <cell r="M1662">
            <v>1</v>
          </cell>
        </row>
        <row r="1663">
          <cell r="M1663">
            <v>1</v>
          </cell>
        </row>
        <row r="1664">
          <cell r="M1664">
            <v>1</v>
          </cell>
        </row>
        <row r="1665">
          <cell r="M1665">
            <v>1</v>
          </cell>
        </row>
        <row r="1666">
          <cell r="M1666">
            <v>1</v>
          </cell>
        </row>
        <row r="1667">
          <cell r="M1667">
            <v>1</v>
          </cell>
        </row>
        <row r="1668">
          <cell r="M1668">
            <v>1</v>
          </cell>
        </row>
        <row r="1669">
          <cell r="M1669">
            <v>1</v>
          </cell>
        </row>
        <row r="1670">
          <cell r="M1670">
            <v>1</v>
          </cell>
        </row>
        <row r="1671">
          <cell r="M1671">
            <v>1</v>
          </cell>
        </row>
        <row r="1672">
          <cell r="M1672">
            <v>1</v>
          </cell>
        </row>
        <row r="1673">
          <cell r="M1673">
            <v>1</v>
          </cell>
        </row>
        <row r="1674">
          <cell r="M1674">
            <v>1</v>
          </cell>
        </row>
        <row r="1675">
          <cell r="M1675">
            <v>1</v>
          </cell>
        </row>
        <row r="1676">
          <cell r="M1676">
            <v>1</v>
          </cell>
        </row>
        <row r="1677">
          <cell r="M1677">
            <v>1</v>
          </cell>
        </row>
        <row r="1678">
          <cell r="M1678">
            <v>1</v>
          </cell>
        </row>
        <row r="1679">
          <cell r="M1679">
            <v>1</v>
          </cell>
        </row>
        <row r="1680">
          <cell r="M1680">
            <v>1</v>
          </cell>
        </row>
        <row r="1681">
          <cell r="M1681">
            <v>1</v>
          </cell>
        </row>
        <row r="1682">
          <cell r="M1682">
            <v>1</v>
          </cell>
        </row>
        <row r="1683">
          <cell r="M1683">
            <v>1</v>
          </cell>
        </row>
        <row r="1684">
          <cell r="M1684">
            <v>6</v>
          </cell>
        </row>
        <row r="1685">
          <cell r="M1685">
            <v>1</v>
          </cell>
        </row>
        <row r="1686">
          <cell r="M1686">
            <v>3</v>
          </cell>
        </row>
        <row r="1687">
          <cell r="M1687">
            <v>3</v>
          </cell>
        </row>
        <row r="1688">
          <cell r="M1688">
            <v>3</v>
          </cell>
        </row>
        <row r="1689">
          <cell r="M1689">
            <v>3</v>
          </cell>
        </row>
        <row r="1690">
          <cell r="M1690">
            <v>3</v>
          </cell>
        </row>
        <row r="1691">
          <cell r="M1691">
            <v>3</v>
          </cell>
        </row>
        <row r="1692">
          <cell r="M1692">
            <v>1</v>
          </cell>
        </row>
        <row r="1693">
          <cell r="M1693">
            <v>1</v>
          </cell>
        </row>
        <row r="1694">
          <cell r="M1694">
            <v>1</v>
          </cell>
        </row>
        <row r="1695">
          <cell r="M1695">
            <v>2</v>
          </cell>
        </row>
        <row r="1696">
          <cell r="M1696">
            <v>2</v>
          </cell>
        </row>
        <row r="1697">
          <cell r="M1697">
            <v>2</v>
          </cell>
        </row>
        <row r="1698">
          <cell r="M1698">
            <v>2</v>
          </cell>
        </row>
        <row r="1699">
          <cell r="M1699">
            <v>2</v>
          </cell>
        </row>
        <row r="1700">
          <cell r="M1700">
            <v>2</v>
          </cell>
        </row>
        <row r="1701">
          <cell r="M1701">
            <v>2</v>
          </cell>
        </row>
        <row r="1702">
          <cell r="M1702">
            <v>2</v>
          </cell>
        </row>
        <row r="1703">
          <cell r="M1703">
            <v>2</v>
          </cell>
        </row>
        <row r="1704">
          <cell r="M1704">
            <v>1</v>
          </cell>
        </row>
        <row r="1705">
          <cell r="M1705">
            <v>1</v>
          </cell>
        </row>
        <row r="1706">
          <cell r="M1706">
            <v>1</v>
          </cell>
        </row>
        <row r="1707">
          <cell r="M1707">
            <v>1</v>
          </cell>
        </row>
        <row r="1708">
          <cell r="M1708">
            <v>1</v>
          </cell>
        </row>
        <row r="1709">
          <cell r="M1709">
            <v>1</v>
          </cell>
        </row>
        <row r="1710">
          <cell r="M1710">
            <v>1</v>
          </cell>
        </row>
        <row r="1711">
          <cell r="M1711">
            <v>1</v>
          </cell>
        </row>
        <row r="1712">
          <cell r="M1712">
            <v>1</v>
          </cell>
        </row>
        <row r="1713">
          <cell r="M1713">
            <v>1</v>
          </cell>
        </row>
        <row r="1714">
          <cell r="M1714">
            <v>1</v>
          </cell>
        </row>
        <row r="1715">
          <cell r="M1715">
            <v>1</v>
          </cell>
        </row>
        <row r="1716">
          <cell r="M1716">
            <v>1</v>
          </cell>
        </row>
        <row r="1717">
          <cell r="M1717">
            <v>1</v>
          </cell>
        </row>
        <row r="1718">
          <cell r="M1718">
            <v>1</v>
          </cell>
        </row>
        <row r="1719">
          <cell r="M1719">
            <v>1</v>
          </cell>
        </row>
        <row r="1720">
          <cell r="M1720">
            <v>1</v>
          </cell>
        </row>
        <row r="1721">
          <cell r="M1721">
            <v>1</v>
          </cell>
        </row>
        <row r="1722">
          <cell r="M1722">
            <v>1</v>
          </cell>
        </row>
        <row r="1723">
          <cell r="M1723">
            <v>1</v>
          </cell>
        </row>
        <row r="1724">
          <cell r="M1724">
            <v>1</v>
          </cell>
        </row>
        <row r="1725">
          <cell r="M1725">
            <v>1</v>
          </cell>
        </row>
        <row r="1726">
          <cell r="M1726">
            <v>2</v>
          </cell>
        </row>
        <row r="1727">
          <cell r="M1727">
            <v>2</v>
          </cell>
        </row>
        <row r="1728">
          <cell r="M1728">
            <v>2</v>
          </cell>
        </row>
        <row r="1729">
          <cell r="M1729">
            <v>2</v>
          </cell>
        </row>
        <row r="1730">
          <cell r="M1730">
            <v>2</v>
          </cell>
        </row>
        <row r="1731">
          <cell r="M1731">
            <v>2</v>
          </cell>
        </row>
        <row r="1732">
          <cell r="M1732">
            <v>2</v>
          </cell>
        </row>
        <row r="1733">
          <cell r="M1733">
            <v>2</v>
          </cell>
        </row>
        <row r="1734">
          <cell r="M1734">
            <v>4</v>
          </cell>
        </row>
        <row r="1735">
          <cell r="M1735">
            <v>4</v>
          </cell>
        </row>
        <row r="1736">
          <cell r="M1736">
            <v>4</v>
          </cell>
        </row>
        <row r="1737">
          <cell r="M1737">
            <v>4</v>
          </cell>
        </row>
        <row r="1738">
          <cell r="M1738">
            <v>4</v>
          </cell>
        </row>
        <row r="1739">
          <cell r="M1739">
            <v>4</v>
          </cell>
        </row>
        <row r="1740">
          <cell r="M1740">
            <v>4</v>
          </cell>
        </row>
        <row r="1741">
          <cell r="M1741">
            <v>4</v>
          </cell>
        </row>
        <row r="1742">
          <cell r="M1742">
            <v>4</v>
          </cell>
        </row>
        <row r="1743">
          <cell r="M1743">
            <v>4</v>
          </cell>
        </row>
        <row r="1744">
          <cell r="M1744">
            <v>4</v>
          </cell>
        </row>
        <row r="1745">
          <cell r="M1745">
            <v>6</v>
          </cell>
        </row>
        <row r="1746">
          <cell r="M1746">
            <v>6</v>
          </cell>
        </row>
        <row r="1747">
          <cell r="M1747">
            <v>6</v>
          </cell>
        </row>
        <row r="1748">
          <cell r="M1748">
            <v>6</v>
          </cell>
        </row>
        <row r="1749">
          <cell r="M1749">
            <v>6</v>
          </cell>
        </row>
        <row r="1750">
          <cell r="M1750">
            <v>6</v>
          </cell>
        </row>
        <row r="1751">
          <cell r="M1751">
            <v>6</v>
          </cell>
        </row>
        <row r="1752">
          <cell r="M1752">
            <v>6</v>
          </cell>
        </row>
        <row r="1753">
          <cell r="M1753">
            <v>6</v>
          </cell>
        </row>
        <row r="1754">
          <cell r="M1754">
            <v>6</v>
          </cell>
        </row>
        <row r="1755">
          <cell r="M1755">
            <v>6</v>
          </cell>
        </row>
        <row r="1756">
          <cell r="M1756">
            <v>6</v>
          </cell>
        </row>
        <row r="1757">
          <cell r="M1757">
            <v>6</v>
          </cell>
        </row>
        <row r="1758">
          <cell r="M1758">
            <v>6</v>
          </cell>
        </row>
        <row r="1759">
          <cell r="M1759">
            <v>6</v>
          </cell>
        </row>
        <row r="1760">
          <cell r="M1760">
            <v>15</v>
          </cell>
        </row>
        <row r="1761">
          <cell r="M1761">
            <v>15</v>
          </cell>
        </row>
        <row r="1762">
          <cell r="M1762">
            <v>15</v>
          </cell>
        </row>
        <row r="1763">
          <cell r="M1763">
            <v>15</v>
          </cell>
        </row>
        <row r="1764">
          <cell r="M1764">
            <v>15</v>
          </cell>
        </row>
        <row r="1765">
          <cell r="M1765">
            <v>1</v>
          </cell>
        </row>
        <row r="1766">
          <cell r="M1766">
            <v>1</v>
          </cell>
        </row>
        <row r="1767">
          <cell r="M1767">
            <v>1</v>
          </cell>
        </row>
        <row r="1768">
          <cell r="M1768">
            <v>1</v>
          </cell>
        </row>
        <row r="1769">
          <cell r="M1769">
            <v>1</v>
          </cell>
        </row>
        <row r="1770">
          <cell r="M1770">
            <v>1</v>
          </cell>
        </row>
        <row r="1771">
          <cell r="M1771">
            <v>1</v>
          </cell>
        </row>
        <row r="1772">
          <cell r="M1772">
            <v>1</v>
          </cell>
        </row>
        <row r="1773">
          <cell r="M1773">
            <v>1</v>
          </cell>
        </row>
        <row r="1774">
          <cell r="M1774">
            <v>2</v>
          </cell>
        </row>
        <row r="1775">
          <cell r="M1775">
            <v>2</v>
          </cell>
        </row>
        <row r="1776">
          <cell r="M1776">
            <v>2</v>
          </cell>
        </row>
        <row r="1777">
          <cell r="M1777">
            <v>2</v>
          </cell>
        </row>
        <row r="1778">
          <cell r="M1778">
            <v>2</v>
          </cell>
        </row>
        <row r="1779">
          <cell r="M1779">
            <v>2</v>
          </cell>
        </row>
        <row r="1780">
          <cell r="M1780">
            <v>2</v>
          </cell>
        </row>
        <row r="1781">
          <cell r="M1781">
            <v>2</v>
          </cell>
        </row>
        <row r="1782">
          <cell r="M1782">
            <v>2</v>
          </cell>
        </row>
        <row r="1783">
          <cell r="M1783">
            <v>2</v>
          </cell>
        </row>
        <row r="1784">
          <cell r="M1784">
            <v>2</v>
          </cell>
        </row>
        <row r="1785">
          <cell r="M1785">
            <v>2</v>
          </cell>
        </row>
        <row r="1786">
          <cell r="M1786">
            <v>2</v>
          </cell>
        </row>
        <row r="1787">
          <cell r="M1787">
            <v>2</v>
          </cell>
        </row>
        <row r="1788">
          <cell r="M1788">
            <v>2</v>
          </cell>
        </row>
        <row r="1789">
          <cell r="M1789">
            <v>2</v>
          </cell>
        </row>
        <row r="1790">
          <cell r="M1790">
            <v>2</v>
          </cell>
        </row>
        <row r="1791">
          <cell r="M1791">
            <v>1</v>
          </cell>
        </row>
        <row r="1792">
          <cell r="M1792">
            <v>1</v>
          </cell>
        </row>
        <row r="1793">
          <cell r="M1793">
            <v>1</v>
          </cell>
        </row>
        <row r="1794">
          <cell r="M1794">
            <v>1</v>
          </cell>
        </row>
        <row r="1795">
          <cell r="M1795">
            <v>1</v>
          </cell>
        </row>
        <row r="1796">
          <cell r="M1796">
            <v>1</v>
          </cell>
        </row>
        <row r="1797">
          <cell r="M1797">
            <v>1</v>
          </cell>
        </row>
        <row r="1798">
          <cell r="M1798">
            <v>1</v>
          </cell>
        </row>
        <row r="1799">
          <cell r="M1799">
            <v>2</v>
          </cell>
        </row>
        <row r="1800">
          <cell r="M1800">
            <v>2</v>
          </cell>
        </row>
        <row r="1801">
          <cell r="M1801">
            <v>2</v>
          </cell>
        </row>
        <row r="1802">
          <cell r="M1802">
            <v>2</v>
          </cell>
        </row>
        <row r="1803">
          <cell r="M1803">
            <v>2</v>
          </cell>
        </row>
        <row r="1804">
          <cell r="M1804">
            <v>2</v>
          </cell>
        </row>
        <row r="1805">
          <cell r="M1805">
            <v>3</v>
          </cell>
        </row>
        <row r="1806">
          <cell r="M1806">
            <v>3</v>
          </cell>
        </row>
        <row r="1807">
          <cell r="M1807">
            <v>3</v>
          </cell>
        </row>
        <row r="1808">
          <cell r="M1808">
            <v>3</v>
          </cell>
        </row>
        <row r="1809">
          <cell r="M1809">
            <v>3</v>
          </cell>
        </row>
        <row r="1810">
          <cell r="M1810">
            <v>3</v>
          </cell>
        </row>
        <row r="1811">
          <cell r="M1811">
            <v>3</v>
          </cell>
        </row>
        <row r="1812">
          <cell r="M1812">
            <v>3</v>
          </cell>
        </row>
        <row r="1813">
          <cell r="M1813">
            <v>3</v>
          </cell>
        </row>
        <row r="1814">
          <cell r="M1814">
            <v>4</v>
          </cell>
        </row>
        <row r="1815">
          <cell r="M1815">
            <v>4</v>
          </cell>
        </row>
        <row r="1816">
          <cell r="M1816">
            <v>4</v>
          </cell>
        </row>
        <row r="1817">
          <cell r="M1817">
            <v>4</v>
          </cell>
        </row>
        <row r="1818">
          <cell r="M1818">
            <v>4</v>
          </cell>
        </row>
        <row r="1819">
          <cell r="M1819">
            <v>4</v>
          </cell>
        </row>
        <row r="1820">
          <cell r="M1820">
            <v>4</v>
          </cell>
        </row>
        <row r="1821">
          <cell r="M1821">
            <v>4</v>
          </cell>
        </row>
        <row r="1822">
          <cell r="M1822">
            <v>4</v>
          </cell>
        </row>
        <row r="1823">
          <cell r="M1823">
            <v>4</v>
          </cell>
        </row>
        <row r="1824">
          <cell r="M1824">
            <v>4</v>
          </cell>
        </row>
        <row r="1825">
          <cell r="M1825">
            <v>4</v>
          </cell>
        </row>
        <row r="1826">
          <cell r="M1826">
            <v>4</v>
          </cell>
        </row>
        <row r="1827">
          <cell r="M1827">
            <v>4</v>
          </cell>
        </row>
        <row r="1828">
          <cell r="M1828">
            <v>4</v>
          </cell>
        </row>
        <row r="1829">
          <cell r="M1829">
            <v>6</v>
          </cell>
        </row>
        <row r="1830">
          <cell r="M1830">
            <v>6</v>
          </cell>
        </row>
        <row r="1831">
          <cell r="M1831">
            <v>6</v>
          </cell>
        </row>
        <row r="1832">
          <cell r="M1832">
            <v>6</v>
          </cell>
        </row>
        <row r="1833">
          <cell r="M1833">
            <v>6</v>
          </cell>
        </row>
        <row r="1834">
          <cell r="M1834">
            <v>6</v>
          </cell>
        </row>
        <row r="1835">
          <cell r="M1835">
            <v>6</v>
          </cell>
        </row>
        <row r="1836">
          <cell r="M1836">
            <v>6</v>
          </cell>
        </row>
        <row r="1837">
          <cell r="M1837">
            <v>6</v>
          </cell>
        </row>
        <row r="1838">
          <cell r="M1838">
            <v>6</v>
          </cell>
        </row>
        <row r="1839">
          <cell r="M1839">
            <v>6</v>
          </cell>
        </row>
        <row r="1840">
          <cell r="M1840">
            <v>6</v>
          </cell>
        </row>
        <row r="1841">
          <cell r="M1841">
            <v>1</v>
          </cell>
        </row>
        <row r="1842">
          <cell r="M1842">
            <v>1</v>
          </cell>
        </row>
        <row r="1843">
          <cell r="M1843">
            <v>1</v>
          </cell>
        </row>
        <row r="1844">
          <cell r="M1844">
            <v>1</v>
          </cell>
        </row>
        <row r="1845">
          <cell r="M1845">
            <v>1</v>
          </cell>
        </row>
        <row r="1846">
          <cell r="M1846">
            <v>1</v>
          </cell>
        </row>
        <row r="1847">
          <cell r="M1847">
            <v>1</v>
          </cell>
        </row>
        <row r="1848">
          <cell r="M1848">
            <v>1</v>
          </cell>
        </row>
        <row r="1849">
          <cell r="M1849">
            <v>1</v>
          </cell>
        </row>
        <row r="1850">
          <cell r="M1850">
            <v>2</v>
          </cell>
        </row>
        <row r="1851">
          <cell r="M1851">
            <v>2</v>
          </cell>
        </row>
        <row r="1852">
          <cell r="M1852">
            <v>2</v>
          </cell>
        </row>
        <row r="1853">
          <cell r="M1853">
            <v>2</v>
          </cell>
        </row>
        <row r="1854">
          <cell r="M1854">
            <v>3</v>
          </cell>
        </row>
        <row r="1855">
          <cell r="M1855">
            <v>3</v>
          </cell>
        </row>
        <row r="1856">
          <cell r="M1856">
            <v>3</v>
          </cell>
        </row>
        <row r="1857">
          <cell r="M1857">
            <v>3</v>
          </cell>
        </row>
        <row r="1858">
          <cell r="M1858">
            <v>3</v>
          </cell>
        </row>
        <row r="1859">
          <cell r="M1859">
            <v>4</v>
          </cell>
        </row>
        <row r="1860">
          <cell r="M1860">
            <v>4</v>
          </cell>
        </row>
        <row r="1861">
          <cell r="M1861">
            <v>4</v>
          </cell>
        </row>
        <row r="1862">
          <cell r="M1862">
            <v>4</v>
          </cell>
        </row>
        <row r="1863">
          <cell r="M1863">
            <v>4</v>
          </cell>
        </row>
        <row r="1864">
          <cell r="M1864">
            <v>1</v>
          </cell>
        </row>
        <row r="1865">
          <cell r="M1865">
            <v>1</v>
          </cell>
        </row>
        <row r="1866">
          <cell r="M1866">
            <v>1</v>
          </cell>
        </row>
        <row r="1867">
          <cell r="M1867">
            <v>1</v>
          </cell>
        </row>
        <row r="1868">
          <cell r="M1868">
            <v>1</v>
          </cell>
        </row>
        <row r="1869">
          <cell r="M1869">
            <v>1</v>
          </cell>
        </row>
        <row r="1870">
          <cell r="M1870">
            <v>1</v>
          </cell>
        </row>
        <row r="1871">
          <cell r="M1871">
            <v>1</v>
          </cell>
        </row>
        <row r="1872">
          <cell r="M1872">
            <v>1</v>
          </cell>
        </row>
        <row r="1873">
          <cell r="M1873">
            <v>1</v>
          </cell>
        </row>
        <row r="1874">
          <cell r="M1874">
            <v>1</v>
          </cell>
        </row>
        <row r="1875">
          <cell r="M1875">
            <v>1</v>
          </cell>
        </row>
        <row r="1876">
          <cell r="M1876">
            <v>1</v>
          </cell>
        </row>
        <row r="1877">
          <cell r="M1877">
            <v>1</v>
          </cell>
        </row>
        <row r="1878">
          <cell r="M1878">
            <v>1</v>
          </cell>
        </row>
        <row r="1879">
          <cell r="M1879">
            <v>1</v>
          </cell>
        </row>
        <row r="1880">
          <cell r="M1880">
            <v>1</v>
          </cell>
        </row>
        <row r="1881">
          <cell r="M1881">
            <v>1</v>
          </cell>
        </row>
        <row r="1882">
          <cell r="M1882">
            <v>1</v>
          </cell>
        </row>
        <row r="1883">
          <cell r="M1883">
            <v>1</v>
          </cell>
        </row>
        <row r="1884">
          <cell r="M1884">
            <v>1</v>
          </cell>
        </row>
        <row r="1885">
          <cell r="M1885">
            <v>1</v>
          </cell>
        </row>
        <row r="1886">
          <cell r="M1886">
            <v>1</v>
          </cell>
        </row>
        <row r="1887">
          <cell r="M1887">
            <v>1</v>
          </cell>
        </row>
        <row r="1888">
          <cell r="M1888">
            <v>1</v>
          </cell>
        </row>
        <row r="1889">
          <cell r="M1889">
            <v>1</v>
          </cell>
        </row>
        <row r="1890">
          <cell r="M1890">
            <v>1</v>
          </cell>
        </row>
        <row r="1891">
          <cell r="M1891">
            <v>1</v>
          </cell>
        </row>
        <row r="1892">
          <cell r="M1892">
            <v>1</v>
          </cell>
        </row>
        <row r="1893">
          <cell r="M1893">
            <v>1</v>
          </cell>
        </row>
        <row r="1894">
          <cell r="M1894">
            <v>1</v>
          </cell>
        </row>
        <row r="1895">
          <cell r="M1895">
            <v>1</v>
          </cell>
        </row>
        <row r="1896">
          <cell r="M1896">
            <v>1</v>
          </cell>
        </row>
        <row r="1897">
          <cell r="M1897">
            <v>1</v>
          </cell>
        </row>
        <row r="1898">
          <cell r="M1898">
            <v>1</v>
          </cell>
        </row>
        <row r="1899">
          <cell r="M1899">
            <v>1</v>
          </cell>
        </row>
        <row r="1900">
          <cell r="M1900">
            <v>1</v>
          </cell>
        </row>
        <row r="1901">
          <cell r="M1901">
            <v>2</v>
          </cell>
        </row>
        <row r="1902">
          <cell r="M1902">
            <v>2</v>
          </cell>
        </row>
        <row r="1903">
          <cell r="M1903">
            <v>2</v>
          </cell>
        </row>
        <row r="1904">
          <cell r="M1904">
            <v>2</v>
          </cell>
        </row>
        <row r="1905">
          <cell r="M1905">
            <v>2</v>
          </cell>
        </row>
        <row r="1906">
          <cell r="M1906">
            <v>2</v>
          </cell>
        </row>
        <row r="1907">
          <cell r="M1907">
            <v>2</v>
          </cell>
        </row>
        <row r="1908">
          <cell r="M1908">
            <v>2</v>
          </cell>
        </row>
        <row r="1909">
          <cell r="M1909">
            <v>2</v>
          </cell>
        </row>
        <row r="1910">
          <cell r="M1910">
            <v>3</v>
          </cell>
        </row>
        <row r="1911">
          <cell r="M1911">
            <v>3</v>
          </cell>
        </row>
        <row r="1912">
          <cell r="M1912">
            <v>3</v>
          </cell>
        </row>
        <row r="1913">
          <cell r="M1913">
            <v>3</v>
          </cell>
        </row>
        <row r="1914">
          <cell r="M1914">
            <v>3</v>
          </cell>
        </row>
        <row r="1915">
          <cell r="M1915">
            <v>3</v>
          </cell>
        </row>
        <row r="1916">
          <cell r="M1916">
            <v>4</v>
          </cell>
        </row>
        <row r="1917">
          <cell r="M1917">
            <v>4</v>
          </cell>
        </row>
        <row r="1918">
          <cell r="M1918">
            <v>4</v>
          </cell>
        </row>
        <row r="1919">
          <cell r="M1919">
            <v>4</v>
          </cell>
        </row>
        <row r="1920">
          <cell r="M1920">
            <v>4</v>
          </cell>
        </row>
        <row r="1921">
          <cell r="M1921">
            <v>4</v>
          </cell>
        </row>
        <row r="1922">
          <cell r="M1922">
            <v>4</v>
          </cell>
        </row>
        <row r="1923">
          <cell r="M1923">
            <v>4</v>
          </cell>
        </row>
        <row r="1924">
          <cell r="M1924">
            <v>2</v>
          </cell>
        </row>
        <row r="1925">
          <cell r="M1925">
            <v>2</v>
          </cell>
        </row>
        <row r="1926">
          <cell r="M1926">
            <v>2</v>
          </cell>
        </row>
        <row r="1927">
          <cell r="M1927">
            <v>2</v>
          </cell>
        </row>
        <row r="1928">
          <cell r="M1928">
            <v>2</v>
          </cell>
        </row>
        <row r="1929">
          <cell r="M1929">
            <v>2</v>
          </cell>
        </row>
        <row r="1930">
          <cell r="M1930">
            <v>2</v>
          </cell>
        </row>
        <row r="1931">
          <cell r="M1931">
            <v>3</v>
          </cell>
        </row>
        <row r="1932">
          <cell r="M1932">
            <v>5</v>
          </cell>
        </row>
        <row r="1933">
          <cell r="M1933">
            <v>1</v>
          </cell>
        </row>
        <row r="1934">
          <cell r="M1934">
            <v>9</v>
          </cell>
        </row>
        <row r="1935">
          <cell r="M1935">
            <v>9</v>
          </cell>
        </row>
        <row r="1936">
          <cell r="M1936">
            <v>10</v>
          </cell>
        </row>
        <row r="1937">
          <cell r="M1937">
            <v>1</v>
          </cell>
        </row>
        <row r="1938">
          <cell r="M1938">
            <v>1</v>
          </cell>
        </row>
        <row r="1939">
          <cell r="M1939">
            <v>1</v>
          </cell>
        </row>
        <row r="1940">
          <cell r="M1940">
            <v>1</v>
          </cell>
        </row>
        <row r="1941">
          <cell r="M1941">
            <v>1</v>
          </cell>
        </row>
        <row r="1942">
          <cell r="M1942">
            <v>1</v>
          </cell>
        </row>
        <row r="1943">
          <cell r="M1943">
            <v>2</v>
          </cell>
        </row>
        <row r="1944">
          <cell r="M1944">
            <v>2</v>
          </cell>
        </row>
        <row r="1945">
          <cell r="M1945">
            <v>2</v>
          </cell>
        </row>
        <row r="1946">
          <cell r="M1946">
            <v>2</v>
          </cell>
        </row>
        <row r="1947">
          <cell r="M1947">
            <v>2</v>
          </cell>
        </row>
        <row r="1948">
          <cell r="M1948">
            <v>2</v>
          </cell>
        </row>
        <row r="1949">
          <cell r="M1949">
            <v>2</v>
          </cell>
        </row>
        <row r="1950">
          <cell r="M1950">
            <v>2</v>
          </cell>
        </row>
        <row r="1951">
          <cell r="M1951">
            <v>1</v>
          </cell>
        </row>
        <row r="1952">
          <cell r="M1952">
            <v>81</v>
          </cell>
        </row>
        <row r="1953">
          <cell r="M1953">
            <v>81</v>
          </cell>
        </row>
        <row r="1954">
          <cell r="M1954">
            <v>81</v>
          </cell>
        </row>
        <row r="1955">
          <cell r="M1955">
            <v>81</v>
          </cell>
        </row>
        <row r="1956">
          <cell r="M1956">
            <v>81</v>
          </cell>
        </row>
        <row r="1957">
          <cell r="M1957">
            <v>81</v>
          </cell>
        </row>
        <row r="1958">
          <cell r="M1958">
            <v>81</v>
          </cell>
        </row>
        <row r="1959">
          <cell r="M1959">
            <v>82</v>
          </cell>
        </row>
        <row r="1960">
          <cell r="M1960">
            <v>82</v>
          </cell>
        </row>
        <row r="1961">
          <cell r="M1961">
            <v>82</v>
          </cell>
        </row>
        <row r="1962">
          <cell r="M1962">
            <v>82</v>
          </cell>
        </row>
        <row r="1963">
          <cell r="M1963">
            <v>82</v>
          </cell>
        </row>
        <row r="1964">
          <cell r="M1964">
            <v>82</v>
          </cell>
        </row>
        <row r="1965">
          <cell r="M1965">
            <v>82</v>
          </cell>
        </row>
        <row r="1966">
          <cell r="M1966">
            <v>81</v>
          </cell>
        </row>
        <row r="1967">
          <cell r="M1967">
            <v>81</v>
          </cell>
        </row>
        <row r="1968">
          <cell r="M1968">
            <v>81</v>
          </cell>
        </row>
        <row r="1969">
          <cell r="M1969">
            <v>81</v>
          </cell>
        </row>
        <row r="1970">
          <cell r="M1970">
            <v>81</v>
          </cell>
        </row>
        <row r="1971">
          <cell r="M1971">
            <v>82</v>
          </cell>
        </row>
        <row r="1972">
          <cell r="M1972">
            <v>82</v>
          </cell>
        </row>
        <row r="1973">
          <cell r="M1973">
            <v>82</v>
          </cell>
        </row>
        <row r="1974">
          <cell r="M1974">
            <v>82</v>
          </cell>
        </row>
        <row r="1975">
          <cell r="M1975">
            <v>82</v>
          </cell>
        </row>
        <row r="1976">
          <cell r="M1976">
            <v>82</v>
          </cell>
        </row>
        <row r="1977">
          <cell r="M1977">
            <v>82</v>
          </cell>
        </row>
        <row r="1978">
          <cell r="M1978">
            <v>1</v>
          </cell>
        </row>
        <row r="1979">
          <cell r="M1979">
            <v>1</v>
          </cell>
        </row>
        <row r="1980">
          <cell r="M1980">
            <v>1</v>
          </cell>
        </row>
        <row r="1981">
          <cell r="M1981">
            <v>1</v>
          </cell>
        </row>
        <row r="1982">
          <cell r="M1982">
            <v>3</v>
          </cell>
        </row>
        <row r="1983">
          <cell r="M1983">
            <v>3</v>
          </cell>
        </row>
        <row r="1984">
          <cell r="M1984">
            <v>3</v>
          </cell>
        </row>
        <row r="1985">
          <cell r="M1985">
            <v>3</v>
          </cell>
        </row>
        <row r="1986">
          <cell r="M1986">
            <v>3</v>
          </cell>
        </row>
        <row r="1987">
          <cell r="M1987">
            <v>3</v>
          </cell>
        </row>
        <row r="1988">
          <cell r="M1988">
            <v>3</v>
          </cell>
        </row>
        <row r="1989">
          <cell r="M1989">
            <v>3</v>
          </cell>
        </row>
        <row r="1990">
          <cell r="M1990">
            <v>3</v>
          </cell>
        </row>
        <row r="1991">
          <cell r="M1991">
            <v>3</v>
          </cell>
        </row>
        <row r="1992">
          <cell r="M1992">
            <v>3</v>
          </cell>
        </row>
        <row r="1993">
          <cell r="M1993">
            <v>3</v>
          </cell>
        </row>
        <row r="1994">
          <cell r="M1994">
            <v>1</v>
          </cell>
        </row>
        <row r="1995">
          <cell r="M1995">
            <v>1</v>
          </cell>
        </row>
        <row r="1996">
          <cell r="M1996">
            <v>1</v>
          </cell>
        </row>
        <row r="1997">
          <cell r="M1997">
            <v>1</v>
          </cell>
        </row>
        <row r="1998">
          <cell r="M1998">
            <v>1</v>
          </cell>
        </row>
        <row r="1999">
          <cell r="M1999">
            <v>1</v>
          </cell>
        </row>
        <row r="2000">
          <cell r="M2000">
            <v>1</v>
          </cell>
        </row>
        <row r="2001">
          <cell r="M2001">
            <v>1</v>
          </cell>
        </row>
        <row r="2002">
          <cell r="M2002">
            <v>1</v>
          </cell>
        </row>
        <row r="2003">
          <cell r="M2003">
            <v>1</v>
          </cell>
        </row>
        <row r="2004">
          <cell r="M2004">
            <v>1</v>
          </cell>
        </row>
        <row r="2005">
          <cell r="M2005">
            <v>1</v>
          </cell>
        </row>
        <row r="2006">
          <cell r="M2006">
            <v>1</v>
          </cell>
        </row>
        <row r="2007">
          <cell r="M2007">
            <v>1</v>
          </cell>
        </row>
        <row r="2008">
          <cell r="M2008">
            <v>1</v>
          </cell>
        </row>
        <row r="2009">
          <cell r="M2009">
            <v>1</v>
          </cell>
        </row>
        <row r="2010">
          <cell r="M2010">
            <v>1</v>
          </cell>
        </row>
        <row r="2011">
          <cell r="M2011">
            <v>1</v>
          </cell>
        </row>
        <row r="2012">
          <cell r="M2012">
            <v>1</v>
          </cell>
        </row>
        <row r="2013">
          <cell r="M2013">
            <v>1</v>
          </cell>
        </row>
        <row r="2014">
          <cell r="M2014">
            <v>1</v>
          </cell>
        </row>
        <row r="2015">
          <cell r="M2015">
            <v>11</v>
          </cell>
        </row>
        <row r="2016">
          <cell r="M2016">
            <v>11</v>
          </cell>
        </row>
        <row r="2017">
          <cell r="M2017">
            <v>11</v>
          </cell>
        </row>
        <row r="2018">
          <cell r="M2018">
            <v>11</v>
          </cell>
        </row>
        <row r="2019">
          <cell r="M2019">
            <v>11</v>
          </cell>
        </row>
        <row r="2020">
          <cell r="M2020">
            <v>11</v>
          </cell>
        </row>
        <row r="2021">
          <cell r="M2021">
            <v>51</v>
          </cell>
        </row>
        <row r="2022">
          <cell r="M2022">
            <v>51</v>
          </cell>
        </row>
        <row r="2023">
          <cell r="M2023">
            <v>51</v>
          </cell>
        </row>
        <row r="2024">
          <cell r="M2024">
            <v>51</v>
          </cell>
        </row>
        <row r="2025">
          <cell r="M2025">
            <v>51</v>
          </cell>
        </row>
        <row r="2026">
          <cell r="M2026">
            <v>51</v>
          </cell>
        </row>
        <row r="2027">
          <cell r="M2027">
            <v>61</v>
          </cell>
        </row>
        <row r="2028">
          <cell r="M2028">
            <v>61</v>
          </cell>
        </row>
        <row r="2029">
          <cell r="M2029">
            <v>61</v>
          </cell>
        </row>
        <row r="2030">
          <cell r="M2030">
            <v>2</v>
          </cell>
        </row>
        <row r="2031">
          <cell r="M2031">
            <v>2</v>
          </cell>
        </row>
        <row r="2032">
          <cell r="M2032">
            <v>1</v>
          </cell>
        </row>
        <row r="2033">
          <cell r="M2033">
            <v>1</v>
          </cell>
        </row>
        <row r="2034">
          <cell r="M2034">
            <v>1</v>
          </cell>
        </row>
        <row r="2035">
          <cell r="M2035">
            <v>1</v>
          </cell>
        </row>
        <row r="2036">
          <cell r="M2036">
            <v>1</v>
          </cell>
        </row>
        <row r="2037">
          <cell r="M2037">
            <v>1</v>
          </cell>
        </row>
        <row r="2038">
          <cell r="M2038">
            <v>1</v>
          </cell>
        </row>
        <row r="2039">
          <cell r="M2039">
            <v>1</v>
          </cell>
        </row>
        <row r="2040">
          <cell r="M2040">
            <v>1</v>
          </cell>
        </row>
        <row r="2041">
          <cell r="M2041">
            <v>1</v>
          </cell>
        </row>
        <row r="2042">
          <cell r="M2042">
            <v>1</v>
          </cell>
        </row>
        <row r="2043">
          <cell r="M2043">
            <v>1</v>
          </cell>
        </row>
        <row r="2044">
          <cell r="M2044">
            <v>1</v>
          </cell>
        </row>
        <row r="2045">
          <cell r="M2045">
            <v>1</v>
          </cell>
        </row>
        <row r="2046">
          <cell r="M2046">
            <v>1</v>
          </cell>
        </row>
        <row r="2047">
          <cell r="M2047">
            <v>1</v>
          </cell>
        </row>
        <row r="2048">
          <cell r="M2048">
            <v>1</v>
          </cell>
        </row>
        <row r="2049">
          <cell r="M2049">
            <v>1</v>
          </cell>
        </row>
        <row r="2050">
          <cell r="M2050">
            <v>1</v>
          </cell>
        </row>
        <row r="2051">
          <cell r="M2051">
            <v>1</v>
          </cell>
        </row>
        <row r="2052">
          <cell r="M2052">
            <v>1</v>
          </cell>
        </row>
        <row r="2053">
          <cell r="M2053">
            <v>1</v>
          </cell>
        </row>
        <row r="2054">
          <cell r="M2054">
            <v>1</v>
          </cell>
        </row>
        <row r="2055">
          <cell r="M2055">
            <v>1</v>
          </cell>
        </row>
        <row r="2056">
          <cell r="M2056">
            <v>3</v>
          </cell>
        </row>
        <row r="2057">
          <cell r="M2057">
            <v>3</v>
          </cell>
        </row>
        <row r="2058">
          <cell r="M2058">
            <v>3</v>
          </cell>
        </row>
        <row r="2059">
          <cell r="M2059">
            <v>3</v>
          </cell>
        </row>
        <row r="2060">
          <cell r="M2060">
            <v>3</v>
          </cell>
        </row>
        <row r="2061">
          <cell r="M2061">
            <v>3</v>
          </cell>
        </row>
        <row r="2062">
          <cell r="M2062">
            <v>4</v>
          </cell>
        </row>
        <row r="2063">
          <cell r="M2063">
            <v>4</v>
          </cell>
        </row>
        <row r="2064">
          <cell r="M2064">
            <v>4</v>
          </cell>
        </row>
        <row r="2065">
          <cell r="M2065">
            <v>1</v>
          </cell>
        </row>
        <row r="2066">
          <cell r="M2066">
            <v>1</v>
          </cell>
        </row>
        <row r="2067">
          <cell r="M2067">
            <v>1</v>
          </cell>
        </row>
        <row r="2068">
          <cell r="M2068">
            <v>1</v>
          </cell>
        </row>
        <row r="2069">
          <cell r="M2069">
            <v>1</v>
          </cell>
        </row>
        <row r="2070">
          <cell r="M2070">
            <v>1</v>
          </cell>
        </row>
        <row r="2071">
          <cell r="M2071">
            <v>1</v>
          </cell>
        </row>
        <row r="2072">
          <cell r="M2072">
            <v>1</v>
          </cell>
        </row>
        <row r="2073">
          <cell r="M2073">
            <v>1</v>
          </cell>
        </row>
        <row r="2074">
          <cell r="M2074">
            <v>1</v>
          </cell>
        </row>
        <row r="2075">
          <cell r="M2075">
            <v>1</v>
          </cell>
        </row>
        <row r="2076">
          <cell r="M2076">
            <v>1</v>
          </cell>
        </row>
        <row r="2077">
          <cell r="M2077">
            <v>1</v>
          </cell>
        </row>
        <row r="2078">
          <cell r="M2078">
            <v>1</v>
          </cell>
        </row>
        <row r="2079">
          <cell r="M2079">
            <v>1</v>
          </cell>
        </row>
        <row r="2080">
          <cell r="M2080">
            <v>1</v>
          </cell>
        </row>
        <row r="2081">
          <cell r="M2081">
            <v>1</v>
          </cell>
        </row>
        <row r="2082">
          <cell r="M2082">
            <v>1</v>
          </cell>
        </row>
        <row r="2083">
          <cell r="M2083">
            <v>1</v>
          </cell>
        </row>
        <row r="2084">
          <cell r="M2084">
            <v>1</v>
          </cell>
        </row>
        <row r="2085">
          <cell r="M2085">
            <v>1</v>
          </cell>
        </row>
        <row r="2086">
          <cell r="M2086">
            <v>1</v>
          </cell>
        </row>
        <row r="2087">
          <cell r="M2087">
            <v>1</v>
          </cell>
        </row>
        <row r="2088">
          <cell r="M2088">
            <v>1</v>
          </cell>
        </row>
        <row r="2089">
          <cell r="M2089">
            <v>1</v>
          </cell>
        </row>
        <row r="2090">
          <cell r="M2090">
            <v>1</v>
          </cell>
        </row>
        <row r="2091">
          <cell r="M2091">
            <v>1</v>
          </cell>
        </row>
        <row r="2092">
          <cell r="M2092">
            <v>1</v>
          </cell>
        </row>
        <row r="2093">
          <cell r="M2093">
            <v>1</v>
          </cell>
        </row>
        <row r="2094">
          <cell r="M2094">
            <v>1</v>
          </cell>
        </row>
        <row r="2095">
          <cell r="M2095">
            <v>1</v>
          </cell>
        </row>
        <row r="2096">
          <cell r="M2096">
            <v>1</v>
          </cell>
        </row>
        <row r="2097">
          <cell r="M2097">
            <v>2</v>
          </cell>
        </row>
        <row r="2098">
          <cell r="M2098">
            <v>2</v>
          </cell>
        </row>
        <row r="2099">
          <cell r="M2099">
            <v>2</v>
          </cell>
        </row>
        <row r="2100">
          <cell r="M2100">
            <v>2</v>
          </cell>
        </row>
        <row r="2101">
          <cell r="M2101">
            <v>2</v>
          </cell>
        </row>
        <row r="2102">
          <cell r="M2102">
            <v>2</v>
          </cell>
        </row>
        <row r="2103">
          <cell r="M2103">
            <v>2</v>
          </cell>
        </row>
        <row r="2104">
          <cell r="M2104">
            <v>2</v>
          </cell>
        </row>
        <row r="2105">
          <cell r="M2105">
            <v>2</v>
          </cell>
        </row>
        <row r="2106">
          <cell r="M2106">
            <v>11</v>
          </cell>
        </row>
        <row r="2107">
          <cell r="M2107">
            <v>11</v>
          </cell>
        </row>
        <row r="2108">
          <cell r="M2108">
            <v>92</v>
          </cell>
        </row>
        <row r="2109">
          <cell r="M2109">
            <v>92</v>
          </cell>
        </row>
        <row r="2110">
          <cell r="M2110">
            <v>92</v>
          </cell>
        </row>
        <row r="2111">
          <cell r="M2111">
            <v>92</v>
          </cell>
        </row>
        <row r="2112">
          <cell r="M2112">
            <v>1</v>
          </cell>
        </row>
        <row r="2113">
          <cell r="M2113">
            <v>1</v>
          </cell>
        </row>
        <row r="2114">
          <cell r="M2114">
            <v>1</v>
          </cell>
        </row>
        <row r="2115">
          <cell r="M2115">
            <v>1</v>
          </cell>
        </row>
        <row r="2116">
          <cell r="M2116">
            <v>1</v>
          </cell>
        </row>
        <row r="2117">
          <cell r="M2117">
            <v>1</v>
          </cell>
        </row>
        <row r="2118">
          <cell r="M2118">
            <v>1</v>
          </cell>
        </row>
        <row r="2119">
          <cell r="M2119">
            <v>1</v>
          </cell>
        </row>
        <row r="2120">
          <cell r="M2120">
            <v>1</v>
          </cell>
        </row>
        <row r="2121">
          <cell r="M2121">
            <v>1</v>
          </cell>
        </row>
        <row r="2122">
          <cell r="M2122">
            <v>1</v>
          </cell>
        </row>
        <row r="2123">
          <cell r="M2123">
            <v>2</v>
          </cell>
        </row>
        <row r="2124">
          <cell r="M2124">
            <v>2</v>
          </cell>
        </row>
        <row r="2125">
          <cell r="M2125">
            <v>2</v>
          </cell>
        </row>
        <row r="2126">
          <cell r="M2126">
            <v>2</v>
          </cell>
        </row>
        <row r="2127">
          <cell r="M2127">
            <v>2</v>
          </cell>
        </row>
        <row r="2128">
          <cell r="M2128">
            <v>2</v>
          </cell>
        </row>
        <row r="2129">
          <cell r="M2129">
            <v>2</v>
          </cell>
        </row>
        <row r="2130">
          <cell r="M2130">
            <v>2</v>
          </cell>
        </row>
        <row r="2131">
          <cell r="M2131">
            <v>2</v>
          </cell>
        </row>
        <row r="2132">
          <cell r="M2132">
            <v>2</v>
          </cell>
        </row>
        <row r="2133">
          <cell r="M2133">
            <v>3</v>
          </cell>
        </row>
        <row r="2134">
          <cell r="M2134">
            <v>3</v>
          </cell>
        </row>
        <row r="2135">
          <cell r="M2135">
            <v>3</v>
          </cell>
        </row>
        <row r="2136">
          <cell r="M2136">
            <v>4</v>
          </cell>
        </row>
        <row r="2137">
          <cell r="M2137">
            <v>4</v>
          </cell>
        </row>
        <row r="2138">
          <cell r="M2138">
            <v>4</v>
          </cell>
        </row>
        <row r="2139">
          <cell r="M2139">
            <v>4</v>
          </cell>
        </row>
        <row r="2140">
          <cell r="M2140">
            <v>4</v>
          </cell>
        </row>
        <row r="2141">
          <cell r="M2141">
            <v>4</v>
          </cell>
        </row>
        <row r="2142">
          <cell r="M2142">
            <v>11</v>
          </cell>
        </row>
        <row r="2143">
          <cell r="M2143">
            <v>11</v>
          </cell>
        </row>
        <row r="2144">
          <cell r="M2144">
            <v>11</v>
          </cell>
        </row>
        <row r="2145">
          <cell r="M2145">
            <v>11</v>
          </cell>
        </row>
        <row r="2146">
          <cell r="M2146">
            <v>11</v>
          </cell>
        </row>
        <row r="2147">
          <cell r="M2147">
            <v>11</v>
          </cell>
        </row>
        <row r="2148">
          <cell r="M2148">
            <v>11</v>
          </cell>
        </row>
        <row r="2149">
          <cell r="M2149">
            <v>11</v>
          </cell>
        </row>
        <row r="2150">
          <cell r="M2150">
            <v>11</v>
          </cell>
        </row>
        <row r="2151">
          <cell r="M2151">
            <v>11</v>
          </cell>
        </row>
        <row r="2152">
          <cell r="M2152">
            <v>11</v>
          </cell>
        </row>
        <row r="2153">
          <cell r="M2153">
            <v>12</v>
          </cell>
        </row>
        <row r="2154">
          <cell r="M2154">
            <v>12</v>
          </cell>
        </row>
        <row r="2155">
          <cell r="M2155">
            <v>12</v>
          </cell>
        </row>
        <row r="2156">
          <cell r="M2156">
            <v>12</v>
          </cell>
        </row>
        <row r="2157">
          <cell r="M2157">
            <v>12</v>
          </cell>
        </row>
        <row r="2158">
          <cell r="M2158">
            <v>1</v>
          </cell>
        </row>
        <row r="2159">
          <cell r="M2159">
            <v>1</v>
          </cell>
        </row>
        <row r="2160">
          <cell r="M2160">
            <v>1</v>
          </cell>
        </row>
        <row r="2161">
          <cell r="M2161">
            <v>1</v>
          </cell>
        </row>
        <row r="2162">
          <cell r="M2162">
            <v>1</v>
          </cell>
        </row>
        <row r="2163">
          <cell r="M2163">
            <v>1</v>
          </cell>
        </row>
        <row r="2164">
          <cell r="M2164">
            <v>1</v>
          </cell>
        </row>
        <row r="2165">
          <cell r="M2165">
            <v>1</v>
          </cell>
        </row>
        <row r="2166">
          <cell r="M2166">
            <v>1</v>
          </cell>
        </row>
        <row r="2167">
          <cell r="M2167">
            <v>2</v>
          </cell>
        </row>
        <row r="2168">
          <cell r="M2168">
            <v>2</v>
          </cell>
        </row>
        <row r="2169">
          <cell r="M2169">
            <v>2</v>
          </cell>
        </row>
        <row r="2170">
          <cell r="M2170">
            <v>2</v>
          </cell>
        </row>
        <row r="2171">
          <cell r="M2171">
            <v>2</v>
          </cell>
        </row>
        <row r="2172">
          <cell r="M2172">
            <v>2</v>
          </cell>
        </row>
        <row r="2173">
          <cell r="M2173">
            <v>2</v>
          </cell>
        </row>
        <row r="2174">
          <cell r="M2174">
            <v>2</v>
          </cell>
        </row>
        <row r="2175">
          <cell r="M2175">
            <v>2</v>
          </cell>
        </row>
        <row r="2176">
          <cell r="M2176">
            <v>3</v>
          </cell>
        </row>
        <row r="2177">
          <cell r="M2177">
            <v>3</v>
          </cell>
        </row>
        <row r="2178">
          <cell r="M2178">
            <v>3</v>
          </cell>
        </row>
        <row r="2179">
          <cell r="M2179">
            <v>3</v>
          </cell>
        </row>
        <row r="2180">
          <cell r="M2180">
            <v>3</v>
          </cell>
        </row>
        <row r="2181">
          <cell r="M2181">
            <v>4</v>
          </cell>
        </row>
        <row r="2182">
          <cell r="M2182">
            <v>4</v>
          </cell>
        </row>
        <row r="2183">
          <cell r="M2183">
            <v>4</v>
          </cell>
        </row>
        <row r="2184">
          <cell r="M2184">
            <v>4</v>
          </cell>
        </row>
        <row r="2185">
          <cell r="M2185">
            <v>4</v>
          </cell>
        </row>
        <row r="2186">
          <cell r="M2186">
            <v>4</v>
          </cell>
        </row>
        <row r="2187">
          <cell r="M2187">
            <v>4</v>
          </cell>
        </row>
        <row r="2188">
          <cell r="M2188">
            <v>4</v>
          </cell>
        </row>
        <row r="2189">
          <cell r="M2189">
            <v>4</v>
          </cell>
        </row>
        <row r="2190">
          <cell r="M2190">
            <v>4</v>
          </cell>
        </row>
        <row r="2191">
          <cell r="M2191">
            <v>4</v>
          </cell>
        </row>
        <row r="2192">
          <cell r="M2192">
            <v>4</v>
          </cell>
        </row>
        <row r="2193">
          <cell r="M2193">
            <v>5</v>
          </cell>
        </row>
        <row r="2194">
          <cell r="M2194">
            <v>5</v>
          </cell>
        </row>
        <row r="2195">
          <cell r="M2195">
            <v>5</v>
          </cell>
        </row>
        <row r="2196">
          <cell r="M2196">
            <v>5</v>
          </cell>
        </row>
        <row r="2197">
          <cell r="M2197">
            <v>5</v>
          </cell>
        </row>
        <row r="2198">
          <cell r="M2198">
            <v>5</v>
          </cell>
        </row>
        <row r="2199">
          <cell r="M2199">
            <v>5</v>
          </cell>
        </row>
        <row r="2200">
          <cell r="M2200">
            <v>5</v>
          </cell>
        </row>
        <row r="2201">
          <cell r="M2201">
            <v>5</v>
          </cell>
        </row>
        <row r="2202">
          <cell r="M2202">
            <v>5</v>
          </cell>
        </row>
        <row r="2203">
          <cell r="M2203">
            <v>6</v>
          </cell>
        </row>
        <row r="2204">
          <cell r="M2204">
            <v>6</v>
          </cell>
        </row>
        <row r="2205">
          <cell r="M2205">
            <v>6</v>
          </cell>
        </row>
        <row r="2206">
          <cell r="M2206">
            <v>6</v>
          </cell>
        </row>
        <row r="2207">
          <cell r="M2207">
            <v>6</v>
          </cell>
        </row>
        <row r="2208">
          <cell r="M2208">
            <v>6</v>
          </cell>
        </row>
        <row r="2209">
          <cell r="M2209">
            <v>6</v>
          </cell>
        </row>
        <row r="2210">
          <cell r="M2210">
            <v>6</v>
          </cell>
        </row>
        <row r="2211">
          <cell r="M2211">
            <v>6</v>
          </cell>
        </row>
        <row r="2212">
          <cell r="M2212">
            <v>6</v>
          </cell>
        </row>
        <row r="2213">
          <cell r="M2213">
            <v>9</v>
          </cell>
        </row>
        <row r="2214">
          <cell r="M2214">
            <v>9</v>
          </cell>
        </row>
        <row r="2215">
          <cell r="M2215">
            <v>9</v>
          </cell>
        </row>
        <row r="2216">
          <cell r="M2216">
            <v>9</v>
          </cell>
        </row>
        <row r="2217">
          <cell r="M2217">
            <v>9</v>
          </cell>
        </row>
        <row r="2218">
          <cell r="M2218">
            <v>9</v>
          </cell>
        </row>
        <row r="2219">
          <cell r="M2219">
            <v>9</v>
          </cell>
        </row>
        <row r="2220">
          <cell r="M2220">
            <v>9</v>
          </cell>
        </row>
        <row r="2221">
          <cell r="M2221">
            <v>10</v>
          </cell>
        </row>
        <row r="2222">
          <cell r="M2222">
            <v>10</v>
          </cell>
        </row>
        <row r="2223">
          <cell r="M2223">
            <v>10</v>
          </cell>
        </row>
        <row r="2224">
          <cell r="M2224">
            <v>15</v>
          </cell>
        </row>
        <row r="2225">
          <cell r="M2225">
            <v>15</v>
          </cell>
        </row>
        <row r="2226">
          <cell r="M2226">
            <v>15</v>
          </cell>
        </row>
        <row r="2227">
          <cell r="M2227">
            <v>15</v>
          </cell>
        </row>
        <row r="2228">
          <cell r="M2228">
            <v>15</v>
          </cell>
        </row>
        <row r="2229">
          <cell r="M2229">
            <v>15</v>
          </cell>
        </row>
        <row r="2230">
          <cell r="M2230">
            <v>21</v>
          </cell>
        </row>
        <row r="2231">
          <cell r="M2231">
            <v>21</v>
          </cell>
        </row>
        <row r="2232">
          <cell r="M2232">
            <v>21</v>
          </cell>
        </row>
        <row r="2233">
          <cell r="M2233">
            <v>21</v>
          </cell>
        </row>
        <row r="2234">
          <cell r="M2234">
            <v>21</v>
          </cell>
        </row>
        <row r="2235">
          <cell r="M2235">
            <v>24</v>
          </cell>
        </row>
        <row r="2236">
          <cell r="M2236">
            <v>24</v>
          </cell>
        </row>
        <row r="2237">
          <cell r="M2237">
            <v>24</v>
          </cell>
        </row>
        <row r="2238">
          <cell r="M2238">
            <v>24</v>
          </cell>
        </row>
        <row r="2239">
          <cell r="M2239">
            <v>24</v>
          </cell>
        </row>
        <row r="2240">
          <cell r="M2240">
            <v>24</v>
          </cell>
        </row>
        <row r="2241">
          <cell r="M2241">
            <v>1</v>
          </cell>
        </row>
        <row r="2242">
          <cell r="M2242">
            <v>1</v>
          </cell>
        </row>
        <row r="2243">
          <cell r="M2243">
            <v>1</v>
          </cell>
        </row>
        <row r="2244">
          <cell r="M2244">
            <v>1</v>
          </cell>
        </row>
        <row r="2245">
          <cell r="M2245">
            <v>1</v>
          </cell>
        </row>
        <row r="2246">
          <cell r="M2246">
            <v>1</v>
          </cell>
        </row>
        <row r="2247">
          <cell r="M2247">
            <v>2</v>
          </cell>
        </row>
        <row r="2248">
          <cell r="M2248">
            <v>2</v>
          </cell>
        </row>
        <row r="2249">
          <cell r="M2249">
            <v>2</v>
          </cell>
        </row>
        <row r="2250">
          <cell r="M2250">
            <v>2</v>
          </cell>
        </row>
        <row r="2251">
          <cell r="M2251">
            <v>2</v>
          </cell>
        </row>
        <row r="2252">
          <cell r="M2252">
            <v>2</v>
          </cell>
        </row>
        <row r="2253">
          <cell r="M2253">
            <v>2</v>
          </cell>
        </row>
        <row r="2254">
          <cell r="M2254">
            <v>2</v>
          </cell>
        </row>
        <row r="2255">
          <cell r="M2255">
            <v>2</v>
          </cell>
        </row>
        <row r="2256">
          <cell r="M2256">
            <v>4</v>
          </cell>
        </row>
        <row r="2257">
          <cell r="M2257">
            <v>4</v>
          </cell>
        </row>
        <row r="2258">
          <cell r="M2258">
            <v>4</v>
          </cell>
        </row>
        <row r="2259">
          <cell r="M2259">
            <v>4</v>
          </cell>
        </row>
        <row r="2260">
          <cell r="M2260">
            <v>4</v>
          </cell>
        </row>
        <row r="2261">
          <cell r="M2261">
            <v>4</v>
          </cell>
        </row>
        <row r="2262">
          <cell r="M2262">
            <v>4</v>
          </cell>
        </row>
        <row r="2263">
          <cell r="M2263">
            <v>4</v>
          </cell>
        </row>
        <row r="2264">
          <cell r="M2264">
            <v>1</v>
          </cell>
        </row>
        <row r="2265">
          <cell r="M2265">
            <v>1</v>
          </cell>
        </row>
        <row r="2266">
          <cell r="M2266">
            <v>1</v>
          </cell>
        </row>
        <row r="2267">
          <cell r="M2267">
            <v>1</v>
          </cell>
        </row>
        <row r="2268">
          <cell r="M2268">
            <v>1</v>
          </cell>
        </row>
        <row r="2269">
          <cell r="M2269">
            <v>1</v>
          </cell>
        </row>
        <row r="2270">
          <cell r="M2270">
            <v>1</v>
          </cell>
        </row>
        <row r="2271">
          <cell r="M2271">
            <v>1</v>
          </cell>
        </row>
        <row r="2272">
          <cell r="M2272">
            <v>2</v>
          </cell>
        </row>
        <row r="2273">
          <cell r="M2273">
            <v>2</v>
          </cell>
        </row>
        <row r="2274">
          <cell r="M2274">
            <v>2</v>
          </cell>
        </row>
        <row r="2275">
          <cell r="M2275">
            <v>2</v>
          </cell>
        </row>
        <row r="2276">
          <cell r="M2276">
            <v>2</v>
          </cell>
        </row>
        <row r="2277">
          <cell r="M2277">
            <v>2</v>
          </cell>
        </row>
        <row r="2278">
          <cell r="M2278">
            <v>3</v>
          </cell>
        </row>
        <row r="2279">
          <cell r="M2279">
            <v>3</v>
          </cell>
        </row>
        <row r="2280">
          <cell r="M2280">
            <v>3</v>
          </cell>
        </row>
        <row r="2281">
          <cell r="M2281">
            <v>3</v>
          </cell>
        </row>
        <row r="2282">
          <cell r="M2282">
            <v>3</v>
          </cell>
        </row>
        <row r="2283">
          <cell r="M2283">
            <v>3</v>
          </cell>
        </row>
        <row r="2284">
          <cell r="M2284">
            <v>6</v>
          </cell>
        </row>
        <row r="2285">
          <cell r="M2285">
            <v>2</v>
          </cell>
        </row>
        <row r="2286">
          <cell r="M2286">
            <v>2</v>
          </cell>
        </row>
        <row r="2287">
          <cell r="M2287">
            <v>2</v>
          </cell>
        </row>
        <row r="2288">
          <cell r="M2288">
            <v>2</v>
          </cell>
        </row>
        <row r="2289">
          <cell r="M2289">
            <v>2</v>
          </cell>
        </row>
        <row r="2290">
          <cell r="M2290">
            <v>2</v>
          </cell>
        </row>
        <row r="2291">
          <cell r="M2291">
            <v>3</v>
          </cell>
        </row>
        <row r="2292">
          <cell r="M2292">
            <v>3</v>
          </cell>
        </row>
        <row r="2293">
          <cell r="M2293">
            <v>3</v>
          </cell>
        </row>
        <row r="2294">
          <cell r="M2294">
            <v>3</v>
          </cell>
        </row>
        <row r="2295">
          <cell r="M2295">
            <v>3</v>
          </cell>
        </row>
        <row r="2296">
          <cell r="M2296">
            <v>3</v>
          </cell>
        </row>
        <row r="2297">
          <cell r="M2297">
            <v>3</v>
          </cell>
        </row>
        <row r="2298">
          <cell r="M2298">
            <v>3</v>
          </cell>
        </row>
        <row r="2299">
          <cell r="M2299">
            <v>3</v>
          </cell>
        </row>
        <row r="2300">
          <cell r="M2300">
            <v>3</v>
          </cell>
        </row>
        <row r="2301">
          <cell r="M2301">
            <v>3</v>
          </cell>
        </row>
        <row r="2302">
          <cell r="M2302">
            <v>1</v>
          </cell>
        </row>
        <row r="2303">
          <cell r="M2303">
            <v>1</v>
          </cell>
        </row>
        <row r="2304">
          <cell r="M2304">
            <v>1</v>
          </cell>
        </row>
        <row r="2305">
          <cell r="M2305">
            <v>1</v>
          </cell>
        </row>
        <row r="2306">
          <cell r="M2306">
            <v>2</v>
          </cell>
        </row>
        <row r="2307">
          <cell r="M2307">
            <v>2</v>
          </cell>
        </row>
        <row r="2308">
          <cell r="M2308">
            <v>2</v>
          </cell>
        </row>
        <row r="2309">
          <cell r="M2309">
            <v>2</v>
          </cell>
        </row>
        <row r="2310">
          <cell r="M2310">
            <v>2</v>
          </cell>
        </row>
        <row r="2311">
          <cell r="M2311">
            <v>2</v>
          </cell>
        </row>
        <row r="2312">
          <cell r="M2312">
            <v>2</v>
          </cell>
        </row>
        <row r="2313">
          <cell r="M2313">
            <v>2</v>
          </cell>
        </row>
        <row r="2314">
          <cell r="M2314">
            <v>1</v>
          </cell>
        </row>
        <row r="2315">
          <cell r="M2315">
            <v>1</v>
          </cell>
        </row>
        <row r="2316">
          <cell r="M2316">
            <v>1</v>
          </cell>
        </row>
        <row r="2317">
          <cell r="M2317">
            <v>1</v>
          </cell>
        </row>
        <row r="2318">
          <cell r="M2318">
            <v>1</v>
          </cell>
        </row>
        <row r="2319">
          <cell r="M2319">
            <v>1</v>
          </cell>
        </row>
        <row r="2320">
          <cell r="M2320">
            <v>1</v>
          </cell>
        </row>
        <row r="2321">
          <cell r="M2321">
            <v>1</v>
          </cell>
        </row>
        <row r="2322">
          <cell r="M2322">
            <v>1</v>
          </cell>
        </row>
        <row r="2323">
          <cell r="M2323">
            <v>1</v>
          </cell>
        </row>
        <row r="2324">
          <cell r="M2324">
            <v>1</v>
          </cell>
        </row>
        <row r="2325">
          <cell r="M2325">
            <v>1</v>
          </cell>
        </row>
        <row r="2326">
          <cell r="M2326">
            <v>1</v>
          </cell>
        </row>
        <row r="2327">
          <cell r="M2327">
            <v>1</v>
          </cell>
        </row>
        <row r="2328">
          <cell r="M2328">
            <v>1</v>
          </cell>
        </row>
        <row r="2329">
          <cell r="M2329">
            <v>1</v>
          </cell>
        </row>
        <row r="2330">
          <cell r="M2330">
            <v>1</v>
          </cell>
        </row>
        <row r="2331">
          <cell r="M2331">
            <v>1</v>
          </cell>
        </row>
        <row r="2332">
          <cell r="M2332">
            <v>1</v>
          </cell>
        </row>
        <row r="2333">
          <cell r="M2333">
            <v>1</v>
          </cell>
        </row>
        <row r="2334">
          <cell r="M2334">
            <v>1</v>
          </cell>
        </row>
        <row r="2335">
          <cell r="M2335">
            <v>1</v>
          </cell>
        </row>
        <row r="2336">
          <cell r="M2336">
            <v>1</v>
          </cell>
        </row>
        <row r="2337">
          <cell r="M2337">
            <v>2</v>
          </cell>
        </row>
        <row r="2338">
          <cell r="M2338">
            <v>2</v>
          </cell>
        </row>
        <row r="2339">
          <cell r="M2339">
            <v>2</v>
          </cell>
        </row>
        <row r="2340">
          <cell r="M2340">
            <v>2</v>
          </cell>
        </row>
        <row r="2341">
          <cell r="M2341">
            <v>2</v>
          </cell>
        </row>
        <row r="2342">
          <cell r="M2342">
            <v>2</v>
          </cell>
        </row>
        <row r="2343">
          <cell r="M2343">
            <v>2</v>
          </cell>
        </row>
        <row r="2344">
          <cell r="M2344">
            <v>2</v>
          </cell>
        </row>
        <row r="2345">
          <cell r="M2345">
            <v>2</v>
          </cell>
        </row>
        <row r="2346">
          <cell r="M2346">
            <v>2</v>
          </cell>
        </row>
        <row r="2347">
          <cell r="M2347">
            <v>2</v>
          </cell>
        </row>
        <row r="2348">
          <cell r="M2348">
            <v>2</v>
          </cell>
        </row>
        <row r="2349">
          <cell r="M2349">
            <v>2</v>
          </cell>
        </row>
        <row r="2350">
          <cell r="M2350">
            <v>3</v>
          </cell>
        </row>
        <row r="2351">
          <cell r="M2351">
            <v>3</v>
          </cell>
        </row>
        <row r="2352">
          <cell r="M2352">
            <v>3</v>
          </cell>
        </row>
        <row r="2353">
          <cell r="M2353">
            <v>3</v>
          </cell>
        </row>
        <row r="2354">
          <cell r="M2354">
            <v>3</v>
          </cell>
        </row>
        <row r="2355">
          <cell r="M2355">
            <v>3</v>
          </cell>
        </row>
        <row r="2356">
          <cell r="M2356">
            <v>3</v>
          </cell>
        </row>
        <row r="2357">
          <cell r="M2357">
            <v>3</v>
          </cell>
        </row>
        <row r="2358">
          <cell r="M2358">
            <v>3</v>
          </cell>
        </row>
        <row r="2359">
          <cell r="M2359">
            <v>4</v>
          </cell>
        </row>
        <row r="2360">
          <cell r="M2360">
            <v>4</v>
          </cell>
        </row>
        <row r="2361">
          <cell r="M2361">
            <v>4</v>
          </cell>
        </row>
        <row r="2362">
          <cell r="M2362">
            <v>4</v>
          </cell>
        </row>
        <row r="2363">
          <cell r="M2363">
            <v>4</v>
          </cell>
        </row>
        <row r="2364">
          <cell r="M2364">
            <v>4</v>
          </cell>
        </row>
        <row r="2365">
          <cell r="M2365">
            <v>4</v>
          </cell>
        </row>
        <row r="2366">
          <cell r="M2366">
            <v>4</v>
          </cell>
        </row>
        <row r="2367">
          <cell r="M2367">
            <v>4</v>
          </cell>
        </row>
        <row r="2368">
          <cell r="M2368">
            <v>5</v>
          </cell>
        </row>
        <row r="2369">
          <cell r="M2369">
            <v>5</v>
          </cell>
        </row>
        <row r="2370">
          <cell r="M2370">
            <v>5</v>
          </cell>
        </row>
        <row r="2371">
          <cell r="M2371">
            <v>5</v>
          </cell>
        </row>
        <row r="2372">
          <cell r="M2372">
            <v>5</v>
          </cell>
        </row>
        <row r="2373">
          <cell r="M2373">
            <v>5</v>
          </cell>
        </row>
        <row r="2374">
          <cell r="M2374">
            <v>15</v>
          </cell>
        </row>
        <row r="2375">
          <cell r="M2375">
            <v>15</v>
          </cell>
        </row>
        <row r="2376">
          <cell r="M2376">
            <v>15</v>
          </cell>
        </row>
        <row r="2377">
          <cell r="M2377">
            <v>15</v>
          </cell>
        </row>
        <row r="2378">
          <cell r="M2378">
            <v>15</v>
          </cell>
        </row>
        <row r="2379">
          <cell r="M2379">
            <v>1</v>
          </cell>
        </row>
        <row r="2380">
          <cell r="M2380">
            <v>1</v>
          </cell>
        </row>
        <row r="2381">
          <cell r="M2381">
            <v>1</v>
          </cell>
        </row>
        <row r="2382">
          <cell r="M2382">
            <v>1</v>
          </cell>
        </row>
        <row r="2383">
          <cell r="M2383">
            <v>1</v>
          </cell>
        </row>
        <row r="2384">
          <cell r="M2384">
            <v>1</v>
          </cell>
        </row>
        <row r="2385">
          <cell r="M2385">
            <v>2</v>
          </cell>
        </row>
        <row r="2386">
          <cell r="M2386">
            <v>2</v>
          </cell>
        </row>
        <row r="2387">
          <cell r="M2387">
            <v>2</v>
          </cell>
        </row>
        <row r="2388">
          <cell r="M2388">
            <v>2</v>
          </cell>
        </row>
        <row r="2389">
          <cell r="M2389">
            <v>2</v>
          </cell>
        </row>
        <row r="2390">
          <cell r="M2390">
            <v>2</v>
          </cell>
        </row>
        <row r="2391">
          <cell r="M2391">
            <v>4</v>
          </cell>
        </row>
        <row r="2392">
          <cell r="M2392">
            <v>4</v>
          </cell>
        </row>
        <row r="2393">
          <cell r="M2393">
            <v>4</v>
          </cell>
        </row>
        <row r="2394">
          <cell r="M2394">
            <v>4</v>
          </cell>
        </row>
        <row r="2395">
          <cell r="M2395">
            <v>4</v>
          </cell>
        </row>
        <row r="2396">
          <cell r="M2396">
            <v>4</v>
          </cell>
        </row>
        <row r="2397">
          <cell r="M2397">
            <v>4</v>
          </cell>
        </row>
        <row r="2398">
          <cell r="M2398">
            <v>4</v>
          </cell>
        </row>
        <row r="2399">
          <cell r="M2399">
            <v>4</v>
          </cell>
        </row>
        <row r="2400">
          <cell r="M2400">
            <v>4</v>
          </cell>
        </row>
        <row r="2401">
          <cell r="M2401">
            <v>6</v>
          </cell>
        </row>
        <row r="2402">
          <cell r="M2402">
            <v>6</v>
          </cell>
        </row>
        <row r="2403">
          <cell r="M2403">
            <v>6</v>
          </cell>
        </row>
        <row r="2404">
          <cell r="M2404">
            <v>6</v>
          </cell>
        </row>
        <row r="2405">
          <cell r="M2405">
            <v>6</v>
          </cell>
        </row>
        <row r="2406">
          <cell r="M2406">
            <v>6</v>
          </cell>
        </row>
        <row r="2407">
          <cell r="M2407">
            <v>6</v>
          </cell>
        </row>
        <row r="2408">
          <cell r="M2408">
            <v>6</v>
          </cell>
        </row>
        <row r="2409">
          <cell r="M2409">
            <v>6</v>
          </cell>
        </row>
        <row r="2410">
          <cell r="M2410">
            <v>1</v>
          </cell>
        </row>
        <row r="2411">
          <cell r="M2411">
            <v>1</v>
          </cell>
        </row>
        <row r="2412">
          <cell r="M2412">
            <v>1</v>
          </cell>
        </row>
        <row r="2413">
          <cell r="M2413">
            <v>1</v>
          </cell>
        </row>
        <row r="2414">
          <cell r="M2414">
            <v>1</v>
          </cell>
        </row>
        <row r="2415">
          <cell r="M2415">
            <v>1</v>
          </cell>
        </row>
        <row r="2416">
          <cell r="M2416">
            <v>1</v>
          </cell>
        </row>
        <row r="2417">
          <cell r="M2417">
            <v>1</v>
          </cell>
        </row>
        <row r="2418">
          <cell r="M2418">
            <v>1</v>
          </cell>
        </row>
        <row r="2419">
          <cell r="M2419">
            <v>2</v>
          </cell>
        </row>
        <row r="2420">
          <cell r="M2420">
            <v>2</v>
          </cell>
        </row>
        <row r="2421">
          <cell r="M2421">
            <v>2</v>
          </cell>
        </row>
        <row r="2422">
          <cell r="M2422">
            <v>2</v>
          </cell>
        </row>
        <row r="2423">
          <cell r="M2423">
            <v>2</v>
          </cell>
        </row>
        <row r="2424">
          <cell r="M2424">
            <v>2</v>
          </cell>
        </row>
        <row r="2425">
          <cell r="M2425">
            <v>2</v>
          </cell>
        </row>
        <row r="2426">
          <cell r="M2426">
            <v>2</v>
          </cell>
        </row>
        <row r="2427">
          <cell r="M2427">
            <v>2</v>
          </cell>
        </row>
        <row r="2428">
          <cell r="M2428">
            <v>2</v>
          </cell>
        </row>
        <row r="2429">
          <cell r="M2429">
            <v>1</v>
          </cell>
        </row>
        <row r="2430">
          <cell r="M2430">
            <v>1</v>
          </cell>
        </row>
        <row r="2431">
          <cell r="M2431">
            <v>1</v>
          </cell>
        </row>
        <row r="2432">
          <cell r="M2432">
            <v>1</v>
          </cell>
        </row>
        <row r="2433">
          <cell r="M2433">
            <v>1</v>
          </cell>
        </row>
        <row r="2434">
          <cell r="M2434">
            <v>1</v>
          </cell>
        </row>
        <row r="2435">
          <cell r="M2435">
            <v>1</v>
          </cell>
        </row>
        <row r="2436">
          <cell r="M2436">
            <v>1</v>
          </cell>
        </row>
        <row r="2437">
          <cell r="M2437">
            <v>1</v>
          </cell>
        </row>
        <row r="2438">
          <cell r="M2438">
            <v>1</v>
          </cell>
        </row>
        <row r="2439">
          <cell r="M2439">
            <v>1</v>
          </cell>
        </row>
        <row r="2440">
          <cell r="M2440">
            <v>3</v>
          </cell>
        </row>
        <row r="2441">
          <cell r="M2441">
            <v>3</v>
          </cell>
        </row>
        <row r="2442">
          <cell r="M2442">
            <v>3</v>
          </cell>
        </row>
        <row r="2443">
          <cell r="M2443">
            <v>3</v>
          </cell>
        </row>
        <row r="2444">
          <cell r="M2444">
            <v>3</v>
          </cell>
        </row>
        <row r="2445">
          <cell r="M2445">
            <v>1</v>
          </cell>
        </row>
        <row r="2446">
          <cell r="M2446">
            <v>1</v>
          </cell>
        </row>
        <row r="2447">
          <cell r="M2447">
            <v>1</v>
          </cell>
        </row>
        <row r="2448">
          <cell r="M2448">
            <v>1</v>
          </cell>
        </row>
        <row r="2449">
          <cell r="M2449">
            <v>1</v>
          </cell>
        </row>
        <row r="2450">
          <cell r="M2450">
            <v>1</v>
          </cell>
        </row>
        <row r="2451">
          <cell r="M2451">
            <v>1</v>
          </cell>
        </row>
        <row r="2452">
          <cell r="M2452">
            <v>1</v>
          </cell>
        </row>
        <row r="2453">
          <cell r="M2453">
            <v>1</v>
          </cell>
        </row>
        <row r="2454">
          <cell r="M2454">
            <v>1</v>
          </cell>
        </row>
        <row r="2455">
          <cell r="M2455">
            <v>1</v>
          </cell>
        </row>
        <row r="2456">
          <cell r="M2456">
            <v>1</v>
          </cell>
        </row>
        <row r="2457">
          <cell r="M2457">
            <v>1</v>
          </cell>
        </row>
        <row r="2458">
          <cell r="M2458">
            <v>1</v>
          </cell>
        </row>
        <row r="2459">
          <cell r="M2459">
            <v>1</v>
          </cell>
        </row>
        <row r="2460">
          <cell r="M2460">
            <v>1</v>
          </cell>
        </row>
        <row r="2461">
          <cell r="M2461">
            <v>2</v>
          </cell>
        </row>
        <row r="2462">
          <cell r="M2462">
            <v>2</v>
          </cell>
        </row>
        <row r="2463">
          <cell r="M2463">
            <v>2</v>
          </cell>
        </row>
        <row r="2464">
          <cell r="M2464">
            <v>2</v>
          </cell>
        </row>
        <row r="2465">
          <cell r="M2465">
            <v>2</v>
          </cell>
        </row>
        <row r="2466">
          <cell r="M2466">
            <v>2</v>
          </cell>
        </row>
        <row r="2467">
          <cell r="M2467">
            <v>2</v>
          </cell>
        </row>
        <row r="2468">
          <cell r="M2468">
            <v>2</v>
          </cell>
        </row>
        <row r="2469">
          <cell r="M2469">
            <v>11</v>
          </cell>
        </row>
        <row r="2470">
          <cell r="M2470">
            <v>11</v>
          </cell>
        </row>
        <row r="2471">
          <cell r="M2471">
            <v>11</v>
          </cell>
        </row>
        <row r="2472">
          <cell r="M2472">
            <v>11</v>
          </cell>
        </row>
        <row r="2473">
          <cell r="M2473">
            <v>1</v>
          </cell>
        </row>
        <row r="2474">
          <cell r="M2474">
            <v>1</v>
          </cell>
        </row>
        <row r="2475">
          <cell r="M2475">
            <v>1</v>
          </cell>
        </row>
        <row r="2476">
          <cell r="M2476">
            <v>1</v>
          </cell>
        </row>
        <row r="2477">
          <cell r="M2477">
            <v>1</v>
          </cell>
        </row>
        <row r="2478">
          <cell r="M2478">
            <v>1</v>
          </cell>
        </row>
        <row r="2479">
          <cell r="M2479">
            <v>1</v>
          </cell>
        </row>
        <row r="2480">
          <cell r="M2480">
            <v>1</v>
          </cell>
        </row>
        <row r="2481">
          <cell r="M2481">
            <v>1</v>
          </cell>
        </row>
        <row r="2482">
          <cell r="M2482">
            <v>1</v>
          </cell>
        </row>
        <row r="2483">
          <cell r="M2483">
            <v>1</v>
          </cell>
        </row>
        <row r="2484">
          <cell r="M2484">
            <v>1</v>
          </cell>
        </row>
        <row r="2485">
          <cell r="M2485">
            <v>1</v>
          </cell>
        </row>
        <row r="2486">
          <cell r="M2486">
            <v>1</v>
          </cell>
        </row>
        <row r="2487">
          <cell r="M2487">
            <v>1</v>
          </cell>
        </row>
        <row r="2488">
          <cell r="M2488">
            <v>2</v>
          </cell>
        </row>
        <row r="2489">
          <cell r="M2489">
            <v>2</v>
          </cell>
        </row>
        <row r="2490">
          <cell r="M2490">
            <v>2</v>
          </cell>
        </row>
        <row r="2491">
          <cell r="M2491">
            <v>2</v>
          </cell>
        </row>
        <row r="2492">
          <cell r="M2492">
            <v>2</v>
          </cell>
        </row>
        <row r="2493">
          <cell r="M2493">
            <v>1</v>
          </cell>
        </row>
        <row r="2494">
          <cell r="M2494">
            <v>1</v>
          </cell>
        </row>
        <row r="2495">
          <cell r="M2495">
            <v>1</v>
          </cell>
        </row>
        <row r="2496">
          <cell r="M2496">
            <v>1</v>
          </cell>
        </row>
        <row r="2497">
          <cell r="M2497">
            <v>1</v>
          </cell>
        </row>
        <row r="2498">
          <cell r="M2498">
            <v>1</v>
          </cell>
        </row>
        <row r="2499">
          <cell r="M2499">
            <v>1</v>
          </cell>
        </row>
        <row r="2500">
          <cell r="M2500">
            <v>1</v>
          </cell>
        </row>
        <row r="2501">
          <cell r="M2501">
            <v>1</v>
          </cell>
        </row>
        <row r="2502">
          <cell r="M2502">
            <v>1</v>
          </cell>
        </row>
        <row r="2503">
          <cell r="M2503">
            <v>2</v>
          </cell>
        </row>
        <row r="2504">
          <cell r="M2504">
            <v>2</v>
          </cell>
        </row>
        <row r="2505">
          <cell r="M2505">
            <v>2</v>
          </cell>
        </row>
        <row r="2506">
          <cell r="M2506">
            <v>2</v>
          </cell>
        </row>
        <row r="2507">
          <cell r="M2507">
            <v>2</v>
          </cell>
        </row>
        <row r="2508">
          <cell r="M2508">
            <v>2</v>
          </cell>
        </row>
        <row r="2509">
          <cell r="M2509">
            <v>2</v>
          </cell>
        </row>
        <row r="2510">
          <cell r="M2510">
            <v>2</v>
          </cell>
        </row>
        <row r="2511">
          <cell r="M2511">
            <v>2</v>
          </cell>
        </row>
        <row r="2512">
          <cell r="M2512">
            <v>2</v>
          </cell>
        </row>
        <row r="2513">
          <cell r="M2513">
            <v>2</v>
          </cell>
        </row>
        <row r="2514">
          <cell r="M2514">
            <v>3</v>
          </cell>
        </row>
        <row r="2515">
          <cell r="M2515">
            <v>3</v>
          </cell>
        </row>
        <row r="2516">
          <cell r="M2516">
            <v>3</v>
          </cell>
        </row>
        <row r="2517">
          <cell r="M2517">
            <v>3</v>
          </cell>
        </row>
        <row r="2518">
          <cell r="M2518">
            <v>3</v>
          </cell>
        </row>
        <row r="2519">
          <cell r="M2519">
            <v>3</v>
          </cell>
        </row>
        <row r="2520">
          <cell r="M2520">
            <v>3</v>
          </cell>
        </row>
        <row r="2521">
          <cell r="M2521">
            <v>3</v>
          </cell>
        </row>
        <row r="2522">
          <cell r="M2522">
            <v>3</v>
          </cell>
        </row>
        <row r="2523">
          <cell r="M2523">
            <v>4</v>
          </cell>
        </row>
        <row r="2524">
          <cell r="M2524">
            <v>4</v>
          </cell>
        </row>
        <row r="2525">
          <cell r="M2525">
            <v>4</v>
          </cell>
        </row>
        <row r="2526">
          <cell r="M2526">
            <v>4</v>
          </cell>
        </row>
        <row r="2527">
          <cell r="M2527">
            <v>4</v>
          </cell>
        </row>
        <row r="2528">
          <cell r="M2528">
            <v>4</v>
          </cell>
        </row>
        <row r="2529">
          <cell r="M2529">
            <v>4</v>
          </cell>
        </row>
        <row r="2530">
          <cell r="M2530">
            <v>4</v>
          </cell>
        </row>
        <row r="2531">
          <cell r="M2531">
            <v>4</v>
          </cell>
        </row>
        <row r="2532">
          <cell r="M2532">
            <v>4</v>
          </cell>
        </row>
        <row r="2533">
          <cell r="M2533">
            <v>6</v>
          </cell>
        </row>
        <row r="2534">
          <cell r="M2534">
            <v>6</v>
          </cell>
        </row>
        <row r="2535">
          <cell r="M2535">
            <v>6</v>
          </cell>
        </row>
        <row r="2536">
          <cell r="M2536">
            <v>6</v>
          </cell>
        </row>
        <row r="2537">
          <cell r="M2537">
            <v>6</v>
          </cell>
        </row>
        <row r="2538">
          <cell r="M2538">
            <v>6</v>
          </cell>
        </row>
        <row r="2539">
          <cell r="M2539">
            <v>6</v>
          </cell>
        </row>
        <row r="2540">
          <cell r="M2540">
            <v>6</v>
          </cell>
        </row>
        <row r="2541">
          <cell r="M2541">
            <v>15</v>
          </cell>
        </row>
        <row r="2542">
          <cell r="M2542">
            <v>15</v>
          </cell>
        </row>
        <row r="2543">
          <cell r="M2543">
            <v>15</v>
          </cell>
        </row>
        <row r="2544">
          <cell r="M2544">
            <v>15</v>
          </cell>
        </row>
        <row r="2545">
          <cell r="M2545">
            <v>15</v>
          </cell>
        </row>
        <row r="2546">
          <cell r="M2546">
            <v>15</v>
          </cell>
        </row>
        <row r="2547">
          <cell r="M2547">
            <v>15</v>
          </cell>
        </row>
        <row r="2548">
          <cell r="M2548">
            <v>15</v>
          </cell>
        </row>
        <row r="2549">
          <cell r="M2549">
            <v>15</v>
          </cell>
        </row>
        <row r="2550">
          <cell r="M2550">
            <v>15</v>
          </cell>
        </row>
        <row r="2551">
          <cell r="M2551">
            <v>16</v>
          </cell>
        </row>
        <row r="2552">
          <cell r="M2552">
            <v>16</v>
          </cell>
        </row>
        <row r="2553">
          <cell r="M2553">
            <v>16</v>
          </cell>
        </row>
        <row r="2554">
          <cell r="M2554">
            <v>16</v>
          </cell>
        </row>
        <row r="2555">
          <cell r="M2555">
            <v>16</v>
          </cell>
        </row>
        <row r="2556">
          <cell r="M2556">
            <v>16</v>
          </cell>
        </row>
        <row r="2557">
          <cell r="M2557">
            <v>16</v>
          </cell>
        </row>
        <row r="2558">
          <cell r="M2558">
            <v>16</v>
          </cell>
        </row>
        <row r="2559">
          <cell r="M2559">
            <v>16</v>
          </cell>
        </row>
        <row r="2560">
          <cell r="M2560">
            <v>1</v>
          </cell>
        </row>
        <row r="2561">
          <cell r="M2561">
            <v>1</v>
          </cell>
        </row>
        <row r="2562">
          <cell r="M2562">
            <v>1</v>
          </cell>
        </row>
        <row r="2563">
          <cell r="M2563">
            <v>1</v>
          </cell>
        </row>
        <row r="2564">
          <cell r="M2564">
            <v>1</v>
          </cell>
        </row>
        <row r="2565">
          <cell r="M2565">
            <v>1</v>
          </cell>
        </row>
        <row r="2566">
          <cell r="M2566">
            <v>1</v>
          </cell>
        </row>
        <row r="2567">
          <cell r="M2567">
            <v>1</v>
          </cell>
        </row>
        <row r="2568">
          <cell r="M2568">
            <v>1</v>
          </cell>
        </row>
        <row r="2569">
          <cell r="M2569">
            <v>1</v>
          </cell>
        </row>
        <row r="2570">
          <cell r="M2570">
            <v>1</v>
          </cell>
        </row>
        <row r="2571">
          <cell r="M2571">
            <v>1</v>
          </cell>
        </row>
        <row r="2572">
          <cell r="M2572">
            <v>1</v>
          </cell>
        </row>
        <row r="2573">
          <cell r="M2573">
            <v>1</v>
          </cell>
        </row>
        <row r="2574">
          <cell r="M2574">
            <v>1</v>
          </cell>
        </row>
        <row r="2575">
          <cell r="M2575">
            <v>1</v>
          </cell>
        </row>
        <row r="2576">
          <cell r="M2576">
            <v>1</v>
          </cell>
        </row>
        <row r="2577">
          <cell r="M2577">
            <v>1</v>
          </cell>
        </row>
        <row r="2578">
          <cell r="M2578">
            <v>1</v>
          </cell>
        </row>
        <row r="2579">
          <cell r="M2579">
            <v>1</v>
          </cell>
        </row>
        <row r="2580">
          <cell r="M2580">
            <v>1</v>
          </cell>
        </row>
        <row r="2581">
          <cell r="M2581">
            <v>4</v>
          </cell>
        </row>
        <row r="2582">
          <cell r="M2582">
            <v>4</v>
          </cell>
        </row>
        <row r="2583">
          <cell r="M2583">
            <v>4</v>
          </cell>
        </row>
        <row r="2584">
          <cell r="M2584">
            <v>4</v>
          </cell>
        </row>
        <row r="2585">
          <cell r="M2585">
            <v>4</v>
          </cell>
        </row>
        <row r="2586">
          <cell r="M2586">
            <v>3</v>
          </cell>
        </row>
        <row r="2587">
          <cell r="M2587">
            <v>3</v>
          </cell>
        </row>
        <row r="2588">
          <cell r="M2588">
            <v>3</v>
          </cell>
        </row>
        <row r="2589">
          <cell r="M2589">
            <v>3</v>
          </cell>
        </row>
        <row r="2590">
          <cell r="M2590">
            <v>3</v>
          </cell>
        </row>
        <row r="2591">
          <cell r="M2591">
            <v>3</v>
          </cell>
        </row>
        <row r="2592">
          <cell r="M2592">
            <v>3</v>
          </cell>
        </row>
        <row r="2593">
          <cell r="M2593">
            <v>3</v>
          </cell>
        </row>
        <row r="2594">
          <cell r="M2594">
            <v>3</v>
          </cell>
        </row>
        <row r="2595">
          <cell r="M2595">
            <v>3</v>
          </cell>
        </row>
        <row r="2596">
          <cell r="M2596">
            <v>3</v>
          </cell>
        </row>
        <row r="2597">
          <cell r="M2597">
            <v>3</v>
          </cell>
        </row>
        <row r="2598">
          <cell r="M2598">
            <v>2</v>
          </cell>
        </row>
        <row r="2599">
          <cell r="M2599">
            <v>1</v>
          </cell>
        </row>
        <row r="2600">
          <cell r="M2600">
            <v>1</v>
          </cell>
        </row>
        <row r="2601">
          <cell r="M2601">
            <v>1</v>
          </cell>
        </row>
        <row r="2602">
          <cell r="M2602">
            <v>1</v>
          </cell>
        </row>
        <row r="2603">
          <cell r="M2603">
            <v>1</v>
          </cell>
        </row>
        <row r="2604">
          <cell r="M2604">
            <v>1</v>
          </cell>
        </row>
        <row r="2605">
          <cell r="M2605">
            <v>1</v>
          </cell>
        </row>
        <row r="2606">
          <cell r="M2606">
            <v>1</v>
          </cell>
        </row>
        <row r="2607">
          <cell r="M2607">
            <v>1</v>
          </cell>
        </row>
        <row r="2608">
          <cell r="M2608">
            <v>1</v>
          </cell>
        </row>
        <row r="2609">
          <cell r="M2609">
            <v>1</v>
          </cell>
        </row>
        <row r="2610">
          <cell r="M2610">
            <v>1</v>
          </cell>
        </row>
        <row r="2611">
          <cell r="M2611">
            <v>1</v>
          </cell>
        </row>
        <row r="2612">
          <cell r="M2612">
            <v>1</v>
          </cell>
        </row>
        <row r="2613">
          <cell r="M2613">
            <v>1</v>
          </cell>
        </row>
        <row r="2614">
          <cell r="M2614">
            <v>1</v>
          </cell>
        </row>
        <row r="2615">
          <cell r="M2615">
            <v>1</v>
          </cell>
        </row>
        <row r="2616">
          <cell r="M2616">
            <v>1</v>
          </cell>
        </row>
        <row r="2617">
          <cell r="M2617">
            <v>1</v>
          </cell>
        </row>
        <row r="2618">
          <cell r="M2618">
            <v>1</v>
          </cell>
        </row>
        <row r="2619">
          <cell r="M2619">
            <v>1</v>
          </cell>
        </row>
        <row r="2620">
          <cell r="M2620">
            <v>1</v>
          </cell>
        </row>
        <row r="2621">
          <cell r="M2621">
            <v>1</v>
          </cell>
        </row>
        <row r="2622">
          <cell r="M2622">
            <v>4</v>
          </cell>
        </row>
        <row r="2623">
          <cell r="M2623">
            <v>5</v>
          </cell>
        </row>
        <row r="2624">
          <cell r="M2624">
            <v>1</v>
          </cell>
        </row>
        <row r="2625">
          <cell r="M2625">
            <v>3</v>
          </cell>
        </row>
        <row r="2626">
          <cell r="M2626">
            <v>3</v>
          </cell>
        </row>
        <row r="2627">
          <cell r="M2627">
            <v>3</v>
          </cell>
        </row>
        <row r="2628">
          <cell r="M2628">
            <v>3</v>
          </cell>
        </row>
        <row r="2629">
          <cell r="M2629">
            <v>3</v>
          </cell>
        </row>
        <row r="2630">
          <cell r="M2630">
            <v>3</v>
          </cell>
        </row>
        <row r="2631">
          <cell r="M2631">
            <v>3</v>
          </cell>
        </row>
        <row r="2632">
          <cell r="M2632">
            <v>3</v>
          </cell>
        </row>
        <row r="2633">
          <cell r="M2633">
            <v>1</v>
          </cell>
        </row>
        <row r="2634">
          <cell r="M2634">
            <v>1</v>
          </cell>
        </row>
        <row r="2635">
          <cell r="M2635">
            <v>1</v>
          </cell>
        </row>
        <row r="2636">
          <cell r="M2636">
            <v>1</v>
          </cell>
        </row>
        <row r="2637">
          <cell r="M2637">
            <v>1</v>
          </cell>
        </row>
        <row r="2638">
          <cell r="M2638">
            <v>1</v>
          </cell>
        </row>
        <row r="2639">
          <cell r="M2639">
            <v>1</v>
          </cell>
        </row>
        <row r="2640">
          <cell r="M2640">
            <v>1</v>
          </cell>
        </row>
        <row r="2641">
          <cell r="M2641">
            <v>1</v>
          </cell>
        </row>
        <row r="2642">
          <cell r="M2642">
            <v>1</v>
          </cell>
        </row>
        <row r="2643">
          <cell r="M2643">
            <v>2</v>
          </cell>
        </row>
        <row r="2644">
          <cell r="M2644">
            <v>2</v>
          </cell>
        </row>
        <row r="2645">
          <cell r="M2645">
            <v>2</v>
          </cell>
        </row>
        <row r="2646">
          <cell r="M2646">
            <v>2</v>
          </cell>
        </row>
        <row r="2647">
          <cell r="M2647">
            <v>2</v>
          </cell>
        </row>
        <row r="2648">
          <cell r="M2648">
            <v>2</v>
          </cell>
        </row>
        <row r="2649">
          <cell r="M2649">
            <v>2</v>
          </cell>
        </row>
        <row r="2650">
          <cell r="M2650">
            <v>1</v>
          </cell>
        </row>
        <row r="2651">
          <cell r="M2651">
            <v>1</v>
          </cell>
        </row>
        <row r="2652">
          <cell r="M2652">
            <v>1</v>
          </cell>
        </row>
        <row r="2653">
          <cell r="M2653">
            <v>1</v>
          </cell>
        </row>
        <row r="2654">
          <cell r="M2654">
            <v>1</v>
          </cell>
        </row>
        <row r="2655">
          <cell r="M2655">
            <v>1</v>
          </cell>
        </row>
        <row r="2656">
          <cell r="M2656">
            <v>1</v>
          </cell>
        </row>
        <row r="2657">
          <cell r="M2657">
            <v>1</v>
          </cell>
        </row>
        <row r="2658">
          <cell r="M2658">
            <v>1</v>
          </cell>
        </row>
        <row r="2659">
          <cell r="M2659">
            <v>1</v>
          </cell>
        </row>
        <row r="2660">
          <cell r="M2660">
            <v>1</v>
          </cell>
        </row>
        <row r="2661">
          <cell r="M2661">
            <v>1</v>
          </cell>
        </row>
        <row r="2662">
          <cell r="M2662">
            <v>1</v>
          </cell>
        </row>
        <row r="2663">
          <cell r="M2663">
            <v>1</v>
          </cell>
        </row>
        <row r="2664">
          <cell r="M2664">
            <v>1</v>
          </cell>
        </row>
        <row r="2665">
          <cell r="M2665">
            <v>1</v>
          </cell>
        </row>
        <row r="2666">
          <cell r="M2666">
            <v>1</v>
          </cell>
        </row>
        <row r="2667">
          <cell r="M2667">
            <v>1</v>
          </cell>
        </row>
        <row r="2668">
          <cell r="M2668">
            <v>2</v>
          </cell>
        </row>
        <row r="2669">
          <cell r="M2669">
            <v>2</v>
          </cell>
        </row>
        <row r="2670">
          <cell r="M2670">
            <v>2</v>
          </cell>
        </row>
        <row r="2671">
          <cell r="M2671">
            <v>2</v>
          </cell>
        </row>
        <row r="2672">
          <cell r="M2672">
            <v>2</v>
          </cell>
        </row>
        <row r="2673">
          <cell r="M2673">
            <v>2</v>
          </cell>
        </row>
        <row r="2674">
          <cell r="M2674">
            <v>2</v>
          </cell>
        </row>
        <row r="2675">
          <cell r="M2675">
            <v>2</v>
          </cell>
        </row>
        <row r="2676">
          <cell r="M2676">
            <v>2</v>
          </cell>
        </row>
        <row r="2677">
          <cell r="M2677">
            <v>4</v>
          </cell>
        </row>
        <row r="2678">
          <cell r="M2678">
            <v>4</v>
          </cell>
        </row>
        <row r="2679">
          <cell r="M2679">
            <v>4</v>
          </cell>
        </row>
        <row r="2680">
          <cell r="M2680">
            <v>4</v>
          </cell>
        </row>
        <row r="2681">
          <cell r="M2681">
            <v>4</v>
          </cell>
        </row>
        <row r="2682">
          <cell r="M2682">
            <v>4</v>
          </cell>
        </row>
        <row r="2683">
          <cell r="M2683">
            <v>4</v>
          </cell>
        </row>
        <row r="2684">
          <cell r="M2684">
            <v>4</v>
          </cell>
        </row>
        <row r="2685">
          <cell r="M2685">
            <v>4</v>
          </cell>
        </row>
        <row r="2686">
          <cell r="M2686">
            <v>4</v>
          </cell>
        </row>
        <row r="2687">
          <cell r="M2687">
            <v>4</v>
          </cell>
        </row>
        <row r="2688">
          <cell r="M2688">
            <v>4</v>
          </cell>
        </row>
        <row r="2689">
          <cell r="M2689">
            <v>4</v>
          </cell>
        </row>
        <row r="2690">
          <cell r="M2690">
            <v>4</v>
          </cell>
        </row>
        <row r="2691">
          <cell r="M2691">
            <v>4</v>
          </cell>
        </row>
        <row r="2692">
          <cell r="M2692">
            <v>4</v>
          </cell>
        </row>
        <row r="2693">
          <cell r="M2693">
            <v>4</v>
          </cell>
        </row>
        <row r="2694">
          <cell r="M2694">
            <v>6</v>
          </cell>
        </row>
        <row r="2695">
          <cell r="M2695">
            <v>6</v>
          </cell>
        </row>
        <row r="2696">
          <cell r="M2696">
            <v>6</v>
          </cell>
        </row>
        <row r="2697">
          <cell r="M2697">
            <v>6</v>
          </cell>
        </row>
        <row r="2698">
          <cell r="M2698">
            <v>6</v>
          </cell>
        </row>
        <row r="2699">
          <cell r="M2699">
            <v>6</v>
          </cell>
        </row>
        <row r="2700">
          <cell r="M2700">
            <v>6</v>
          </cell>
        </row>
        <row r="2701">
          <cell r="M2701">
            <v>6</v>
          </cell>
        </row>
        <row r="2702">
          <cell r="M2702">
            <v>6</v>
          </cell>
        </row>
        <row r="2703">
          <cell r="M2703">
            <v>6</v>
          </cell>
        </row>
        <row r="2704">
          <cell r="M2704">
            <v>6</v>
          </cell>
        </row>
        <row r="2705">
          <cell r="M2705">
            <v>6</v>
          </cell>
        </row>
        <row r="2706">
          <cell r="M2706">
            <v>6</v>
          </cell>
        </row>
        <row r="2707">
          <cell r="M2707">
            <v>6</v>
          </cell>
        </row>
        <row r="2708">
          <cell r="M2708">
            <v>15</v>
          </cell>
        </row>
        <row r="2709">
          <cell r="M2709">
            <v>15</v>
          </cell>
        </row>
        <row r="2710">
          <cell r="M2710">
            <v>15</v>
          </cell>
        </row>
        <row r="2711">
          <cell r="M2711">
            <v>15</v>
          </cell>
        </row>
        <row r="2712">
          <cell r="M2712">
            <v>15</v>
          </cell>
        </row>
        <row r="2713">
          <cell r="M2713">
            <v>1</v>
          </cell>
        </row>
        <row r="2714">
          <cell r="M2714">
            <v>1</v>
          </cell>
        </row>
        <row r="2715">
          <cell r="M2715">
            <v>1</v>
          </cell>
        </row>
        <row r="2716">
          <cell r="M2716">
            <v>1</v>
          </cell>
        </row>
        <row r="2717">
          <cell r="M2717">
            <v>1</v>
          </cell>
        </row>
        <row r="2718">
          <cell r="M2718">
            <v>1</v>
          </cell>
        </row>
        <row r="2719">
          <cell r="M2719">
            <v>1</v>
          </cell>
        </row>
        <row r="2720">
          <cell r="M2720">
            <v>1</v>
          </cell>
        </row>
        <row r="2721">
          <cell r="M2721">
            <v>1</v>
          </cell>
        </row>
        <row r="2722">
          <cell r="M2722">
            <v>2</v>
          </cell>
        </row>
        <row r="2723">
          <cell r="M2723">
            <v>2</v>
          </cell>
        </row>
        <row r="2724">
          <cell r="M2724">
            <v>2</v>
          </cell>
        </row>
        <row r="2725">
          <cell r="M2725">
            <v>2</v>
          </cell>
        </row>
        <row r="2726">
          <cell r="M2726">
            <v>2</v>
          </cell>
        </row>
        <row r="2727">
          <cell r="M2727">
            <v>2</v>
          </cell>
        </row>
        <row r="2728">
          <cell r="M2728">
            <v>2</v>
          </cell>
        </row>
        <row r="2729">
          <cell r="M2729">
            <v>2</v>
          </cell>
        </row>
        <row r="2730">
          <cell r="M2730">
            <v>2</v>
          </cell>
        </row>
        <row r="2731">
          <cell r="M2731">
            <v>1</v>
          </cell>
        </row>
        <row r="2732">
          <cell r="M2732">
            <v>1</v>
          </cell>
        </row>
        <row r="2733">
          <cell r="M2733">
            <v>1</v>
          </cell>
        </row>
        <row r="2734">
          <cell r="M2734">
            <v>1</v>
          </cell>
        </row>
        <row r="2735">
          <cell r="M2735">
            <v>1</v>
          </cell>
        </row>
        <row r="2736">
          <cell r="M2736">
            <v>1</v>
          </cell>
        </row>
        <row r="2737">
          <cell r="M2737">
            <v>1</v>
          </cell>
        </row>
        <row r="2738">
          <cell r="M2738">
            <v>1</v>
          </cell>
        </row>
        <row r="2739">
          <cell r="M2739">
            <v>1</v>
          </cell>
        </row>
        <row r="2740">
          <cell r="M2740">
            <v>1</v>
          </cell>
        </row>
        <row r="2741">
          <cell r="M2741">
            <v>1</v>
          </cell>
        </row>
        <row r="2742">
          <cell r="M2742">
            <v>1</v>
          </cell>
        </row>
        <row r="2743">
          <cell r="M2743">
            <v>1</v>
          </cell>
        </row>
        <row r="2744">
          <cell r="M2744">
            <v>1</v>
          </cell>
        </row>
        <row r="2745">
          <cell r="M2745">
            <v>1</v>
          </cell>
        </row>
        <row r="2746">
          <cell r="M2746">
            <v>1</v>
          </cell>
        </row>
        <row r="2747">
          <cell r="M2747">
            <v>2</v>
          </cell>
        </row>
        <row r="2748">
          <cell r="M2748">
            <v>2</v>
          </cell>
        </row>
        <row r="2749">
          <cell r="M2749">
            <v>2</v>
          </cell>
        </row>
        <row r="2750">
          <cell r="M2750">
            <v>2</v>
          </cell>
        </row>
        <row r="2751">
          <cell r="M2751">
            <v>2</v>
          </cell>
        </row>
        <row r="2752">
          <cell r="M2752">
            <v>2</v>
          </cell>
        </row>
        <row r="2753">
          <cell r="M2753">
            <v>2</v>
          </cell>
        </row>
        <row r="2754">
          <cell r="M2754">
            <v>2</v>
          </cell>
        </row>
        <row r="2755">
          <cell r="M2755">
            <v>2</v>
          </cell>
        </row>
        <row r="2756">
          <cell r="M2756">
            <v>2</v>
          </cell>
        </row>
        <row r="2757">
          <cell r="M2757">
            <v>2</v>
          </cell>
        </row>
        <row r="2758">
          <cell r="M2758">
            <v>3</v>
          </cell>
        </row>
        <row r="2759">
          <cell r="M2759">
            <v>3</v>
          </cell>
        </row>
        <row r="2760">
          <cell r="M2760">
            <v>3</v>
          </cell>
        </row>
        <row r="2761">
          <cell r="M2761">
            <v>3</v>
          </cell>
        </row>
        <row r="2762">
          <cell r="M2762">
            <v>3</v>
          </cell>
        </row>
        <row r="2763">
          <cell r="M2763">
            <v>3</v>
          </cell>
        </row>
        <row r="2764">
          <cell r="M2764">
            <v>3</v>
          </cell>
        </row>
        <row r="2765">
          <cell r="M2765">
            <v>3</v>
          </cell>
        </row>
        <row r="2766">
          <cell r="M2766">
            <v>3</v>
          </cell>
        </row>
        <row r="2767">
          <cell r="M2767">
            <v>3</v>
          </cell>
        </row>
        <row r="2768">
          <cell r="M2768">
            <v>4</v>
          </cell>
        </row>
        <row r="2769">
          <cell r="M2769">
            <v>4</v>
          </cell>
        </row>
        <row r="2770">
          <cell r="M2770">
            <v>4</v>
          </cell>
        </row>
        <row r="2771">
          <cell r="M2771">
            <v>4</v>
          </cell>
        </row>
        <row r="2772">
          <cell r="M2772">
            <v>4</v>
          </cell>
        </row>
        <row r="2773">
          <cell r="M2773">
            <v>4</v>
          </cell>
        </row>
        <row r="2774">
          <cell r="M2774">
            <v>4</v>
          </cell>
        </row>
        <row r="2775">
          <cell r="M2775">
            <v>4</v>
          </cell>
        </row>
        <row r="2776">
          <cell r="M2776">
            <v>4</v>
          </cell>
        </row>
        <row r="2777">
          <cell r="M2777">
            <v>4</v>
          </cell>
        </row>
        <row r="2778">
          <cell r="M2778">
            <v>4</v>
          </cell>
        </row>
        <row r="2779">
          <cell r="M2779">
            <v>4</v>
          </cell>
        </row>
        <row r="2780">
          <cell r="M2780">
            <v>4</v>
          </cell>
        </row>
        <row r="2781">
          <cell r="M2781">
            <v>4</v>
          </cell>
        </row>
        <row r="2782">
          <cell r="M2782">
            <v>6</v>
          </cell>
        </row>
        <row r="2783">
          <cell r="M2783">
            <v>6</v>
          </cell>
        </row>
        <row r="2784">
          <cell r="M2784">
            <v>6</v>
          </cell>
        </row>
        <row r="2785">
          <cell r="M2785">
            <v>6</v>
          </cell>
        </row>
        <row r="2786">
          <cell r="M2786">
            <v>6</v>
          </cell>
        </row>
        <row r="2787">
          <cell r="M2787">
            <v>6</v>
          </cell>
        </row>
        <row r="2788">
          <cell r="M2788">
            <v>1</v>
          </cell>
        </row>
        <row r="2789">
          <cell r="M2789">
            <v>1</v>
          </cell>
        </row>
        <row r="2790">
          <cell r="M2790">
            <v>1</v>
          </cell>
        </row>
        <row r="2791">
          <cell r="M2791">
            <v>1</v>
          </cell>
        </row>
        <row r="2792">
          <cell r="M2792">
            <v>1</v>
          </cell>
        </row>
        <row r="2793">
          <cell r="M2793">
            <v>1</v>
          </cell>
        </row>
        <row r="2794">
          <cell r="M2794">
            <v>1</v>
          </cell>
        </row>
        <row r="2795">
          <cell r="M2795">
            <v>1</v>
          </cell>
        </row>
        <row r="2796">
          <cell r="M2796">
            <v>2</v>
          </cell>
        </row>
        <row r="2797">
          <cell r="M2797">
            <v>2</v>
          </cell>
        </row>
        <row r="2798">
          <cell r="M2798">
            <v>2</v>
          </cell>
        </row>
        <row r="2799">
          <cell r="M2799">
            <v>2</v>
          </cell>
        </row>
        <row r="2800">
          <cell r="M2800">
            <v>2</v>
          </cell>
        </row>
        <row r="2801">
          <cell r="M2801">
            <v>2</v>
          </cell>
        </row>
        <row r="2802">
          <cell r="M2802">
            <v>2</v>
          </cell>
        </row>
        <row r="2803">
          <cell r="M2803">
            <v>2</v>
          </cell>
        </row>
        <row r="2804">
          <cell r="M2804">
            <v>2</v>
          </cell>
        </row>
        <row r="2805">
          <cell r="M2805">
            <v>2</v>
          </cell>
        </row>
        <row r="2806">
          <cell r="M2806">
            <v>2</v>
          </cell>
        </row>
        <row r="2807">
          <cell r="M2807">
            <v>3</v>
          </cell>
        </row>
        <row r="2808">
          <cell r="M2808">
            <v>3</v>
          </cell>
        </row>
        <row r="2809">
          <cell r="M2809">
            <v>3</v>
          </cell>
        </row>
        <row r="2810">
          <cell r="M2810">
            <v>3</v>
          </cell>
        </row>
        <row r="2811">
          <cell r="M2811">
            <v>3</v>
          </cell>
        </row>
        <row r="2812">
          <cell r="M2812">
            <v>3</v>
          </cell>
        </row>
        <row r="2813">
          <cell r="M2813">
            <v>3</v>
          </cell>
        </row>
        <row r="2814">
          <cell r="M2814">
            <v>3</v>
          </cell>
        </row>
        <row r="2815">
          <cell r="M2815">
            <v>4</v>
          </cell>
        </row>
        <row r="2816">
          <cell r="M2816">
            <v>4</v>
          </cell>
        </row>
        <row r="2817">
          <cell r="M2817">
            <v>4</v>
          </cell>
        </row>
        <row r="2818">
          <cell r="M2818">
            <v>4</v>
          </cell>
        </row>
        <row r="2819">
          <cell r="M2819">
            <v>4</v>
          </cell>
        </row>
        <row r="2820">
          <cell r="M2820">
            <v>4</v>
          </cell>
        </row>
        <row r="2821">
          <cell r="M2821">
            <v>1</v>
          </cell>
        </row>
        <row r="2822">
          <cell r="M2822">
            <v>1</v>
          </cell>
        </row>
        <row r="2823">
          <cell r="M2823">
            <v>1</v>
          </cell>
        </row>
        <row r="2824">
          <cell r="M2824">
            <v>1</v>
          </cell>
        </row>
        <row r="2825">
          <cell r="M2825">
            <v>1</v>
          </cell>
        </row>
        <row r="2826">
          <cell r="M2826">
            <v>1</v>
          </cell>
        </row>
        <row r="2827">
          <cell r="M2827">
            <v>1</v>
          </cell>
        </row>
        <row r="2828">
          <cell r="M2828">
            <v>1</v>
          </cell>
        </row>
        <row r="2829">
          <cell r="M2829">
            <v>1</v>
          </cell>
        </row>
        <row r="2830">
          <cell r="M2830">
            <v>1</v>
          </cell>
        </row>
        <row r="2831">
          <cell r="M2831">
            <v>1</v>
          </cell>
        </row>
        <row r="2832">
          <cell r="M2832">
            <v>1</v>
          </cell>
        </row>
        <row r="2833">
          <cell r="M2833">
            <v>1</v>
          </cell>
        </row>
        <row r="2834">
          <cell r="M2834">
            <v>1</v>
          </cell>
        </row>
        <row r="2835">
          <cell r="M2835">
            <v>1</v>
          </cell>
        </row>
        <row r="2836">
          <cell r="M2836">
            <v>1</v>
          </cell>
        </row>
        <row r="2837">
          <cell r="M2837">
            <v>1</v>
          </cell>
        </row>
        <row r="2838">
          <cell r="M2838">
            <v>1</v>
          </cell>
        </row>
        <row r="2839">
          <cell r="M2839">
            <v>1</v>
          </cell>
        </row>
        <row r="2840">
          <cell r="M2840">
            <v>1</v>
          </cell>
        </row>
        <row r="2841">
          <cell r="M2841">
            <v>1</v>
          </cell>
        </row>
        <row r="2842">
          <cell r="M2842">
            <v>1</v>
          </cell>
        </row>
        <row r="2843">
          <cell r="M2843">
            <v>1</v>
          </cell>
        </row>
        <row r="2844">
          <cell r="M2844">
            <v>1</v>
          </cell>
        </row>
        <row r="2845">
          <cell r="M2845">
            <v>1</v>
          </cell>
        </row>
        <row r="2846">
          <cell r="M2846">
            <v>1</v>
          </cell>
        </row>
        <row r="2847">
          <cell r="M2847">
            <v>1</v>
          </cell>
        </row>
        <row r="2848">
          <cell r="M2848">
            <v>1</v>
          </cell>
        </row>
        <row r="2849">
          <cell r="M2849">
            <v>1</v>
          </cell>
        </row>
        <row r="2850">
          <cell r="M2850">
            <v>1</v>
          </cell>
        </row>
        <row r="2851">
          <cell r="M2851">
            <v>1</v>
          </cell>
        </row>
        <row r="2852">
          <cell r="M2852">
            <v>1</v>
          </cell>
        </row>
        <row r="2853">
          <cell r="M2853">
            <v>1</v>
          </cell>
        </row>
        <row r="2854">
          <cell r="M2854">
            <v>1</v>
          </cell>
        </row>
        <row r="2855">
          <cell r="M2855">
            <v>1</v>
          </cell>
        </row>
        <row r="2856">
          <cell r="M2856">
            <v>2</v>
          </cell>
        </row>
        <row r="2857">
          <cell r="M2857">
            <v>2</v>
          </cell>
        </row>
        <row r="2858">
          <cell r="M2858">
            <v>3</v>
          </cell>
        </row>
        <row r="2859">
          <cell r="M2859">
            <v>3</v>
          </cell>
        </row>
        <row r="2860">
          <cell r="M2860">
            <v>3</v>
          </cell>
        </row>
        <row r="2861">
          <cell r="M2861">
            <v>3</v>
          </cell>
        </row>
        <row r="2862">
          <cell r="M2862">
            <v>3</v>
          </cell>
        </row>
        <row r="2863">
          <cell r="M2863">
            <v>3</v>
          </cell>
        </row>
        <row r="2864">
          <cell r="M2864">
            <v>3</v>
          </cell>
        </row>
        <row r="2865">
          <cell r="M2865">
            <v>3</v>
          </cell>
        </row>
        <row r="2866">
          <cell r="M2866">
            <v>3</v>
          </cell>
        </row>
        <row r="2867">
          <cell r="M2867">
            <v>3</v>
          </cell>
        </row>
        <row r="2868">
          <cell r="M2868">
            <v>3</v>
          </cell>
        </row>
        <row r="2869">
          <cell r="M2869">
            <v>3</v>
          </cell>
        </row>
        <row r="2870">
          <cell r="M2870">
            <v>4</v>
          </cell>
        </row>
        <row r="2871">
          <cell r="M2871">
            <v>4</v>
          </cell>
        </row>
        <row r="2872">
          <cell r="M2872">
            <v>4</v>
          </cell>
        </row>
        <row r="2873">
          <cell r="M2873">
            <v>4</v>
          </cell>
        </row>
        <row r="2874">
          <cell r="M2874">
            <v>4</v>
          </cell>
        </row>
        <row r="2875">
          <cell r="M2875">
            <v>6</v>
          </cell>
        </row>
        <row r="2876">
          <cell r="M2876">
            <v>2</v>
          </cell>
        </row>
        <row r="2877">
          <cell r="M2877">
            <v>2</v>
          </cell>
        </row>
        <row r="2878">
          <cell r="M2878">
            <v>2</v>
          </cell>
        </row>
        <row r="2879">
          <cell r="M2879">
            <v>2</v>
          </cell>
        </row>
        <row r="2880">
          <cell r="M2880">
            <v>1</v>
          </cell>
        </row>
        <row r="2881">
          <cell r="M2881">
            <v>1</v>
          </cell>
        </row>
        <row r="2882">
          <cell r="M2882">
            <v>1</v>
          </cell>
        </row>
        <row r="2883">
          <cell r="M2883">
            <v>9</v>
          </cell>
        </row>
        <row r="2884">
          <cell r="M2884">
            <v>1</v>
          </cell>
        </row>
        <row r="2885">
          <cell r="M2885">
            <v>1</v>
          </cell>
        </row>
        <row r="2886">
          <cell r="M2886">
            <v>1</v>
          </cell>
        </row>
        <row r="2887">
          <cell r="M2887">
            <v>1</v>
          </cell>
        </row>
        <row r="2888">
          <cell r="M2888">
            <v>1</v>
          </cell>
        </row>
        <row r="2889">
          <cell r="M2889">
            <v>1</v>
          </cell>
        </row>
        <row r="2890">
          <cell r="M2890">
            <v>1</v>
          </cell>
        </row>
        <row r="2891">
          <cell r="M2891">
            <v>2</v>
          </cell>
        </row>
        <row r="2892">
          <cell r="M2892">
            <v>2</v>
          </cell>
        </row>
        <row r="2893">
          <cell r="M2893">
            <v>2</v>
          </cell>
        </row>
        <row r="2894">
          <cell r="M2894">
            <v>2</v>
          </cell>
        </row>
        <row r="2895">
          <cell r="M2895">
            <v>2</v>
          </cell>
        </row>
        <row r="2896">
          <cell r="M2896">
            <v>2</v>
          </cell>
        </row>
        <row r="2897">
          <cell r="M2897">
            <v>2</v>
          </cell>
        </row>
        <row r="2898">
          <cell r="M2898">
            <v>13</v>
          </cell>
        </row>
        <row r="2899">
          <cell r="M2899">
            <v>81</v>
          </cell>
        </row>
        <row r="2900">
          <cell r="M2900">
            <v>81</v>
          </cell>
        </row>
        <row r="2901">
          <cell r="M2901">
            <v>81</v>
          </cell>
        </row>
        <row r="2902">
          <cell r="M2902">
            <v>81</v>
          </cell>
        </row>
        <row r="2903">
          <cell r="M2903">
            <v>81</v>
          </cell>
        </row>
        <row r="2904">
          <cell r="M2904">
            <v>81</v>
          </cell>
        </row>
        <row r="2905">
          <cell r="M2905">
            <v>81</v>
          </cell>
        </row>
        <row r="2906">
          <cell r="M2906">
            <v>81</v>
          </cell>
        </row>
        <row r="2907">
          <cell r="M2907">
            <v>82</v>
          </cell>
        </row>
        <row r="2908">
          <cell r="M2908">
            <v>82</v>
          </cell>
        </row>
        <row r="2909">
          <cell r="M2909">
            <v>82</v>
          </cell>
        </row>
        <row r="2910">
          <cell r="M2910">
            <v>82</v>
          </cell>
        </row>
        <row r="2911">
          <cell r="M2911">
            <v>82</v>
          </cell>
        </row>
        <row r="2912">
          <cell r="M2912">
            <v>82</v>
          </cell>
        </row>
        <row r="2913">
          <cell r="M2913">
            <v>82</v>
          </cell>
        </row>
        <row r="2914">
          <cell r="M2914">
            <v>81</v>
          </cell>
        </row>
        <row r="2915">
          <cell r="M2915">
            <v>81</v>
          </cell>
        </row>
        <row r="2916">
          <cell r="M2916">
            <v>81</v>
          </cell>
        </row>
        <row r="2917">
          <cell r="M2917">
            <v>81</v>
          </cell>
        </row>
        <row r="2918">
          <cell r="M2918">
            <v>82</v>
          </cell>
        </row>
        <row r="2919">
          <cell r="M2919">
            <v>82</v>
          </cell>
        </row>
        <row r="2920">
          <cell r="M2920">
            <v>82</v>
          </cell>
        </row>
        <row r="2921">
          <cell r="M2921">
            <v>82</v>
          </cell>
        </row>
        <row r="2922">
          <cell r="M2922">
            <v>82</v>
          </cell>
        </row>
        <row r="2923">
          <cell r="M2923">
            <v>82</v>
          </cell>
        </row>
        <row r="2924">
          <cell r="M2924">
            <v>82</v>
          </cell>
        </row>
        <row r="2925">
          <cell r="M2925">
            <v>1</v>
          </cell>
        </row>
        <row r="2926">
          <cell r="M2926">
            <v>1</v>
          </cell>
        </row>
        <row r="2927">
          <cell r="M2927">
            <v>1</v>
          </cell>
        </row>
        <row r="2928">
          <cell r="M2928">
            <v>1</v>
          </cell>
        </row>
        <row r="2929">
          <cell r="M2929">
            <v>1</v>
          </cell>
        </row>
        <row r="2930">
          <cell r="M2930">
            <v>3</v>
          </cell>
        </row>
        <row r="2931">
          <cell r="M2931">
            <v>3</v>
          </cell>
        </row>
        <row r="2932">
          <cell r="M2932">
            <v>3</v>
          </cell>
        </row>
        <row r="2933">
          <cell r="M2933">
            <v>3</v>
          </cell>
        </row>
        <row r="2934">
          <cell r="M2934">
            <v>3</v>
          </cell>
        </row>
        <row r="2935">
          <cell r="M2935">
            <v>3</v>
          </cell>
        </row>
        <row r="2936">
          <cell r="M2936">
            <v>1</v>
          </cell>
        </row>
        <row r="2937">
          <cell r="M2937">
            <v>1</v>
          </cell>
        </row>
        <row r="2938">
          <cell r="M2938">
            <v>1</v>
          </cell>
        </row>
        <row r="2939">
          <cell r="M2939">
            <v>1</v>
          </cell>
        </row>
        <row r="2940">
          <cell r="M2940">
            <v>1</v>
          </cell>
        </row>
        <row r="2941">
          <cell r="M2941">
            <v>1</v>
          </cell>
        </row>
        <row r="2942">
          <cell r="M2942">
            <v>1</v>
          </cell>
        </row>
        <row r="2943">
          <cell r="M2943">
            <v>1</v>
          </cell>
        </row>
        <row r="2944">
          <cell r="M2944">
            <v>1</v>
          </cell>
        </row>
        <row r="2945">
          <cell r="M2945">
            <v>1</v>
          </cell>
        </row>
        <row r="2946">
          <cell r="M2946">
            <v>1</v>
          </cell>
        </row>
        <row r="2947">
          <cell r="M2947">
            <v>1</v>
          </cell>
        </row>
        <row r="2948">
          <cell r="M2948">
            <v>1</v>
          </cell>
        </row>
        <row r="2949">
          <cell r="M2949">
            <v>1</v>
          </cell>
        </row>
        <row r="2950">
          <cell r="M2950">
            <v>1</v>
          </cell>
        </row>
        <row r="2951">
          <cell r="M2951">
            <v>1</v>
          </cell>
        </row>
        <row r="2952">
          <cell r="M2952">
            <v>1</v>
          </cell>
        </row>
        <row r="2953">
          <cell r="M2953">
            <v>1</v>
          </cell>
        </row>
        <row r="2954">
          <cell r="M2954">
            <v>11</v>
          </cell>
        </row>
        <row r="2955">
          <cell r="M2955">
            <v>11</v>
          </cell>
        </row>
        <row r="2956">
          <cell r="M2956">
            <v>11</v>
          </cell>
        </row>
        <row r="2957">
          <cell r="M2957">
            <v>11</v>
          </cell>
        </row>
        <row r="2958">
          <cell r="M2958">
            <v>11</v>
          </cell>
        </row>
        <row r="2959">
          <cell r="M2959">
            <v>11</v>
          </cell>
        </row>
        <row r="2960">
          <cell r="M2960">
            <v>11</v>
          </cell>
        </row>
        <row r="2961">
          <cell r="M2961">
            <v>11</v>
          </cell>
        </row>
        <row r="2962">
          <cell r="M2962">
            <v>11</v>
          </cell>
        </row>
        <row r="2963">
          <cell r="M2963">
            <v>11</v>
          </cell>
        </row>
        <row r="2964">
          <cell r="M2964">
            <v>11</v>
          </cell>
        </row>
        <row r="2965">
          <cell r="M2965">
            <v>51</v>
          </cell>
        </row>
        <row r="2966">
          <cell r="M2966">
            <v>51</v>
          </cell>
        </row>
        <row r="2967">
          <cell r="M2967">
            <v>51</v>
          </cell>
        </row>
        <row r="2968">
          <cell r="M2968">
            <v>51</v>
          </cell>
        </row>
        <row r="2969">
          <cell r="M2969">
            <v>51</v>
          </cell>
        </row>
        <row r="2970">
          <cell r="M2970">
            <v>51</v>
          </cell>
        </row>
        <row r="2971">
          <cell r="M2971">
            <v>51</v>
          </cell>
        </row>
        <row r="2972">
          <cell r="M2972">
            <v>61</v>
          </cell>
        </row>
        <row r="2973">
          <cell r="M2973">
            <v>61</v>
          </cell>
        </row>
        <row r="2974">
          <cell r="M2974">
            <v>61</v>
          </cell>
        </row>
        <row r="2975">
          <cell r="M2975">
            <v>61</v>
          </cell>
        </row>
        <row r="2976">
          <cell r="M2976">
            <v>61</v>
          </cell>
        </row>
        <row r="2977">
          <cell r="M2977">
            <v>61</v>
          </cell>
        </row>
        <row r="2978">
          <cell r="M2978">
            <v>61</v>
          </cell>
        </row>
        <row r="2979">
          <cell r="M2979">
            <v>61</v>
          </cell>
        </row>
        <row r="2980">
          <cell r="M2980">
            <v>61</v>
          </cell>
        </row>
        <row r="2981">
          <cell r="M2981">
            <v>61</v>
          </cell>
        </row>
        <row r="2982">
          <cell r="M2982">
            <v>1</v>
          </cell>
        </row>
        <row r="2983">
          <cell r="M2983">
            <v>1</v>
          </cell>
        </row>
        <row r="2984">
          <cell r="M2984">
            <v>1</v>
          </cell>
        </row>
        <row r="2985">
          <cell r="M2985">
            <v>1</v>
          </cell>
        </row>
        <row r="2986">
          <cell r="M2986">
            <v>1</v>
          </cell>
        </row>
        <row r="2987">
          <cell r="M2987">
            <v>1</v>
          </cell>
        </row>
        <row r="2988">
          <cell r="M2988">
            <v>1</v>
          </cell>
        </row>
        <row r="2989">
          <cell r="M2989">
            <v>1</v>
          </cell>
        </row>
        <row r="2990">
          <cell r="M2990">
            <v>1</v>
          </cell>
        </row>
        <row r="2991">
          <cell r="M2991">
            <v>1</v>
          </cell>
        </row>
        <row r="2992">
          <cell r="M2992">
            <v>1</v>
          </cell>
        </row>
        <row r="2993">
          <cell r="M2993">
            <v>1</v>
          </cell>
        </row>
        <row r="2994">
          <cell r="M2994">
            <v>1</v>
          </cell>
        </row>
        <row r="2995">
          <cell r="M2995">
            <v>1</v>
          </cell>
        </row>
        <row r="2996">
          <cell r="M2996">
            <v>1</v>
          </cell>
        </row>
        <row r="2997">
          <cell r="M2997">
            <v>1</v>
          </cell>
        </row>
        <row r="2998">
          <cell r="M2998">
            <v>1</v>
          </cell>
        </row>
        <row r="2999">
          <cell r="M2999">
            <v>1</v>
          </cell>
        </row>
        <row r="3000">
          <cell r="M3000">
            <v>1</v>
          </cell>
        </row>
        <row r="3001">
          <cell r="M3001">
            <v>3</v>
          </cell>
        </row>
        <row r="3002">
          <cell r="M3002">
            <v>3</v>
          </cell>
        </row>
        <row r="3003">
          <cell r="M3003">
            <v>3</v>
          </cell>
        </row>
        <row r="3004">
          <cell r="M3004">
            <v>3</v>
          </cell>
        </row>
        <row r="3005">
          <cell r="M3005">
            <v>3</v>
          </cell>
        </row>
        <row r="3006">
          <cell r="M3006">
            <v>3</v>
          </cell>
        </row>
        <row r="3007">
          <cell r="M3007">
            <v>3</v>
          </cell>
        </row>
        <row r="3008">
          <cell r="M3008">
            <v>3</v>
          </cell>
        </row>
        <row r="3009">
          <cell r="M3009">
            <v>4</v>
          </cell>
        </row>
        <row r="3010">
          <cell r="M3010">
            <v>4</v>
          </cell>
        </row>
        <row r="3011">
          <cell r="M3011">
            <v>4</v>
          </cell>
        </row>
        <row r="3012">
          <cell r="M3012">
            <v>4</v>
          </cell>
        </row>
        <row r="3013">
          <cell r="M3013">
            <v>4</v>
          </cell>
        </row>
        <row r="3014">
          <cell r="M3014">
            <v>4</v>
          </cell>
        </row>
        <row r="3015">
          <cell r="M3015">
            <v>1</v>
          </cell>
        </row>
        <row r="3016">
          <cell r="M3016">
            <v>1</v>
          </cell>
        </row>
        <row r="3017">
          <cell r="M3017">
            <v>1</v>
          </cell>
        </row>
        <row r="3018">
          <cell r="M3018">
            <v>1</v>
          </cell>
        </row>
        <row r="3019">
          <cell r="M3019">
            <v>1</v>
          </cell>
        </row>
        <row r="3020">
          <cell r="M3020">
            <v>1</v>
          </cell>
        </row>
        <row r="3021">
          <cell r="M3021">
            <v>1</v>
          </cell>
        </row>
        <row r="3022">
          <cell r="M3022">
            <v>1</v>
          </cell>
        </row>
        <row r="3023">
          <cell r="M3023">
            <v>1</v>
          </cell>
        </row>
        <row r="3024">
          <cell r="M3024">
            <v>1</v>
          </cell>
        </row>
        <row r="3025">
          <cell r="M3025">
            <v>1</v>
          </cell>
        </row>
        <row r="3026">
          <cell r="M3026">
            <v>1</v>
          </cell>
        </row>
        <row r="3027">
          <cell r="M3027">
            <v>1</v>
          </cell>
        </row>
        <row r="3028">
          <cell r="M3028">
            <v>1</v>
          </cell>
        </row>
        <row r="3029">
          <cell r="M3029">
            <v>1</v>
          </cell>
        </row>
        <row r="3030">
          <cell r="M3030">
            <v>1</v>
          </cell>
        </row>
        <row r="3031">
          <cell r="M3031">
            <v>1</v>
          </cell>
        </row>
        <row r="3032">
          <cell r="M3032">
            <v>1</v>
          </cell>
        </row>
        <row r="3033">
          <cell r="M3033">
            <v>1</v>
          </cell>
        </row>
        <row r="3034">
          <cell r="M3034">
            <v>1</v>
          </cell>
        </row>
        <row r="3035">
          <cell r="M3035">
            <v>1</v>
          </cell>
        </row>
        <row r="3036">
          <cell r="M3036">
            <v>1</v>
          </cell>
        </row>
        <row r="3037">
          <cell r="M3037">
            <v>1</v>
          </cell>
        </row>
        <row r="3038">
          <cell r="M3038">
            <v>1</v>
          </cell>
        </row>
        <row r="3039">
          <cell r="M3039">
            <v>1</v>
          </cell>
        </row>
        <row r="3040">
          <cell r="M3040">
            <v>1</v>
          </cell>
        </row>
        <row r="3041">
          <cell r="M3041">
            <v>1</v>
          </cell>
        </row>
        <row r="3042">
          <cell r="M3042">
            <v>1</v>
          </cell>
        </row>
        <row r="3043">
          <cell r="M3043">
            <v>1</v>
          </cell>
        </row>
        <row r="3044">
          <cell r="M3044">
            <v>1</v>
          </cell>
        </row>
        <row r="3045">
          <cell r="M3045">
            <v>1</v>
          </cell>
        </row>
        <row r="3046">
          <cell r="M3046">
            <v>1</v>
          </cell>
        </row>
        <row r="3047">
          <cell r="M3047">
            <v>1</v>
          </cell>
        </row>
        <row r="3048">
          <cell r="M3048">
            <v>1</v>
          </cell>
        </row>
        <row r="3049">
          <cell r="M3049">
            <v>1</v>
          </cell>
        </row>
        <row r="3050">
          <cell r="M3050">
            <v>1</v>
          </cell>
        </row>
        <row r="3051">
          <cell r="M3051">
            <v>1</v>
          </cell>
        </row>
        <row r="3052">
          <cell r="M3052">
            <v>1</v>
          </cell>
        </row>
        <row r="3053">
          <cell r="M3053">
            <v>1</v>
          </cell>
        </row>
        <row r="3054">
          <cell r="M3054">
            <v>2</v>
          </cell>
        </row>
        <row r="3055">
          <cell r="M3055">
            <v>2</v>
          </cell>
        </row>
        <row r="3056">
          <cell r="M3056">
            <v>2</v>
          </cell>
        </row>
        <row r="3057">
          <cell r="M3057">
            <v>2</v>
          </cell>
        </row>
        <row r="3058">
          <cell r="M3058">
            <v>2</v>
          </cell>
        </row>
        <row r="3059">
          <cell r="M3059">
            <v>2</v>
          </cell>
        </row>
        <row r="3060">
          <cell r="M3060">
            <v>2</v>
          </cell>
        </row>
        <row r="3061">
          <cell r="M3061">
            <v>2</v>
          </cell>
        </row>
        <row r="3062">
          <cell r="M3062">
            <v>2</v>
          </cell>
        </row>
        <row r="3063">
          <cell r="M3063">
            <v>2</v>
          </cell>
        </row>
        <row r="3064">
          <cell r="M3064">
            <v>2</v>
          </cell>
        </row>
        <row r="3065">
          <cell r="M3065">
            <v>2</v>
          </cell>
        </row>
        <row r="3066">
          <cell r="M3066">
            <v>2</v>
          </cell>
        </row>
        <row r="3067">
          <cell r="M3067">
            <v>11</v>
          </cell>
        </row>
        <row r="3068">
          <cell r="M3068">
            <v>11</v>
          </cell>
        </row>
        <row r="3069">
          <cell r="M3069">
            <v>11</v>
          </cell>
        </row>
        <row r="3070">
          <cell r="M3070">
            <v>11</v>
          </cell>
        </row>
        <row r="3071">
          <cell r="M3071">
            <v>11</v>
          </cell>
        </row>
        <row r="3072">
          <cell r="M3072">
            <v>11</v>
          </cell>
        </row>
        <row r="3073">
          <cell r="M3073">
            <v>92</v>
          </cell>
        </row>
        <row r="3074">
          <cell r="M3074">
            <v>92</v>
          </cell>
        </row>
        <row r="3075">
          <cell r="M3075">
            <v>1</v>
          </cell>
        </row>
        <row r="3076">
          <cell r="M3076">
            <v>1</v>
          </cell>
        </row>
        <row r="3077">
          <cell r="M3077">
            <v>1</v>
          </cell>
        </row>
        <row r="3078">
          <cell r="M3078">
            <v>1</v>
          </cell>
        </row>
        <row r="3079">
          <cell r="M3079">
            <v>1</v>
          </cell>
        </row>
        <row r="3080">
          <cell r="M3080">
            <v>1</v>
          </cell>
        </row>
        <row r="3081">
          <cell r="M3081">
            <v>1</v>
          </cell>
        </row>
        <row r="3082">
          <cell r="M3082">
            <v>1</v>
          </cell>
        </row>
        <row r="3083">
          <cell r="M3083">
            <v>1</v>
          </cell>
        </row>
        <row r="3084">
          <cell r="M3084">
            <v>1</v>
          </cell>
        </row>
        <row r="3085">
          <cell r="M3085">
            <v>1</v>
          </cell>
        </row>
        <row r="3086">
          <cell r="M3086">
            <v>1</v>
          </cell>
        </row>
        <row r="3087">
          <cell r="M3087">
            <v>1</v>
          </cell>
        </row>
        <row r="3088">
          <cell r="M3088">
            <v>1</v>
          </cell>
        </row>
        <row r="3089">
          <cell r="M3089">
            <v>2</v>
          </cell>
        </row>
        <row r="3090">
          <cell r="M3090">
            <v>2</v>
          </cell>
        </row>
        <row r="3091">
          <cell r="M3091">
            <v>2</v>
          </cell>
        </row>
        <row r="3092">
          <cell r="M3092">
            <v>2</v>
          </cell>
        </row>
        <row r="3093">
          <cell r="M3093">
            <v>2</v>
          </cell>
        </row>
        <row r="3094">
          <cell r="M3094">
            <v>2</v>
          </cell>
        </row>
        <row r="3095">
          <cell r="M3095">
            <v>2</v>
          </cell>
        </row>
        <row r="3096">
          <cell r="M3096">
            <v>2</v>
          </cell>
        </row>
        <row r="3097">
          <cell r="M3097">
            <v>3</v>
          </cell>
        </row>
        <row r="3098">
          <cell r="M3098">
            <v>3</v>
          </cell>
        </row>
        <row r="3099">
          <cell r="M3099">
            <v>3</v>
          </cell>
        </row>
        <row r="3100">
          <cell r="M3100">
            <v>3</v>
          </cell>
        </row>
        <row r="3101">
          <cell r="M3101">
            <v>3</v>
          </cell>
        </row>
        <row r="3102">
          <cell r="M3102">
            <v>4</v>
          </cell>
        </row>
        <row r="3103">
          <cell r="M3103">
            <v>4</v>
          </cell>
        </row>
        <row r="3104">
          <cell r="M3104">
            <v>4</v>
          </cell>
        </row>
        <row r="3105">
          <cell r="M3105">
            <v>4</v>
          </cell>
        </row>
        <row r="3106">
          <cell r="M3106">
            <v>4</v>
          </cell>
        </row>
        <row r="3107">
          <cell r="M3107">
            <v>11</v>
          </cell>
        </row>
        <row r="3108">
          <cell r="M3108">
            <v>11</v>
          </cell>
        </row>
        <row r="3109">
          <cell r="M3109">
            <v>11</v>
          </cell>
        </row>
        <row r="3110">
          <cell r="M3110">
            <v>12</v>
          </cell>
        </row>
        <row r="3111">
          <cell r="M3111">
            <v>12</v>
          </cell>
        </row>
        <row r="3112">
          <cell r="M3112">
            <v>12</v>
          </cell>
        </row>
        <row r="3113">
          <cell r="M3113">
            <v>12</v>
          </cell>
        </row>
        <row r="3114">
          <cell r="M3114">
            <v>12</v>
          </cell>
        </row>
        <row r="3115">
          <cell r="M3115">
            <v>12</v>
          </cell>
        </row>
        <row r="3116">
          <cell r="M3116">
            <v>12</v>
          </cell>
        </row>
        <row r="3117">
          <cell r="M3117">
            <v>12</v>
          </cell>
        </row>
        <row r="3118">
          <cell r="M3118">
            <v>12</v>
          </cell>
        </row>
        <row r="3119">
          <cell r="M3119">
            <v>12</v>
          </cell>
        </row>
        <row r="3120">
          <cell r="M3120">
            <v>12</v>
          </cell>
        </row>
        <row r="3121">
          <cell r="M3121">
            <v>1</v>
          </cell>
        </row>
        <row r="3122">
          <cell r="M3122">
            <v>1</v>
          </cell>
        </row>
        <row r="3123">
          <cell r="M3123">
            <v>1</v>
          </cell>
        </row>
        <row r="3124">
          <cell r="M3124">
            <v>1</v>
          </cell>
        </row>
        <row r="3125">
          <cell r="M3125">
            <v>1</v>
          </cell>
        </row>
        <row r="3126">
          <cell r="M3126">
            <v>1</v>
          </cell>
        </row>
        <row r="3127">
          <cell r="M3127">
            <v>1</v>
          </cell>
        </row>
        <row r="3128">
          <cell r="M3128">
            <v>1</v>
          </cell>
        </row>
        <row r="3129">
          <cell r="M3129">
            <v>1</v>
          </cell>
        </row>
        <row r="3130">
          <cell r="M3130">
            <v>1</v>
          </cell>
        </row>
        <row r="3131">
          <cell r="M3131">
            <v>1</v>
          </cell>
        </row>
        <row r="3132">
          <cell r="M3132">
            <v>1</v>
          </cell>
        </row>
        <row r="3133">
          <cell r="M3133">
            <v>1</v>
          </cell>
        </row>
        <row r="3134">
          <cell r="M3134">
            <v>1</v>
          </cell>
        </row>
        <row r="3135">
          <cell r="M3135">
            <v>1</v>
          </cell>
        </row>
        <row r="3136">
          <cell r="M3136">
            <v>1</v>
          </cell>
        </row>
        <row r="3137">
          <cell r="M3137">
            <v>1</v>
          </cell>
        </row>
        <row r="3138">
          <cell r="M3138">
            <v>2</v>
          </cell>
        </row>
        <row r="3139">
          <cell r="M3139">
            <v>2</v>
          </cell>
        </row>
        <row r="3140">
          <cell r="M3140">
            <v>2</v>
          </cell>
        </row>
        <row r="3141">
          <cell r="M3141">
            <v>2</v>
          </cell>
        </row>
        <row r="3142">
          <cell r="M3142">
            <v>2</v>
          </cell>
        </row>
        <row r="3143">
          <cell r="M3143">
            <v>2</v>
          </cell>
        </row>
        <row r="3144">
          <cell r="M3144">
            <v>3</v>
          </cell>
        </row>
        <row r="3145">
          <cell r="M3145">
            <v>3</v>
          </cell>
        </row>
        <row r="3146">
          <cell r="M3146">
            <v>3</v>
          </cell>
        </row>
        <row r="3147">
          <cell r="M3147">
            <v>3</v>
          </cell>
        </row>
        <row r="3148">
          <cell r="M3148">
            <v>3</v>
          </cell>
        </row>
        <row r="3149">
          <cell r="M3149">
            <v>3</v>
          </cell>
        </row>
        <row r="3150">
          <cell r="M3150">
            <v>3</v>
          </cell>
        </row>
        <row r="3151">
          <cell r="M3151">
            <v>3</v>
          </cell>
        </row>
        <row r="3152">
          <cell r="M3152">
            <v>4</v>
          </cell>
        </row>
        <row r="3153">
          <cell r="M3153">
            <v>4</v>
          </cell>
        </row>
        <row r="3154">
          <cell r="M3154">
            <v>4</v>
          </cell>
        </row>
        <row r="3155">
          <cell r="M3155">
            <v>4</v>
          </cell>
        </row>
        <row r="3156">
          <cell r="M3156">
            <v>4</v>
          </cell>
        </row>
        <row r="3157">
          <cell r="M3157">
            <v>4</v>
          </cell>
        </row>
        <row r="3158">
          <cell r="M3158">
            <v>4</v>
          </cell>
        </row>
        <row r="3159">
          <cell r="M3159">
            <v>4</v>
          </cell>
        </row>
        <row r="3160">
          <cell r="M3160">
            <v>4</v>
          </cell>
        </row>
        <row r="3161">
          <cell r="M3161">
            <v>4</v>
          </cell>
        </row>
        <row r="3162">
          <cell r="M3162">
            <v>5</v>
          </cell>
        </row>
        <row r="3163">
          <cell r="M3163">
            <v>5</v>
          </cell>
        </row>
        <row r="3164">
          <cell r="M3164">
            <v>5</v>
          </cell>
        </row>
        <row r="3165">
          <cell r="M3165">
            <v>5</v>
          </cell>
        </row>
        <row r="3166">
          <cell r="M3166">
            <v>5</v>
          </cell>
        </row>
        <row r="3167">
          <cell r="M3167">
            <v>5</v>
          </cell>
        </row>
        <row r="3168">
          <cell r="M3168">
            <v>5</v>
          </cell>
        </row>
        <row r="3169">
          <cell r="M3169">
            <v>6</v>
          </cell>
        </row>
        <row r="3170">
          <cell r="M3170">
            <v>6</v>
          </cell>
        </row>
        <row r="3171">
          <cell r="M3171">
            <v>6</v>
          </cell>
        </row>
        <row r="3172">
          <cell r="M3172">
            <v>6</v>
          </cell>
        </row>
        <row r="3173">
          <cell r="M3173">
            <v>6</v>
          </cell>
        </row>
        <row r="3174">
          <cell r="M3174">
            <v>6</v>
          </cell>
        </row>
        <row r="3175">
          <cell r="M3175">
            <v>6</v>
          </cell>
        </row>
        <row r="3176">
          <cell r="M3176">
            <v>6</v>
          </cell>
        </row>
        <row r="3177">
          <cell r="M3177">
            <v>6</v>
          </cell>
        </row>
        <row r="3178">
          <cell r="M3178">
            <v>6</v>
          </cell>
        </row>
        <row r="3179">
          <cell r="M3179">
            <v>6</v>
          </cell>
        </row>
        <row r="3180">
          <cell r="M3180">
            <v>6</v>
          </cell>
        </row>
        <row r="3181">
          <cell r="M3181">
            <v>9</v>
          </cell>
        </row>
        <row r="3182">
          <cell r="M3182">
            <v>9</v>
          </cell>
        </row>
        <row r="3183">
          <cell r="M3183">
            <v>9</v>
          </cell>
        </row>
        <row r="3184">
          <cell r="M3184">
            <v>9</v>
          </cell>
        </row>
        <row r="3185">
          <cell r="M3185">
            <v>9</v>
          </cell>
        </row>
        <row r="3186">
          <cell r="M3186">
            <v>10</v>
          </cell>
        </row>
        <row r="3187">
          <cell r="M3187">
            <v>10</v>
          </cell>
        </row>
        <row r="3188">
          <cell r="M3188">
            <v>10</v>
          </cell>
        </row>
        <row r="3189">
          <cell r="M3189">
            <v>10</v>
          </cell>
        </row>
        <row r="3190">
          <cell r="M3190">
            <v>10</v>
          </cell>
        </row>
        <row r="3191">
          <cell r="M3191">
            <v>10</v>
          </cell>
        </row>
        <row r="3192">
          <cell r="M3192">
            <v>10</v>
          </cell>
        </row>
        <row r="3193">
          <cell r="M3193">
            <v>10</v>
          </cell>
        </row>
        <row r="3194">
          <cell r="M3194">
            <v>10</v>
          </cell>
        </row>
        <row r="3195">
          <cell r="M3195">
            <v>15</v>
          </cell>
        </row>
        <row r="3196">
          <cell r="M3196">
            <v>15</v>
          </cell>
        </row>
        <row r="3197">
          <cell r="M3197">
            <v>15</v>
          </cell>
        </row>
        <row r="3198">
          <cell r="M3198">
            <v>15</v>
          </cell>
        </row>
        <row r="3199">
          <cell r="M3199">
            <v>15</v>
          </cell>
        </row>
        <row r="3200">
          <cell r="M3200">
            <v>21</v>
          </cell>
        </row>
        <row r="3201">
          <cell r="M3201">
            <v>21</v>
          </cell>
        </row>
        <row r="3202">
          <cell r="M3202">
            <v>21</v>
          </cell>
        </row>
        <row r="3203">
          <cell r="M3203">
            <v>21</v>
          </cell>
        </row>
        <row r="3204">
          <cell r="M3204">
            <v>21</v>
          </cell>
        </row>
        <row r="3205">
          <cell r="M3205">
            <v>21</v>
          </cell>
        </row>
        <row r="3206">
          <cell r="M3206">
            <v>24</v>
          </cell>
        </row>
        <row r="3207">
          <cell r="M3207">
            <v>24</v>
          </cell>
        </row>
        <row r="3208">
          <cell r="M3208">
            <v>24</v>
          </cell>
        </row>
        <row r="3209">
          <cell r="M3209">
            <v>24</v>
          </cell>
        </row>
        <row r="3210">
          <cell r="M3210">
            <v>24</v>
          </cell>
        </row>
        <row r="3211">
          <cell r="M3211">
            <v>24</v>
          </cell>
        </row>
        <row r="3212">
          <cell r="M3212">
            <v>24</v>
          </cell>
        </row>
        <row r="3213">
          <cell r="M3213">
            <v>24</v>
          </cell>
        </row>
        <row r="3214">
          <cell r="M3214">
            <v>1</v>
          </cell>
        </row>
        <row r="3215">
          <cell r="M3215">
            <v>1</v>
          </cell>
        </row>
        <row r="3216">
          <cell r="M3216">
            <v>1</v>
          </cell>
        </row>
        <row r="3217">
          <cell r="M3217">
            <v>1</v>
          </cell>
        </row>
        <row r="3218">
          <cell r="M3218">
            <v>1</v>
          </cell>
        </row>
        <row r="3219">
          <cell r="M3219">
            <v>1</v>
          </cell>
        </row>
        <row r="3220">
          <cell r="M3220">
            <v>1</v>
          </cell>
        </row>
        <row r="3221">
          <cell r="M3221">
            <v>1</v>
          </cell>
        </row>
        <row r="3222">
          <cell r="M3222">
            <v>1</v>
          </cell>
        </row>
        <row r="3223">
          <cell r="M3223">
            <v>1</v>
          </cell>
        </row>
        <row r="3224">
          <cell r="M3224">
            <v>1</v>
          </cell>
        </row>
        <row r="3225">
          <cell r="M3225">
            <v>2</v>
          </cell>
        </row>
        <row r="3226">
          <cell r="M3226">
            <v>2</v>
          </cell>
        </row>
        <row r="3227">
          <cell r="M3227">
            <v>2</v>
          </cell>
        </row>
        <row r="3228">
          <cell r="M3228">
            <v>2</v>
          </cell>
        </row>
        <row r="3229">
          <cell r="M3229">
            <v>2</v>
          </cell>
        </row>
        <row r="3230">
          <cell r="M3230">
            <v>2</v>
          </cell>
        </row>
        <row r="3231">
          <cell r="M3231">
            <v>2</v>
          </cell>
        </row>
        <row r="3232">
          <cell r="M3232">
            <v>2</v>
          </cell>
        </row>
        <row r="3233">
          <cell r="M3233">
            <v>2</v>
          </cell>
        </row>
        <row r="3234">
          <cell r="M3234">
            <v>2</v>
          </cell>
        </row>
        <row r="3235">
          <cell r="M3235">
            <v>2</v>
          </cell>
        </row>
        <row r="3236">
          <cell r="M3236">
            <v>2</v>
          </cell>
        </row>
        <row r="3237">
          <cell r="M3237">
            <v>4</v>
          </cell>
        </row>
        <row r="3238">
          <cell r="M3238">
            <v>4</v>
          </cell>
        </row>
        <row r="3239">
          <cell r="M3239">
            <v>4</v>
          </cell>
        </row>
        <row r="3240">
          <cell r="M3240">
            <v>4</v>
          </cell>
        </row>
        <row r="3241">
          <cell r="M3241">
            <v>4</v>
          </cell>
        </row>
        <row r="3242">
          <cell r="M3242">
            <v>4</v>
          </cell>
        </row>
        <row r="3243">
          <cell r="M3243">
            <v>4</v>
          </cell>
        </row>
        <row r="3244">
          <cell r="M3244">
            <v>4</v>
          </cell>
        </row>
        <row r="3245">
          <cell r="M3245">
            <v>4</v>
          </cell>
        </row>
        <row r="3246">
          <cell r="M3246">
            <v>4</v>
          </cell>
        </row>
        <row r="3247">
          <cell r="M3247">
            <v>1</v>
          </cell>
        </row>
        <row r="3248">
          <cell r="M3248">
            <v>1</v>
          </cell>
        </row>
        <row r="3249">
          <cell r="M3249">
            <v>1</v>
          </cell>
        </row>
        <row r="3250">
          <cell r="M3250">
            <v>1</v>
          </cell>
        </row>
        <row r="3251">
          <cell r="M3251">
            <v>1</v>
          </cell>
        </row>
        <row r="3252">
          <cell r="M3252">
            <v>1</v>
          </cell>
        </row>
        <row r="3253">
          <cell r="M3253">
            <v>1</v>
          </cell>
        </row>
        <row r="3254">
          <cell r="M3254">
            <v>1</v>
          </cell>
        </row>
        <row r="3255">
          <cell r="M3255">
            <v>2</v>
          </cell>
        </row>
        <row r="3256">
          <cell r="M3256">
            <v>2</v>
          </cell>
        </row>
        <row r="3257">
          <cell r="M3257">
            <v>2</v>
          </cell>
        </row>
        <row r="3258">
          <cell r="M3258">
            <v>3</v>
          </cell>
        </row>
        <row r="3259">
          <cell r="M3259">
            <v>3</v>
          </cell>
        </row>
        <row r="3260">
          <cell r="M3260">
            <v>3</v>
          </cell>
        </row>
        <row r="3261">
          <cell r="M3261">
            <v>3</v>
          </cell>
        </row>
        <row r="3262">
          <cell r="M3262">
            <v>6</v>
          </cell>
        </row>
        <row r="3263">
          <cell r="M3263">
            <v>2</v>
          </cell>
        </row>
        <row r="3264">
          <cell r="M3264">
            <v>2</v>
          </cell>
        </row>
        <row r="3265">
          <cell r="M3265">
            <v>2</v>
          </cell>
        </row>
        <row r="3266">
          <cell r="M3266">
            <v>2</v>
          </cell>
        </row>
        <row r="3267">
          <cell r="M3267">
            <v>2</v>
          </cell>
        </row>
        <row r="3268">
          <cell r="M3268">
            <v>2</v>
          </cell>
        </row>
        <row r="3269">
          <cell r="M3269">
            <v>2</v>
          </cell>
        </row>
        <row r="3270">
          <cell r="M3270">
            <v>2</v>
          </cell>
        </row>
        <row r="3271">
          <cell r="M3271">
            <v>2</v>
          </cell>
        </row>
        <row r="3272">
          <cell r="M3272">
            <v>3</v>
          </cell>
        </row>
        <row r="3273">
          <cell r="M3273">
            <v>3</v>
          </cell>
        </row>
        <row r="3274">
          <cell r="M3274">
            <v>3</v>
          </cell>
        </row>
        <row r="3275">
          <cell r="M3275">
            <v>3</v>
          </cell>
        </row>
        <row r="3276">
          <cell r="M3276">
            <v>3</v>
          </cell>
        </row>
        <row r="3277">
          <cell r="M3277">
            <v>3</v>
          </cell>
        </row>
        <row r="3278">
          <cell r="M3278">
            <v>1</v>
          </cell>
        </row>
        <row r="3279">
          <cell r="M3279">
            <v>1</v>
          </cell>
        </row>
        <row r="3280">
          <cell r="M3280">
            <v>1</v>
          </cell>
        </row>
        <row r="3281">
          <cell r="M3281">
            <v>1</v>
          </cell>
        </row>
        <row r="3282">
          <cell r="M3282">
            <v>1</v>
          </cell>
        </row>
        <row r="3283">
          <cell r="M3283">
            <v>1</v>
          </cell>
        </row>
        <row r="3284">
          <cell r="M3284">
            <v>1</v>
          </cell>
        </row>
        <row r="3285">
          <cell r="M3285">
            <v>1</v>
          </cell>
        </row>
        <row r="3286">
          <cell r="M3286">
            <v>1</v>
          </cell>
        </row>
        <row r="3287">
          <cell r="M3287">
            <v>1</v>
          </cell>
        </row>
        <row r="3288">
          <cell r="M3288">
            <v>2</v>
          </cell>
        </row>
        <row r="3289">
          <cell r="M3289">
            <v>2</v>
          </cell>
        </row>
        <row r="3290">
          <cell r="M3290">
            <v>2</v>
          </cell>
        </row>
        <row r="3291">
          <cell r="M3291">
            <v>2</v>
          </cell>
        </row>
        <row r="3292">
          <cell r="M3292">
            <v>2</v>
          </cell>
        </row>
        <row r="3293">
          <cell r="M3293">
            <v>1</v>
          </cell>
        </row>
        <row r="3294">
          <cell r="M3294">
            <v>1</v>
          </cell>
        </row>
        <row r="3295">
          <cell r="M3295">
            <v>1</v>
          </cell>
        </row>
        <row r="3296">
          <cell r="M3296">
            <v>1</v>
          </cell>
        </row>
        <row r="3297">
          <cell r="M3297">
            <v>1</v>
          </cell>
        </row>
        <row r="3298">
          <cell r="M3298">
            <v>1</v>
          </cell>
        </row>
        <row r="3299">
          <cell r="M3299">
            <v>1</v>
          </cell>
        </row>
        <row r="3300">
          <cell r="M3300">
            <v>1</v>
          </cell>
        </row>
        <row r="3301">
          <cell r="M3301">
            <v>1</v>
          </cell>
        </row>
        <row r="3302">
          <cell r="M3302">
            <v>1</v>
          </cell>
        </row>
        <row r="3303">
          <cell r="M3303">
            <v>1</v>
          </cell>
        </row>
        <row r="3304">
          <cell r="M3304">
            <v>1</v>
          </cell>
        </row>
        <row r="3305">
          <cell r="M3305">
            <v>1</v>
          </cell>
        </row>
        <row r="3306">
          <cell r="M3306">
            <v>1</v>
          </cell>
        </row>
        <row r="3307">
          <cell r="M3307">
            <v>1</v>
          </cell>
        </row>
        <row r="3308">
          <cell r="M3308">
            <v>1</v>
          </cell>
        </row>
        <row r="3309">
          <cell r="M3309">
            <v>1</v>
          </cell>
        </row>
        <row r="3310">
          <cell r="M3310">
            <v>2</v>
          </cell>
        </row>
        <row r="3311">
          <cell r="M3311">
            <v>2</v>
          </cell>
        </row>
        <row r="3312">
          <cell r="M3312">
            <v>2</v>
          </cell>
        </row>
        <row r="3313">
          <cell r="M3313">
            <v>2</v>
          </cell>
        </row>
        <row r="3314">
          <cell r="M3314">
            <v>2</v>
          </cell>
        </row>
        <row r="3315">
          <cell r="M3315">
            <v>3</v>
          </cell>
        </row>
        <row r="3316">
          <cell r="M3316">
            <v>3</v>
          </cell>
        </row>
        <row r="3317">
          <cell r="M3317">
            <v>3</v>
          </cell>
        </row>
        <row r="3318">
          <cell r="M3318">
            <v>3</v>
          </cell>
        </row>
        <row r="3319">
          <cell r="M3319">
            <v>3</v>
          </cell>
        </row>
        <row r="3320">
          <cell r="M3320">
            <v>3</v>
          </cell>
        </row>
        <row r="3321">
          <cell r="M3321">
            <v>4</v>
          </cell>
        </row>
        <row r="3322">
          <cell r="M3322">
            <v>4</v>
          </cell>
        </row>
        <row r="3323">
          <cell r="M3323">
            <v>4</v>
          </cell>
        </row>
        <row r="3324">
          <cell r="M3324">
            <v>4</v>
          </cell>
        </row>
        <row r="3325">
          <cell r="M3325">
            <v>4</v>
          </cell>
        </row>
        <row r="3326">
          <cell r="M3326">
            <v>4</v>
          </cell>
        </row>
        <row r="3327">
          <cell r="M3327">
            <v>4</v>
          </cell>
        </row>
        <row r="3328">
          <cell r="M3328">
            <v>4</v>
          </cell>
        </row>
        <row r="3329">
          <cell r="M3329">
            <v>4</v>
          </cell>
        </row>
        <row r="3330">
          <cell r="M3330">
            <v>4</v>
          </cell>
        </row>
        <row r="3331">
          <cell r="M3331">
            <v>4</v>
          </cell>
        </row>
        <row r="3332">
          <cell r="M3332">
            <v>4</v>
          </cell>
        </row>
        <row r="3333">
          <cell r="M3333">
            <v>5</v>
          </cell>
        </row>
        <row r="3334">
          <cell r="M3334">
            <v>5</v>
          </cell>
        </row>
        <row r="3335">
          <cell r="M3335">
            <v>5</v>
          </cell>
        </row>
        <row r="3336">
          <cell r="M3336">
            <v>5</v>
          </cell>
        </row>
        <row r="3337">
          <cell r="M3337">
            <v>5</v>
          </cell>
        </row>
        <row r="3338">
          <cell r="M3338">
            <v>15</v>
          </cell>
        </row>
        <row r="3339">
          <cell r="M3339">
            <v>15</v>
          </cell>
        </row>
        <row r="3340">
          <cell r="M3340">
            <v>15</v>
          </cell>
        </row>
        <row r="3341">
          <cell r="M3341">
            <v>15</v>
          </cell>
        </row>
        <row r="3342">
          <cell r="M3342">
            <v>15</v>
          </cell>
        </row>
        <row r="3343">
          <cell r="M3343">
            <v>15</v>
          </cell>
        </row>
        <row r="3344">
          <cell r="M3344">
            <v>15</v>
          </cell>
        </row>
        <row r="3345">
          <cell r="M3345">
            <v>15</v>
          </cell>
        </row>
        <row r="3346">
          <cell r="M3346">
            <v>1</v>
          </cell>
        </row>
        <row r="3347">
          <cell r="M3347">
            <v>1</v>
          </cell>
        </row>
        <row r="3348">
          <cell r="M3348">
            <v>1</v>
          </cell>
        </row>
        <row r="3349">
          <cell r="M3349">
            <v>1</v>
          </cell>
        </row>
        <row r="3350">
          <cell r="M3350">
            <v>1</v>
          </cell>
        </row>
        <row r="3351">
          <cell r="M3351">
            <v>1</v>
          </cell>
        </row>
        <row r="3352">
          <cell r="M3352">
            <v>1</v>
          </cell>
        </row>
        <row r="3353">
          <cell r="M3353">
            <v>1</v>
          </cell>
        </row>
        <row r="3354">
          <cell r="M3354">
            <v>1</v>
          </cell>
        </row>
        <row r="3355">
          <cell r="M3355">
            <v>1</v>
          </cell>
        </row>
        <row r="3356">
          <cell r="M3356">
            <v>2</v>
          </cell>
        </row>
        <row r="3357">
          <cell r="M3357">
            <v>2</v>
          </cell>
        </row>
        <row r="3358">
          <cell r="M3358">
            <v>2</v>
          </cell>
        </row>
        <row r="3359">
          <cell r="M3359">
            <v>2</v>
          </cell>
        </row>
        <row r="3360">
          <cell r="M3360">
            <v>2</v>
          </cell>
        </row>
        <row r="3361">
          <cell r="M3361">
            <v>2</v>
          </cell>
        </row>
        <row r="3362">
          <cell r="M3362">
            <v>2</v>
          </cell>
        </row>
        <row r="3363">
          <cell r="M3363">
            <v>2</v>
          </cell>
        </row>
        <row r="3364">
          <cell r="M3364">
            <v>2</v>
          </cell>
        </row>
        <row r="3365">
          <cell r="M3365">
            <v>4</v>
          </cell>
        </row>
        <row r="3366">
          <cell r="M3366">
            <v>4</v>
          </cell>
        </row>
        <row r="3367">
          <cell r="M3367">
            <v>4</v>
          </cell>
        </row>
        <row r="3368">
          <cell r="M3368">
            <v>4</v>
          </cell>
        </row>
        <row r="3369">
          <cell r="M3369">
            <v>4</v>
          </cell>
        </row>
        <row r="3370">
          <cell r="M3370">
            <v>4</v>
          </cell>
        </row>
        <row r="3371">
          <cell r="M3371">
            <v>4</v>
          </cell>
        </row>
        <row r="3372">
          <cell r="M3372">
            <v>4</v>
          </cell>
        </row>
        <row r="3373">
          <cell r="M3373">
            <v>4</v>
          </cell>
        </row>
        <row r="3374">
          <cell r="M3374">
            <v>6</v>
          </cell>
        </row>
        <row r="3375">
          <cell r="M3375">
            <v>6</v>
          </cell>
        </row>
        <row r="3376">
          <cell r="M3376">
            <v>6</v>
          </cell>
        </row>
        <row r="3377">
          <cell r="M3377">
            <v>6</v>
          </cell>
        </row>
        <row r="3378">
          <cell r="M3378">
            <v>6</v>
          </cell>
        </row>
        <row r="3379">
          <cell r="M3379">
            <v>6</v>
          </cell>
        </row>
        <row r="3380">
          <cell r="M3380">
            <v>1</v>
          </cell>
        </row>
        <row r="3381">
          <cell r="M3381">
            <v>1</v>
          </cell>
        </row>
        <row r="3382">
          <cell r="M3382">
            <v>1</v>
          </cell>
        </row>
        <row r="3383">
          <cell r="M3383">
            <v>1</v>
          </cell>
        </row>
        <row r="3384">
          <cell r="M3384">
            <v>1</v>
          </cell>
        </row>
        <row r="3385">
          <cell r="M3385">
            <v>1</v>
          </cell>
        </row>
        <row r="3386">
          <cell r="M3386">
            <v>1</v>
          </cell>
        </row>
        <row r="3387">
          <cell r="M3387">
            <v>1</v>
          </cell>
        </row>
        <row r="3388">
          <cell r="M3388">
            <v>2</v>
          </cell>
        </row>
        <row r="3389">
          <cell r="M3389">
            <v>2</v>
          </cell>
        </row>
        <row r="3390">
          <cell r="M3390">
            <v>2</v>
          </cell>
        </row>
        <row r="3391">
          <cell r="M3391">
            <v>2</v>
          </cell>
        </row>
        <row r="3392">
          <cell r="M3392">
            <v>2</v>
          </cell>
        </row>
        <row r="3393">
          <cell r="M3393">
            <v>1</v>
          </cell>
        </row>
        <row r="3394">
          <cell r="M3394">
            <v>1</v>
          </cell>
        </row>
        <row r="3395">
          <cell r="M3395">
            <v>1</v>
          </cell>
        </row>
        <row r="3396">
          <cell r="M3396">
            <v>1</v>
          </cell>
        </row>
        <row r="3397">
          <cell r="M3397">
            <v>1</v>
          </cell>
        </row>
        <row r="3398">
          <cell r="M3398">
            <v>1</v>
          </cell>
        </row>
        <row r="3399">
          <cell r="M3399">
            <v>1</v>
          </cell>
        </row>
        <row r="3400">
          <cell r="M3400">
            <v>1</v>
          </cell>
        </row>
        <row r="3401">
          <cell r="M3401">
            <v>1</v>
          </cell>
        </row>
        <row r="3402">
          <cell r="M3402">
            <v>1</v>
          </cell>
        </row>
        <row r="3403">
          <cell r="M3403">
            <v>1</v>
          </cell>
        </row>
        <row r="3404">
          <cell r="M3404">
            <v>1</v>
          </cell>
        </row>
        <row r="3405">
          <cell r="M3405">
            <v>1</v>
          </cell>
        </row>
        <row r="3406">
          <cell r="M3406">
            <v>1</v>
          </cell>
        </row>
        <row r="3407">
          <cell r="M3407">
            <v>1</v>
          </cell>
        </row>
        <row r="3408">
          <cell r="M3408">
            <v>1</v>
          </cell>
        </row>
        <row r="3409">
          <cell r="M3409">
            <v>1</v>
          </cell>
        </row>
        <row r="3410">
          <cell r="M3410">
            <v>1</v>
          </cell>
        </row>
        <row r="3411">
          <cell r="M3411">
            <v>1</v>
          </cell>
        </row>
        <row r="3412">
          <cell r="M3412">
            <v>1</v>
          </cell>
        </row>
        <row r="3413">
          <cell r="M3413">
            <v>3</v>
          </cell>
        </row>
        <row r="3414">
          <cell r="M3414">
            <v>3</v>
          </cell>
        </row>
        <row r="3415">
          <cell r="M3415">
            <v>3</v>
          </cell>
        </row>
        <row r="3416">
          <cell r="M3416">
            <v>3</v>
          </cell>
        </row>
        <row r="3417">
          <cell r="M3417">
            <v>3</v>
          </cell>
        </row>
        <row r="3418">
          <cell r="M3418">
            <v>3</v>
          </cell>
        </row>
        <row r="3419">
          <cell r="M3419">
            <v>1</v>
          </cell>
        </row>
        <row r="3420">
          <cell r="M3420">
            <v>1</v>
          </cell>
        </row>
        <row r="3421">
          <cell r="M3421">
            <v>1</v>
          </cell>
        </row>
        <row r="3422">
          <cell r="M3422">
            <v>1</v>
          </cell>
        </row>
        <row r="3423">
          <cell r="M3423">
            <v>1</v>
          </cell>
        </row>
        <row r="3424">
          <cell r="M3424">
            <v>1</v>
          </cell>
        </row>
        <row r="3425">
          <cell r="M3425">
            <v>1</v>
          </cell>
        </row>
        <row r="3426">
          <cell r="M3426">
            <v>1</v>
          </cell>
        </row>
        <row r="3427">
          <cell r="M3427">
            <v>1</v>
          </cell>
        </row>
        <row r="3428">
          <cell r="M3428">
            <v>1</v>
          </cell>
        </row>
        <row r="3429">
          <cell r="M3429">
            <v>1</v>
          </cell>
        </row>
        <row r="3430">
          <cell r="M3430">
            <v>1</v>
          </cell>
        </row>
        <row r="3431">
          <cell r="M3431">
            <v>1</v>
          </cell>
        </row>
        <row r="3432">
          <cell r="M3432">
            <v>2</v>
          </cell>
        </row>
        <row r="3433">
          <cell r="M3433">
            <v>2</v>
          </cell>
        </row>
        <row r="3434">
          <cell r="M3434">
            <v>2</v>
          </cell>
        </row>
        <row r="3435">
          <cell r="M3435">
            <v>2</v>
          </cell>
        </row>
        <row r="3436">
          <cell r="M3436">
            <v>2</v>
          </cell>
        </row>
        <row r="3437">
          <cell r="M3437">
            <v>2</v>
          </cell>
        </row>
        <row r="3438">
          <cell r="M3438">
            <v>11</v>
          </cell>
        </row>
        <row r="3439">
          <cell r="M3439">
            <v>11</v>
          </cell>
        </row>
        <row r="3440">
          <cell r="M3440">
            <v>11</v>
          </cell>
        </row>
        <row r="3441">
          <cell r="M3441">
            <v>11</v>
          </cell>
        </row>
        <row r="3442">
          <cell r="M3442">
            <v>1</v>
          </cell>
        </row>
        <row r="3443">
          <cell r="M3443">
            <v>1</v>
          </cell>
        </row>
        <row r="3444">
          <cell r="M3444">
            <v>1</v>
          </cell>
        </row>
        <row r="3445">
          <cell r="M3445">
            <v>1</v>
          </cell>
        </row>
        <row r="3446">
          <cell r="M3446">
            <v>1</v>
          </cell>
        </row>
        <row r="3447">
          <cell r="M3447">
            <v>1</v>
          </cell>
        </row>
        <row r="3448">
          <cell r="M3448">
            <v>1</v>
          </cell>
        </row>
        <row r="3449">
          <cell r="M3449">
            <v>1</v>
          </cell>
        </row>
        <row r="3450">
          <cell r="M3450">
            <v>1</v>
          </cell>
        </row>
        <row r="3451">
          <cell r="M3451">
            <v>2</v>
          </cell>
        </row>
        <row r="3452">
          <cell r="M3452">
            <v>2</v>
          </cell>
        </row>
        <row r="3453">
          <cell r="M3453">
            <v>2</v>
          </cell>
        </row>
        <row r="3454">
          <cell r="M3454">
            <v>2</v>
          </cell>
        </row>
        <row r="3455">
          <cell r="M3455">
            <v>2</v>
          </cell>
        </row>
        <row r="3456">
          <cell r="M3456">
            <v>2</v>
          </cell>
        </row>
        <row r="3457">
          <cell r="M3457">
            <v>2</v>
          </cell>
        </row>
        <row r="3458">
          <cell r="M3458">
            <v>2</v>
          </cell>
        </row>
        <row r="3459">
          <cell r="M3459">
            <v>1</v>
          </cell>
        </row>
        <row r="3460">
          <cell r="M3460">
            <v>1</v>
          </cell>
        </row>
        <row r="3461">
          <cell r="M3461">
            <v>1</v>
          </cell>
        </row>
        <row r="3462">
          <cell r="M3462">
            <v>1</v>
          </cell>
        </row>
        <row r="3463">
          <cell r="M3463">
            <v>1</v>
          </cell>
        </row>
        <row r="3464">
          <cell r="M3464">
            <v>1</v>
          </cell>
        </row>
        <row r="3465">
          <cell r="M3465">
            <v>1</v>
          </cell>
        </row>
        <row r="3466">
          <cell r="M3466">
            <v>1</v>
          </cell>
        </row>
        <row r="3467">
          <cell r="M3467">
            <v>1</v>
          </cell>
        </row>
        <row r="3468">
          <cell r="M3468">
            <v>1</v>
          </cell>
        </row>
        <row r="3469">
          <cell r="M3469">
            <v>1</v>
          </cell>
        </row>
        <row r="3470">
          <cell r="M3470">
            <v>1</v>
          </cell>
        </row>
        <row r="3471">
          <cell r="M3471">
            <v>1</v>
          </cell>
        </row>
        <row r="3472">
          <cell r="M3472">
            <v>1</v>
          </cell>
        </row>
        <row r="3473">
          <cell r="M3473">
            <v>1</v>
          </cell>
        </row>
        <row r="3474">
          <cell r="M3474">
            <v>1</v>
          </cell>
        </row>
        <row r="3475">
          <cell r="M3475">
            <v>1</v>
          </cell>
        </row>
        <row r="3476">
          <cell r="M3476">
            <v>1</v>
          </cell>
        </row>
        <row r="3477">
          <cell r="M3477">
            <v>1</v>
          </cell>
        </row>
        <row r="3478">
          <cell r="M3478">
            <v>1</v>
          </cell>
        </row>
        <row r="3479">
          <cell r="M3479">
            <v>2</v>
          </cell>
        </row>
        <row r="3480">
          <cell r="M3480">
            <v>2</v>
          </cell>
        </row>
        <row r="3481">
          <cell r="M3481">
            <v>2</v>
          </cell>
        </row>
        <row r="3482">
          <cell r="M3482">
            <v>2</v>
          </cell>
        </row>
        <row r="3483">
          <cell r="M3483">
            <v>2</v>
          </cell>
        </row>
        <row r="3484">
          <cell r="M3484">
            <v>2</v>
          </cell>
        </row>
        <row r="3485">
          <cell r="M3485">
            <v>2</v>
          </cell>
        </row>
        <row r="3486">
          <cell r="M3486">
            <v>2</v>
          </cell>
        </row>
        <row r="3487">
          <cell r="M3487">
            <v>2</v>
          </cell>
        </row>
        <row r="3488">
          <cell r="M3488">
            <v>3</v>
          </cell>
        </row>
        <row r="3489">
          <cell r="M3489">
            <v>3</v>
          </cell>
        </row>
        <row r="3490">
          <cell r="M3490">
            <v>3</v>
          </cell>
        </row>
        <row r="3491">
          <cell r="M3491">
            <v>3</v>
          </cell>
        </row>
        <row r="3492">
          <cell r="M3492">
            <v>3</v>
          </cell>
        </row>
        <row r="3493">
          <cell r="M3493">
            <v>3</v>
          </cell>
        </row>
        <row r="3494">
          <cell r="M3494">
            <v>4</v>
          </cell>
        </row>
        <row r="3495">
          <cell r="M3495">
            <v>4</v>
          </cell>
        </row>
        <row r="3496">
          <cell r="M3496">
            <v>4</v>
          </cell>
        </row>
        <row r="3497">
          <cell r="M3497">
            <v>4</v>
          </cell>
        </row>
        <row r="3498">
          <cell r="M3498">
            <v>4</v>
          </cell>
        </row>
        <row r="3499">
          <cell r="M3499">
            <v>4</v>
          </cell>
        </row>
        <row r="3500">
          <cell r="M3500">
            <v>4</v>
          </cell>
        </row>
        <row r="3501">
          <cell r="M3501">
            <v>4</v>
          </cell>
        </row>
        <row r="3502">
          <cell r="M3502">
            <v>4</v>
          </cell>
        </row>
        <row r="3503">
          <cell r="M3503">
            <v>4</v>
          </cell>
        </row>
        <row r="3504">
          <cell r="M3504">
            <v>4</v>
          </cell>
        </row>
        <row r="3505">
          <cell r="M3505">
            <v>4</v>
          </cell>
        </row>
        <row r="3506">
          <cell r="M3506">
            <v>4</v>
          </cell>
        </row>
        <row r="3507">
          <cell r="M3507">
            <v>4</v>
          </cell>
        </row>
        <row r="3508">
          <cell r="M3508">
            <v>4</v>
          </cell>
        </row>
        <row r="3509">
          <cell r="M3509">
            <v>4</v>
          </cell>
        </row>
        <row r="3510">
          <cell r="M3510">
            <v>6</v>
          </cell>
        </row>
        <row r="3511">
          <cell r="M3511">
            <v>6</v>
          </cell>
        </row>
        <row r="3512">
          <cell r="M3512">
            <v>6</v>
          </cell>
        </row>
        <row r="3513">
          <cell r="M3513">
            <v>6</v>
          </cell>
        </row>
        <row r="3514">
          <cell r="M3514">
            <v>6</v>
          </cell>
        </row>
        <row r="3515">
          <cell r="M3515">
            <v>6</v>
          </cell>
        </row>
        <row r="3516">
          <cell r="M3516">
            <v>6</v>
          </cell>
        </row>
        <row r="3517">
          <cell r="M3517">
            <v>15</v>
          </cell>
        </row>
        <row r="3518">
          <cell r="M3518">
            <v>15</v>
          </cell>
        </row>
        <row r="3519">
          <cell r="M3519">
            <v>15</v>
          </cell>
        </row>
        <row r="3520">
          <cell r="M3520">
            <v>15</v>
          </cell>
        </row>
        <row r="3521">
          <cell r="M3521">
            <v>15</v>
          </cell>
        </row>
        <row r="3522">
          <cell r="M3522">
            <v>15</v>
          </cell>
        </row>
        <row r="3523">
          <cell r="M3523">
            <v>15</v>
          </cell>
        </row>
        <row r="3524">
          <cell r="M3524">
            <v>15</v>
          </cell>
        </row>
        <row r="3525">
          <cell r="M3525">
            <v>15</v>
          </cell>
        </row>
        <row r="3526">
          <cell r="M3526">
            <v>15</v>
          </cell>
        </row>
        <row r="3527">
          <cell r="M3527">
            <v>16</v>
          </cell>
        </row>
        <row r="3528">
          <cell r="M3528">
            <v>16</v>
          </cell>
        </row>
        <row r="3529">
          <cell r="M3529">
            <v>16</v>
          </cell>
        </row>
        <row r="3530">
          <cell r="M3530">
            <v>16</v>
          </cell>
        </row>
        <row r="3531">
          <cell r="M3531">
            <v>16</v>
          </cell>
        </row>
        <row r="3532">
          <cell r="M3532">
            <v>16</v>
          </cell>
        </row>
        <row r="3533">
          <cell r="M3533">
            <v>16</v>
          </cell>
        </row>
        <row r="3534">
          <cell r="M3534">
            <v>16</v>
          </cell>
        </row>
        <row r="3535">
          <cell r="M3535">
            <v>1</v>
          </cell>
        </row>
        <row r="3536">
          <cell r="M3536">
            <v>1</v>
          </cell>
        </row>
        <row r="3537">
          <cell r="M3537">
            <v>1</v>
          </cell>
        </row>
        <row r="3538">
          <cell r="M3538">
            <v>1</v>
          </cell>
        </row>
        <row r="3539">
          <cell r="M3539">
            <v>1</v>
          </cell>
        </row>
        <row r="3540">
          <cell r="M3540">
            <v>1</v>
          </cell>
        </row>
        <row r="3541">
          <cell r="M3541">
            <v>1</v>
          </cell>
        </row>
        <row r="3542">
          <cell r="M3542">
            <v>1</v>
          </cell>
        </row>
        <row r="3543">
          <cell r="M3543">
            <v>1</v>
          </cell>
        </row>
        <row r="3544">
          <cell r="M3544">
            <v>1</v>
          </cell>
        </row>
        <row r="3545">
          <cell r="M3545">
            <v>1</v>
          </cell>
        </row>
        <row r="3546">
          <cell r="M3546">
            <v>1</v>
          </cell>
        </row>
        <row r="3547">
          <cell r="M3547">
            <v>1</v>
          </cell>
        </row>
        <row r="3548">
          <cell r="M3548">
            <v>1</v>
          </cell>
        </row>
        <row r="3549">
          <cell r="M3549">
            <v>4</v>
          </cell>
        </row>
        <row r="3550">
          <cell r="M3550">
            <v>4</v>
          </cell>
        </row>
        <row r="3551">
          <cell r="M3551">
            <v>4</v>
          </cell>
        </row>
        <row r="3552">
          <cell r="M3552">
            <v>4</v>
          </cell>
        </row>
        <row r="3553">
          <cell r="M3553">
            <v>4</v>
          </cell>
        </row>
        <row r="3554">
          <cell r="M3554">
            <v>4</v>
          </cell>
        </row>
        <row r="3555">
          <cell r="M3555">
            <v>4</v>
          </cell>
        </row>
        <row r="3556">
          <cell r="M3556">
            <v>4</v>
          </cell>
        </row>
        <row r="3557">
          <cell r="M3557">
            <v>3</v>
          </cell>
        </row>
        <row r="3558">
          <cell r="M3558">
            <v>3</v>
          </cell>
        </row>
        <row r="3559">
          <cell r="M3559">
            <v>3</v>
          </cell>
        </row>
        <row r="3560">
          <cell r="M3560">
            <v>3</v>
          </cell>
        </row>
        <row r="3561">
          <cell r="M3561">
            <v>3</v>
          </cell>
        </row>
        <row r="3562">
          <cell r="M3562">
            <v>3</v>
          </cell>
        </row>
        <row r="3563">
          <cell r="M3563">
            <v>3</v>
          </cell>
        </row>
        <row r="3564">
          <cell r="M3564">
            <v>3</v>
          </cell>
        </row>
        <row r="3565">
          <cell r="M3565">
            <v>1</v>
          </cell>
        </row>
        <row r="3566">
          <cell r="M3566">
            <v>1</v>
          </cell>
        </row>
        <row r="3567">
          <cell r="M3567">
            <v>1</v>
          </cell>
        </row>
        <row r="3568">
          <cell r="M3568">
            <v>1</v>
          </cell>
        </row>
        <row r="3569">
          <cell r="M3569">
            <v>1</v>
          </cell>
        </row>
        <row r="3570">
          <cell r="M3570">
            <v>1</v>
          </cell>
        </row>
        <row r="3571">
          <cell r="M3571">
            <v>1</v>
          </cell>
        </row>
        <row r="3572">
          <cell r="M3572">
            <v>1</v>
          </cell>
        </row>
        <row r="3573">
          <cell r="M3573">
            <v>1</v>
          </cell>
        </row>
        <row r="3574">
          <cell r="M3574">
            <v>1</v>
          </cell>
        </row>
        <row r="3575">
          <cell r="M3575">
            <v>1</v>
          </cell>
        </row>
        <row r="3576">
          <cell r="M3576">
            <v>1</v>
          </cell>
        </row>
        <row r="3577">
          <cell r="M3577">
            <v>1</v>
          </cell>
        </row>
        <row r="3578">
          <cell r="M3578">
            <v>1</v>
          </cell>
        </row>
        <row r="3579">
          <cell r="M3579">
            <v>1</v>
          </cell>
        </row>
        <row r="3580">
          <cell r="M3580">
            <v>1</v>
          </cell>
        </row>
        <row r="3581">
          <cell r="M3581">
            <v>1</v>
          </cell>
        </row>
        <row r="3582">
          <cell r="M3582">
            <v>1</v>
          </cell>
        </row>
        <row r="3583">
          <cell r="M3583">
            <v>1</v>
          </cell>
        </row>
        <row r="3584">
          <cell r="M3584">
            <v>1</v>
          </cell>
        </row>
        <row r="3585">
          <cell r="M3585">
            <v>1</v>
          </cell>
        </row>
        <row r="3586">
          <cell r="M3586">
            <v>1</v>
          </cell>
        </row>
        <row r="3587">
          <cell r="M3587">
            <v>1</v>
          </cell>
        </row>
        <row r="3588">
          <cell r="M3588">
            <v>1</v>
          </cell>
        </row>
        <row r="3589">
          <cell r="M3589">
            <v>1</v>
          </cell>
        </row>
        <row r="3590">
          <cell r="M3590">
            <v>1</v>
          </cell>
        </row>
        <row r="3591">
          <cell r="M3591">
            <v>1</v>
          </cell>
        </row>
        <row r="3592">
          <cell r="M3592">
            <v>1</v>
          </cell>
        </row>
        <row r="3593">
          <cell r="M3593">
            <v>1</v>
          </cell>
        </row>
        <row r="3594">
          <cell r="M3594">
            <v>3</v>
          </cell>
        </row>
        <row r="3595">
          <cell r="M3595">
            <v>3</v>
          </cell>
        </row>
        <row r="3596">
          <cell r="M3596">
            <v>3</v>
          </cell>
        </row>
        <row r="3597">
          <cell r="M3597">
            <v>3</v>
          </cell>
        </row>
        <row r="3598">
          <cell r="M3598">
            <v>3</v>
          </cell>
        </row>
        <row r="3599">
          <cell r="M3599">
            <v>3</v>
          </cell>
        </row>
        <row r="3600">
          <cell r="M3600">
            <v>3</v>
          </cell>
        </row>
        <row r="3601">
          <cell r="M3601">
            <v>3</v>
          </cell>
        </row>
        <row r="3602">
          <cell r="M3602">
            <v>3</v>
          </cell>
        </row>
        <row r="3603">
          <cell r="M3603">
            <v>3</v>
          </cell>
        </row>
        <row r="3604">
          <cell r="M3604">
            <v>3</v>
          </cell>
        </row>
        <row r="3605">
          <cell r="M3605">
            <v>3</v>
          </cell>
        </row>
        <row r="3606">
          <cell r="M3606">
            <v>3</v>
          </cell>
        </row>
        <row r="3607">
          <cell r="M3607">
            <v>3</v>
          </cell>
        </row>
        <row r="3608">
          <cell r="M3608">
            <v>3</v>
          </cell>
        </row>
        <row r="3609">
          <cell r="M3609">
            <v>3</v>
          </cell>
        </row>
        <row r="3610">
          <cell r="M3610">
            <v>1</v>
          </cell>
        </row>
        <row r="3611">
          <cell r="M3611">
            <v>1</v>
          </cell>
        </row>
        <row r="3612">
          <cell r="M3612">
            <v>1</v>
          </cell>
        </row>
        <row r="3613">
          <cell r="M3613">
            <v>1</v>
          </cell>
        </row>
        <row r="3614">
          <cell r="M3614">
            <v>1</v>
          </cell>
        </row>
        <row r="3615">
          <cell r="M3615">
            <v>1</v>
          </cell>
        </row>
        <row r="3616">
          <cell r="M3616">
            <v>1</v>
          </cell>
        </row>
        <row r="3617">
          <cell r="M3617">
            <v>1</v>
          </cell>
        </row>
        <row r="3618">
          <cell r="M3618">
            <v>2</v>
          </cell>
        </row>
        <row r="3619">
          <cell r="M3619">
            <v>2</v>
          </cell>
        </row>
        <row r="3620">
          <cell r="M3620">
            <v>2</v>
          </cell>
        </row>
        <row r="3621">
          <cell r="M3621">
            <v>2</v>
          </cell>
        </row>
        <row r="3622">
          <cell r="M3622">
            <v>2</v>
          </cell>
        </row>
        <row r="3623">
          <cell r="M3623">
            <v>2</v>
          </cell>
        </row>
        <row r="3624">
          <cell r="M3624">
            <v>2</v>
          </cell>
        </row>
        <row r="3625">
          <cell r="M3625">
            <v>2</v>
          </cell>
        </row>
        <row r="3626">
          <cell r="M3626">
            <v>2</v>
          </cell>
        </row>
        <row r="3627">
          <cell r="M3627">
            <v>1</v>
          </cell>
        </row>
        <row r="3628">
          <cell r="M3628">
            <v>1</v>
          </cell>
        </row>
        <row r="3629">
          <cell r="M3629">
            <v>1</v>
          </cell>
        </row>
        <row r="3630">
          <cell r="M3630">
            <v>1</v>
          </cell>
        </row>
        <row r="3631">
          <cell r="M3631">
            <v>1</v>
          </cell>
        </row>
        <row r="3632">
          <cell r="M3632">
            <v>1</v>
          </cell>
        </row>
        <row r="3633">
          <cell r="M3633">
            <v>1</v>
          </cell>
        </row>
        <row r="3634">
          <cell r="M3634">
            <v>1</v>
          </cell>
        </row>
        <row r="3635">
          <cell r="M3635">
            <v>1</v>
          </cell>
        </row>
        <row r="3636">
          <cell r="M3636">
            <v>1</v>
          </cell>
        </row>
        <row r="3637">
          <cell r="M3637">
            <v>1</v>
          </cell>
        </row>
        <row r="3638">
          <cell r="M3638">
            <v>1</v>
          </cell>
        </row>
        <row r="3639">
          <cell r="M3639">
            <v>1</v>
          </cell>
        </row>
        <row r="3640">
          <cell r="M3640">
            <v>1</v>
          </cell>
        </row>
        <row r="3641">
          <cell r="M3641">
            <v>1</v>
          </cell>
        </row>
        <row r="3642">
          <cell r="M3642">
            <v>1</v>
          </cell>
        </row>
        <row r="3643">
          <cell r="M3643">
            <v>1</v>
          </cell>
        </row>
        <row r="3644">
          <cell r="M3644">
            <v>1</v>
          </cell>
        </row>
        <row r="3645">
          <cell r="M3645">
            <v>1</v>
          </cell>
        </row>
        <row r="3646">
          <cell r="M3646">
            <v>1</v>
          </cell>
        </row>
        <row r="3647">
          <cell r="M3647">
            <v>1</v>
          </cell>
        </row>
        <row r="3648">
          <cell r="M3648">
            <v>1</v>
          </cell>
        </row>
        <row r="3649">
          <cell r="M3649">
            <v>1</v>
          </cell>
        </row>
        <row r="3650">
          <cell r="M3650">
            <v>1</v>
          </cell>
        </row>
        <row r="3651">
          <cell r="M3651">
            <v>1</v>
          </cell>
        </row>
        <row r="3652">
          <cell r="M3652">
            <v>1</v>
          </cell>
        </row>
        <row r="3653">
          <cell r="M3653">
            <v>2</v>
          </cell>
        </row>
        <row r="3654">
          <cell r="M3654">
            <v>2</v>
          </cell>
        </row>
        <row r="3655">
          <cell r="M3655">
            <v>2</v>
          </cell>
        </row>
        <row r="3656">
          <cell r="M3656">
            <v>2</v>
          </cell>
        </row>
        <row r="3657">
          <cell r="M3657">
            <v>2</v>
          </cell>
        </row>
        <row r="3658">
          <cell r="M3658">
            <v>2</v>
          </cell>
        </row>
        <row r="3659">
          <cell r="M3659">
            <v>2</v>
          </cell>
        </row>
        <row r="3660">
          <cell r="M3660">
            <v>2</v>
          </cell>
        </row>
        <row r="3661">
          <cell r="M3661">
            <v>2</v>
          </cell>
        </row>
        <row r="3662">
          <cell r="M3662">
            <v>4</v>
          </cell>
        </row>
        <row r="3663">
          <cell r="M3663">
            <v>4</v>
          </cell>
        </row>
        <row r="3664">
          <cell r="M3664">
            <v>4</v>
          </cell>
        </row>
        <row r="3665">
          <cell r="M3665">
            <v>4</v>
          </cell>
        </row>
        <row r="3666">
          <cell r="M3666">
            <v>4</v>
          </cell>
        </row>
        <row r="3667">
          <cell r="M3667">
            <v>4</v>
          </cell>
        </row>
        <row r="3668">
          <cell r="M3668">
            <v>4</v>
          </cell>
        </row>
        <row r="3669">
          <cell r="M3669">
            <v>4</v>
          </cell>
        </row>
        <row r="3670">
          <cell r="M3670">
            <v>4</v>
          </cell>
        </row>
        <row r="3671">
          <cell r="M3671">
            <v>4</v>
          </cell>
        </row>
        <row r="3672">
          <cell r="M3672">
            <v>4</v>
          </cell>
        </row>
        <row r="3673">
          <cell r="M3673">
            <v>4</v>
          </cell>
        </row>
        <row r="3674">
          <cell r="M3674">
            <v>4</v>
          </cell>
        </row>
        <row r="3675">
          <cell r="M3675">
            <v>4</v>
          </cell>
        </row>
        <row r="3676">
          <cell r="M3676">
            <v>4</v>
          </cell>
        </row>
        <row r="3677">
          <cell r="M3677">
            <v>6</v>
          </cell>
        </row>
        <row r="3678">
          <cell r="M3678">
            <v>6</v>
          </cell>
        </row>
        <row r="3679">
          <cell r="M3679">
            <v>6</v>
          </cell>
        </row>
        <row r="3680">
          <cell r="M3680">
            <v>6</v>
          </cell>
        </row>
        <row r="3681">
          <cell r="M3681">
            <v>6</v>
          </cell>
        </row>
        <row r="3682">
          <cell r="M3682">
            <v>6</v>
          </cell>
        </row>
        <row r="3683">
          <cell r="M3683">
            <v>6</v>
          </cell>
        </row>
        <row r="3684">
          <cell r="M3684">
            <v>6</v>
          </cell>
        </row>
        <row r="3685">
          <cell r="M3685">
            <v>6</v>
          </cell>
        </row>
        <row r="3686">
          <cell r="M3686">
            <v>15</v>
          </cell>
        </row>
        <row r="3687">
          <cell r="M3687">
            <v>15</v>
          </cell>
        </row>
        <row r="3688">
          <cell r="M3688">
            <v>15</v>
          </cell>
        </row>
        <row r="3689">
          <cell r="M3689">
            <v>15</v>
          </cell>
        </row>
        <row r="3690">
          <cell r="M3690">
            <v>15</v>
          </cell>
        </row>
        <row r="3691">
          <cell r="M3691">
            <v>15</v>
          </cell>
        </row>
        <row r="3692">
          <cell r="M3692">
            <v>15</v>
          </cell>
        </row>
        <row r="3693">
          <cell r="M3693">
            <v>15</v>
          </cell>
        </row>
        <row r="3694">
          <cell r="M3694">
            <v>1</v>
          </cell>
        </row>
        <row r="3695">
          <cell r="M3695">
            <v>1</v>
          </cell>
        </row>
        <row r="3696">
          <cell r="M3696">
            <v>1</v>
          </cell>
        </row>
        <row r="3697">
          <cell r="M3697">
            <v>1</v>
          </cell>
        </row>
        <row r="3698">
          <cell r="M3698">
            <v>2</v>
          </cell>
        </row>
        <row r="3699">
          <cell r="M3699">
            <v>2</v>
          </cell>
        </row>
        <row r="3700">
          <cell r="M3700">
            <v>2</v>
          </cell>
        </row>
        <row r="3701">
          <cell r="M3701">
            <v>2</v>
          </cell>
        </row>
        <row r="3702">
          <cell r="M3702">
            <v>2</v>
          </cell>
        </row>
        <row r="3703">
          <cell r="M3703">
            <v>2</v>
          </cell>
        </row>
        <row r="3704">
          <cell r="M3704">
            <v>2</v>
          </cell>
        </row>
        <row r="3705">
          <cell r="M3705">
            <v>2</v>
          </cell>
        </row>
        <row r="3706">
          <cell r="M3706">
            <v>2</v>
          </cell>
        </row>
        <row r="3707">
          <cell r="M3707">
            <v>1</v>
          </cell>
        </row>
        <row r="3708">
          <cell r="M3708">
            <v>1</v>
          </cell>
        </row>
        <row r="3709">
          <cell r="M3709">
            <v>1</v>
          </cell>
        </row>
        <row r="3710">
          <cell r="M3710">
            <v>1</v>
          </cell>
        </row>
        <row r="3711">
          <cell r="M3711">
            <v>1</v>
          </cell>
        </row>
        <row r="3712">
          <cell r="M3712">
            <v>1</v>
          </cell>
        </row>
        <row r="3713">
          <cell r="M3713">
            <v>2</v>
          </cell>
        </row>
        <row r="3714">
          <cell r="M3714">
            <v>2</v>
          </cell>
        </row>
        <row r="3715">
          <cell r="M3715">
            <v>2</v>
          </cell>
        </row>
        <row r="3716">
          <cell r="M3716">
            <v>2</v>
          </cell>
        </row>
        <row r="3717">
          <cell r="M3717">
            <v>2</v>
          </cell>
        </row>
        <row r="3718">
          <cell r="M3718">
            <v>2</v>
          </cell>
        </row>
        <row r="3719">
          <cell r="M3719">
            <v>2</v>
          </cell>
        </row>
        <row r="3720">
          <cell r="M3720">
            <v>2</v>
          </cell>
        </row>
        <row r="3721">
          <cell r="M3721">
            <v>2</v>
          </cell>
        </row>
        <row r="3722">
          <cell r="M3722">
            <v>2</v>
          </cell>
        </row>
        <row r="3723">
          <cell r="M3723">
            <v>2</v>
          </cell>
        </row>
        <row r="3724">
          <cell r="M3724">
            <v>2</v>
          </cell>
        </row>
        <row r="3725">
          <cell r="M3725">
            <v>3</v>
          </cell>
        </row>
        <row r="3726">
          <cell r="M3726">
            <v>3</v>
          </cell>
        </row>
        <row r="3727">
          <cell r="M3727">
            <v>3</v>
          </cell>
        </row>
        <row r="3728">
          <cell r="M3728">
            <v>3</v>
          </cell>
        </row>
        <row r="3729">
          <cell r="M3729">
            <v>3</v>
          </cell>
        </row>
        <row r="3730">
          <cell r="M3730">
            <v>3</v>
          </cell>
        </row>
        <row r="3731">
          <cell r="M3731">
            <v>3</v>
          </cell>
        </row>
        <row r="3732">
          <cell r="M3732">
            <v>4</v>
          </cell>
        </row>
        <row r="3733">
          <cell r="M3733">
            <v>4</v>
          </cell>
        </row>
        <row r="3734">
          <cell r="M3734">
            <v>4</v>
          </cell>
        </row>
        <row r="3735">
          <cell r="M3735">
            <v>4</v>
          </cell>
        </row>
        <row r="3736">
          <cell r="M3736">
            <v>4</v>
          </cell>
        </row>
        <row r="3737">
          <cell r="M3737">
            <v>4</v>
          </cell>
        </row>
        <row r="3738">
          <cell r="M3738">
            <v>4</v>
          </cell>
        </row>
        <row r="3739">
          <cell r="M3739">
            <v>4</v>
          </cell>
        </row>
        <row r="3740">
          <cell r="M3740">
            <v>4</v>
          </cell>
        </row>
        <row r="3741">
          <cell r="M3741">
            <v>6</v>
          </cell>
        </row>
        <row r="3742">
          <cell r="M3742">
            <v>6</v>
          </cell>
        </row>
        <row r="3743">
          <cell r="M3743">
            <v>6</v>
          </cell>
        </row>
        <row r="3744">
          <cell r="M3744">
            <v>6</v>
          </cell>
        </row>
        <row r="3745">
          <cell r="M3745">
            <v>6</v>
          </cell>
        </row>
        <row r="3746">
          <cell r="M3746">
            <v>2</v>
          </cell>
        </row>
        <row r="3747">
          <cell r="M3747">
            <v>1</v>
          </cell>
        </row>
        <row r="3748">
          <cell r="M3748">
            <v>1</v>
          </cell>
        </row>
        <row r="3749">
          <cell r="M3749">
            <v>1</v>
          </cell>
        </row>
        <row r="3750">
          <cell r="M3750">
            <v>1</v>
          </cell>
        </row>
        <row r="3751">
          <cell r="M3751">
            <v>1</v>
          </cell>
        </row>
        <row r="3752">
          <cell r="M3752">
            <v>1</v>
          </cell>
        </row>
        <row r="3753">
          <cell r="M3753">
            <v>1</v>
          </cell>
        </row>
        <row r="3754">
          <cell r="M3754">
            <v>1</v>
          </cell>
        </row>
        <row r="3755">
          <cell r="M3755">
            <v>1</v>
          </cell>
        </row>
        <row r="3756">
          <cell r="M3756">
            <v>2</v>
          </cell>
        </row>
        <row r="3757">
          <cell r="M3757">
            <v>2</v>
          </cell>
        </row>
        <row r="3758">
          <cell r="M3758">
            <v>2</v>
          </cell>
        </row>
        <row r="3759">
          <cell r="M3759">
            <v>2</v>
          </cell>
        </row>
        <row r="3760">
          <cell r="M3760">
            <v>2</v>
          </cell>
        </row>
        <row r="3761">
          <cell r="M3761">
            <v>2</v>
          </cell>
        </row>
        <row r="3762">
          <cell r="M3762">
            <v>3</v>
          </cell>
        </row>
        <row r="3763">
          <cell r="M3763">
            <v>3</v>
          </cell>
        </row>
        <row r="3764">
          <cell r="M3764">
            <v>3</v>
          </cell>
        </row>
        <row r="3765">
          <cell r="M3765">
            <v>3</v>
          </cell>
        </row>
        <row r="3766">
          <cell r="M3766">
            <v>3</v>
          </cell>
        </row>
        <row r="3767">
          <cell r="M3767">
            <v>3</v>
          </cell>
        </row>
        <row r="3768">
          <cell r="M3768">
            <v>3</v>
          </cell>
        </row>
        <row r="3769">
          <cell r="M3769">
            <v>3</v>
          </cell>
        </row>
        <row r="3770">
          <cell r="M3770">
            <v>3</v>
          </cell>
        </row>
        <row r="3771">
          <cell r="M3771">
            <v>4</v>
          </cell>
        </row>
        <row r="3772">
          <cell r="M3772">
            <v>4</v>
          </cell>
        </row>
        <row r="3773">
          <cell r="M3773">
            <v>4</v>
          </cell>
        </row>
        <row r="3774">
          <cell r="M3774">
            <v>4</v>
          </cell>
        </row>
        <row r="3775">
          <cell r="M3775">
            <v>4</v>
          </cell>
        </row>
        <row r="3776">
          <cell r="M3776">
            <v>4</v>
          </cell>
        </row>
        <row r="3777">
          <cell r="M3777">
            <v>1</v>
          </cell>
        </row>
        <row r="3778">
          <cell r="M3778">
            <v>1</v>
          </cell>
        </row>
        <row r="3779">
          <cell r="M3779">
            <v>1</v>
          </cell>
        </row>
        <row r="3780">
          <cell r="M3780">
            <v>1</v>
          </cell>
        </row>
        <row r="3781">
          <cell r="M3781">
            <v>1</v>
          </cell>
        </row>
        <row r="3782">
          <cell r="M3782">
            <v>1</v>
          </cell>
        </row>
        <row r="3783">
          <cell r="M3783">
            <v>1</v>
          </cell>
        </row>
        <row r="3784">
          <cell r="M3784">
            <v>1</v>
          </cell>
        </row>
        <row r="3785">
          <cell r="M3785">
            <v>1</v>
          </cell>
        </row>
        <row r="3786">
          <cell r="M3786">
            <v>1</v>
          </cell>
        </row>
        <row r="3787">
          <cell r="M3787">
            <v>1</v>
          </cell>
        </row>
        <row r="3788">
          <cell r="M3788">
            <v>1</v>
          </cell>
        </row>
        <row r="3789">
          <cell r="M3789">
            <v>1</v>
          </cell>
        </row>
        <row r="3790">
          <cell r="M3790">
            <v>1</v>
          </cell>
        </row>
        <row r="3791">
          <cell r="M3791">
            <v>1</v>
          </cell>
        </row>
        <row r="3792">
          <cell r="M3792">
            <v>1</v>
          </cell>
        </row>
        <row r="3793">
          <cell r="M3793">
            <v>1</v>
          </cell>
        </row>
        <row r="3794">
          <cell r="M3794">
            <v>1</v>
          </cell>
        </row>
        <row r="3795">
          <cell r="M3795">
            <v>1</v>
          </cell>
        </row>
        <row r="3796">
          <cell r="M3796">
            <v>1</v>
          </cell>
        </row>
        <row r="3797">
          <cell r="M3797">
            <v>1</v>
          </cell>
        </row>
        <row r="3798">
          <cell r="M3798">
            <v>1</v>
          </cell>
        </row>
        <row r="3799">
          <cell r="M3799">
            <v>1</v>
          </cell>
        </row>
        <row r="3800">
          <cell r="M3800">
            <v>1</v>
          </cell>
        </row>
        <row r="3801">
          <cell r="M3801">
            <v>1</v>
          </cell>
        </row>
        <row r="3802">
          <cell r="M3802">
            <v>1</v>
          </cell>
        </row>
        <row r="3803">
          <cell r="M3803">
            <v>1</v>
          </cell>
        </row>
        <row r="3804">
          <cell r="M3804">
            <v>1</v>
          </cell>
        </row>
        <row r="3805">
          <cell r="M3805">
            <v>1</v>
          </cell>
        </row>
        <row r="3806">
          <cell r="M3806">
            <v>1</v>
          </cell>
        </row>
        <row r="3807">
          <cell r="M3807">
            <v>1</v>
          </cell>
        </row>
        <row r="3808">
          <cell r="M3808">
            <v>1</v>
          </cell>
        </row>
        <row r="3809">
          <cell r="M3809">
            <v>1</v>
          </cell>
        </row>
        <row r="3810">
          <cell r="M3810">
            <v>1</v>
          </cell>
        </row>
        <row r="3811">
          <cell r="M3811">
            <v>1</v>
          </cell>
        </row>
        <row r="3812">
          <cell r="M3812">
            <v>1</v>
          </cell>
        </row>
        <row r="3813">
          <cell r="M3813">
            <v>1</v>
          </cell>
        </row>
        <row r="3814">
          <cell r="M3814">
            <v>1</v>
          </cell>
        </row>
        <row r="3815">
          <cell r="M3815">
            <v>1</v>
          </cell>
        </row>
        <row r="3816">
          <cell r="M3816">
            <v>1</v>
          </cell>
        </row>
        <row r="3817">
          <cell r="M3817">
            <v>1</v>
          </cell>
        </row>
        <row r="3818">
          <cell r="M3818">
            <v>1</v>
          </cell>
        </row>
        <row r="3819">
          <cell r="M3819">
            <v>1</v>
          </cell>
        </row>
        <row r="3820">
          <cell r="M3820">
            <v>1</v>
          </cell>
        </row>
        <row r="3821">
          <cell r="M3821">
            <v>1</v>
          </cell>
        </row>
        <row r="3822">
          <cell r="M3822">
            <v>1</v>
          </cell>
        </row>
        <row r="3823">
          <cell r="M3823">
            <v>1</v>
          </cell>
        </row>
        <row r="3824">
          <cell r="M3824">
            <v>1</v>
          </cell>
        </row>
        <row r="3825">
          <cell r="M3825">
            <v>1</v>
          </cell>
        </row>
        <row r="3826">
          <cell r="M3826">
            <v>2</v>
          </cell>
        </row>
        <row r="3827">
          <cell r="M3827">
            <v>2</v>
          </cell>
        </row>
        <row r="3828">
          <cell r="M3828">
            <v>2</v>
          </cell>
        </row>
        <row r="3829">
          <cell r="M3829">
            <v>2</v>
          </cell>
        </row>
        <row r="3830">
          <cell r="M3830">
            <v>2</v>
          </cell>
        </row>
        <row r="3831">
          <cell r="M3831">
            <v>2</v>
          </cell>
        </row>
        <row r="3832">
          <cell r="M3832">
            <v>2</v>
          </cell>
        </row>
        <row r="3833">
          <cell r="M3833">
            <v>2</v>
          </cell>
        </row>
        <row r="3834">
          <cell r="M3834">
            <v>2</v>
          </cell>
        </row>
        <row r="3835">
          <cell r="M3835">
            <v>2</v>
          </cell>
        </row>
        <row r="3836">
          <cell r="M3836">
            <v>3</v>
          </cell>
        </row>
        <row r="3837">
          <cell r="M3837">
            <v>3</v>
          </cell>
        </row>
        <row r="3838">
          <cell r="M3838">
            <v>3</v>
          </cell>
        </row>
        <row r="3839">
          <cell r="M3839">
            <v>3</v>
          </cell>
        </row>
        <row r="3840">
          <cell r="M3840">
            <v>3</v>
          </cell>
        </row>
        <row r="3841">
          <cell r="M3841">
            <v>3</v>
          </cell>
        </row>
        <row r="3842">
          <cell r="M3842">
            <v>3</v>
          </cell>
        </row>
        <row r="3843">
          <cell r="M3843">
            <v>3</v>
          </cell>
        </row>
        <row r="3844">
          <cell r="M3844">
            <v>4</v>
          </cell>
        </row>
        <row r="3845">
          <cell r="M3845">
            <v>4</v>
          </cell>
        </row>
        <row r="3846">
          <cell r="M3846">
            <v>4</v>
          </cell>
        </row>
        <row r="3847">
          <cell r="M3847">
            <v>4</v>
          </cell>
        </row>
        <row r="3848">
          <cell r="M3848">
            <v>2</v>
          </cell>
        </row>
        <row r="3849">
          <cell r="M3849">
            <v>2</v>
          </cell>
        </row>
        <row r="3850">
          <cell r="M3850">
            <v>2</v>
          </cell>
        </row>
        <row r="3851">
          <cell r="M3851">
            <v>2</v>
          </cell>
        </row>
        <row r="3852">
          <cell r="M3852">
            <v>2</v>
          </cell>
        </row>
        <row r="3853">
          <cell r="M3853">
            <v>2</v>
          </cell>
        </row>
        <row r="3854">
          <cell r="M3854">
            <v>2</v>
          </cell>
        </row>
        <row r="3855">
          <cell r="M3855">
            <v>2</v>
          </cell>
        </row>
        <row r="3856">
          <cell r="M3856">
            <v>2</v>
          </cell>
        </row>
        <row r="3857">
          <cell r="M3857">
            <v>2</v>
          </cell>
        </row>
        <row r="3858">
          <cell r="M3858">
            <v>1</v>
          </cell>
        </row>
        <row r="3859">
          <cell r="M3859">
            <v>2</v>
          </cell>
        </row>
        <row r="3860">
          <cell r="M3860">
            <v>1</v>
          </cell>
        </row>
        <row r="3861">
          <cell r="M3861">
            <v>9</v>
          </cell>
        </row>
        <row r="3862">
          <cell r="M3862">
            <v>9</v>
          </cell>
        </row>
        <row r="3863">
          <cell r="M3863">
            <v>9</v>
          </cell>
        </row>
        <row r="3864">
          <cell r="M3864">
            <v>1</v>
          </cell>
        </row>
        <row r="3865">
          <cell r="M3865">
            <v>1</v>
          </cell>
        </row>
        <row r="3866">
          <cell r="M3866">
            <v>1</v>
          </cell>
        </row>
        <row r="3867">
          <cell r="M3867">
            <v>1</v>
          </cell>
        </row>
        <row r="3868">
          <cell r="M3868">
            <v>1</v>
          </cell>
        </row>
        <row r="3869">
          <cell r="M3869">
            <v>1</v>
          </cell>
        </row>
        <row r="3870">
          <cell r="M3870">
            <v>1</v>
          </cell>
        </row>
        <row r="3871">
          <cell r="M3871">
            <v>1</v>
          </cell>
        </row>
        <row r="3872">
          <cell r="M3872">
            <v>2</v>
          </cell>
        </row>
        <row r="3873">
          <cell r="M3873">
            <v>2</v>
          </cell>
        </row>
        <row r="3874">
          <cell r="M3874">
            <v>2</v>
          </cell>
        </row>
        <row r="3875">
          <cell r="M3875">
            <v>2</v>
          </cell>
        </row>
        <row r="3876">
          <cell r="M3876">
            <v>2</v>
          </cell>
        </row>
        <row r="3877">
          <cell r="M3877">
            <v>2</v>
          </cell>
        </row>
        <row r="3878">
          <cell r="M3878">
            <v>2</v>
          </cell>
        </row>
        <row r="3879">
          <cell r="M3879">
            <v>2</v>
          </cell>
        </row>
        <row r="3880">
          <cell r="M3880">
            <v>2</v>
          </cell>
        </row>
        <row r="3881">
          <cell r="M3881">
            <v>5</v>
          </cell>
        </row>
        <row r="3882">
          <cell r="M3882">
            <v>7</v>
          </cell>
        </row>
        <row r="3883">
          <cell r="M3883">
            <v>11</v>
          </cell>
        </row>
        <row r="3884">
          <cell r="M3884">
            <v>81</v>
          </cell>
        </row>
        <row r="3885">
          <cell r="M3885">
            <v>81</v>
          </cell>
        </row>
        <row r="3886">
          <cell r="M3886">
            <v>81</v>
          </cell>
        </row>
        <row r="3887">
          <cell r="M3887">
            <v>81</v>
          </cell>
        </row>
        <row r="3888">
          <cell r="M3888">
            <v>81</v>
          </cell>
        </row>
        <row r="3889">
          <cell r="M3889">
            <v>81</v>
          </cell>
        </row>
        <row r="3890">
          <cell r="M3890">
            <v>81</v>
          </cell>
        </row>
        <row r="3891">
          <cell r="M3891">
            <v>81</v>
          </cell>
        </row>
        <row r="3892">
          <cell r="M3892">
            <v>82</v>
          </cell>
        </row>
        <row r="3893">
          <cell r="M3893">
            <v>82</v>
          </cell>
        </row>
        <row r="3894">
          <cell r="M3894">
            <v>82</v>
          </cell>
        </row>
        <row r="3895">
          <cell r="M3895">
            <v>82</v>
          </cell>
        </row>
        <row r="3896">
          <cell r="M3896">
            <v>82</v>
          </cell>
        </row>
        <row r="3897">
          <cell r="M3897">
            <v>82</v>
          </cell>
        </row>
        <row r="3898">
          <cell r="M3898">
            <v>82</v>
          </cell>
        </row>
        <row r="3899">
          <cell r="M3899">
            <v>82</v>
          </cell>
        </row>
        <row r="3900">
          <cell r="M3900">
            <v>82</v>
          </cell>
        </row>
        <row r="3901">
          <cell r="M3901">
            <v>82</v>
          </cell>
        </row>
        <row r="3902">
          <cell r="M3902">
            <v>82</v>
          </cell>
        </row>
        <row r="3903">
          <cell r="M3903">
            <v>81</v>
          </cell>
        </row>
        <row r="3904">
          <cell r="M3904">
            <v>81</v>
          </cell>
        </row>
        <row r="3905">
          <cell r="M3905">
            <v>81</v>
          </cell>
        </row>
        <row r="3906">
          <cell r="M3906">
            <v>81</v>
          </cell>
        </row>
        <row r="3907">
          <cell r="M3907">
            <v>81</v>
          </cell>
        </row>
        <row r="3908">
          <cell r="M3908">
            <v>82</v>
          </cell>
        </row>
        <row r="3909">
          <cell r="M3909">
            <v>82</v>
          </cell>
        </row>
        <row r="3910">
          <cell r="M3910">
            <v>82</v>
          </cell>
        </row>
        <row r="3911">
          <cell r="M3911">
            <v>82</v>
          </cell>
        </row>
        <row r="3912">
          <cell r="M3912">
            <v>82</v>
          </cell>
        </row>
        <row r="3913">
          <cell r="M3913">
            <v>82</v>
          </cell>
        </row>
        <row r="3914">
          <cell r="M3914">
            <v>82</v>
          </cell>
        </row>
        <row r="3915">
          <cell r="M3915">
            <v>1</v>
          </cell>
        </row>
        <row r="3916">
          <cell r="M3916">
            <v>1</v>
          </cell>
        </row>
        <row r="3917">
          <cell r="M3917">
            <v>1</v>
          </cell>
        </row>
        <row r="3918">
          <cell r="M3918">
            <v>1</v>
          </cell>
        </row>
        <row r="3919">
          <cell r="M3919">
            <v>1</v>
          </cell>
        </row>
        <row r="3920">
          <cell r="M3920">
            <v>1</v>
          </cell>
        </row>
        <row r="3921">
          <cell r="M3921">
            <v>1</v>
          </cell>
        </row>
        <row r="3922">
          <cell r="M3922">
            <v>1</v>
          </cell>
        </row>
        <row r="3923">
          <cell r="M3923">
            <v>1</v>
          </cell>
        </row>
        <row r="3924">
          <cell r="M3924">
            <v>1</v>
          </cell>
        </row>
        <row r="3925">
          <cell r="M3925">
            <v>3</v>
          </cell>
        </row>
        <row r="3926">
          <cell r="M3926">
            <v>3</v>
          </cell>
        </row>
        <row r="3927">
          <cell r="M3927">
            <v>3</v>
          </cell>
        </row>
        <row r="3928">
          <cell r="M3928">
            <v>3</v>
          </cell>
        </row>
        <row r="3929">
          <cell r="M3929">
            <v>3</v>
          </cell>
        </row>
        <row r="3930">
          <cell r="M3930">
            <v>1</v>
          </cell>
        </row>
        <row r="3931">
          <cell r="M3931">
            <v>1</v>
          </cell>
        </row>
        <row r="3932">
          <cell r="M3932">
            <v>1</v>
          </cell>
        </row>
        <row r="3933">
          <cell r="M3933">
            <v>1</v>
          </cell>
        </row>
        <row r="3934">
          <cell r="M3934">
            <v>1</v>
          </cell>
        </row>
        <row r="3935">
          <cell r="M3935">
            <v>1</v>
          </cell>
        </row>
        <row r="3936">
          <cell r="M3936">
            <v>1</v>
          </cell>
        </row>
        <row r="3937">
          <cell r="M3937">
            <v>1</v>
          </cell>
        </row>
        <row r="3938">
          <cell r="M3938">
            <v>1</v>
          </cell>
        </row>
        <row r="3939">
          <cell r="M3939">
            <v>1</v>
          </cell>
        </row>
        <row r="3940">
          <cell r="M3940">
            <v>1</v>
          </cell>
        </row>
        <row r="3941">
          <cell r="M3941">
            <v>1</v>
          </cell>
        </row>
        <row r="3942">
          <cell r="M3942">
            <v>1</v>
          </cell>
        </row>
        <row r="3943">
          <cell r="M3943">
            <v>1</v>
          </cell>
        </row>
        <row r="3944">
          <cell r="M3944">
            <v>1</v>
          </cell>
        </row>
        <row r="3945">
          <cell r="M3945">
            <v>1</v>
          </cell>
        </row>
        <row r="3946">
          <cell r="M3946">
            <v>1</v>
          </cell>
        </row>
        <row r="3947">
          <cell r="M3947">
            <v>1</v>
          </cell>
        </row>
        <row r="3948">
          <cell r="M3948">
            <v>1</v>
          </cell>
        </row>
        <row r="3949">
          <cell r="M3949">
            <v>11</v>
          </cell>
        </row>
        <row r="3950">
          <cell r="M3950">
            <v>11</v>
          </cell>
        </row>
        <row r="3951">
          <cell r="M3951">
            <v>11</v>
          </cell>
        </row>
        <row r="3952">
          <cell r="M3952">
            <v>11</v>
          </cell>
        </row>
        <row r="3953">
          <cell r="M3953">
            <v>11</v>
          </cell>
        </row>
        <row r="3954">
          <cell r="M3954">
            <v>11</v>
          </cell>
        </row>
        <row r="3955">
          <cell r="M3955">
            <v>51</v>
          </cell>
        </row>
        <row r="3956">
          <cell r="M3956">
            <v>51</v>
          </cell>
        </row>
        <row r="3957">
          <cell r="M3957">
            <v>51</v>
          </cell>
        </row>
        <row r="3958">
          <cell r="M3958">
            <v>51</v>
          </cell>
        </row>
        <row r="3959">
          <cell r="M3959">
            <v>51</v>
          </cell>
        </row>
        <row r="3960">
          <cell r="M3960">
            <v>51</v>
          </cell>
        </row>
        <row r="3961">
          <cell r="M3961">
            <v>51</v>
          </cell>
        </row>
        <row r="3962">
          <cell r="M3962">
            <v>61</v>
          </cell>
        </row>
        <row r="3963">
          <cell r="M3963">
            <v>61</v>
          </cell>
        </row>
        <row r="3964">
          <cell r="M3964">
            <v>61</v>
          </cell>
        </row>
        <row r="3965">
          <cell r="M3965">
            <v>61</v>
          </cell>
        </row>
        <row r="3966">
          <cell r="M3966">
            <v>61</v>
          </cell>
        </row>
        <row r="3967">
          <cell r="M3967">
            <v>61</v>
          </cell>
        </row>
        <row r="3968">
          <cell r="M3968">
            <v>61</v>
          </cell>
        </row>
        <row r="3969">
          <cell r="M3969">
            <v>61</v>
          </cell>
        </row>
        <row r="3970">
          <cell r="M3970">
            <v>1</v>
          </cell>
        </row>
        <row r="3971">
          <cell r="M3971">
            <v>1</v>
          </cell>
        </row>
        <row r="3972">
          <cell r="M3972">
            <v>1</v>
          </cell>
        </row>
        <row r="3973">
          <cell r="M3973">
            <v>1</v>
          </cell>
        </row>
        <row r="3974">
          <cell r="M3974">
            <v>1</v>
          </cell>
        </row>
        <row r="3975">
          <cell r="M3975">
            <v>1</v>
          </cell>
        </row>
        <row r="3976">
          <cell r="M3976">
            <v>1</v>
          </cell>
        </row>
        <row r="3977">
          <cell r="M3977">
            <v>1</v>
          </cell>
        </row>
        <row r="3978">
          <cell r="M3978">
            <v>1</v>
          </cell>
        </row>
        <row r="3979">
          <cell r="M3979">
            <v>1</v>
          </cell>
        </row>
        <row r="3980">
          <cell r="M3980">
            <v>1</v>
          </cell>
        </row>
        <row r="3981">
          <cell r="M3981">
            <v>1</v>
          </cell>
        </row>
        <row r="3982">
          <cell r="M3982">
            <v>1</v>
          </cell>
        </row>
        <row r="3983">
          <cell r="M3983">
            <v>1</v>
          </cell>
        </row>
        <row r="3984">
          <cell r="M3984">
            <v>1</v>
          </cell>
        </row>
        <row r="3985">
          <cell r="M3985">
            <v>1</v>
          </cell>
        </row>
        <row r="3986">
          <cell r="M3986">
            <v>1</v>
          </cell>
        </row>
        <row r="3987">
          <cell r="M3987">
            <v>1</v>
          </cell>
        </row>
        <row r="3988">
          <cell r="M3988">
            <v>1</v>
          </cell>
        </row>
        <row r="3989">
          <cell r="M3989">
            <v>1</v>
          </cell>
        </row>
        <row r="3990">
          <cell r="M3990">
            <v>3</v>
          </cell>
        </row>
        <row r="3991">
          <cell r="M3991">
            <v>3</v>
          </cell>
        </row>
        <row r="3992">
          <cell r="M3992">
            <v>3</v>
          </cell>
        </row>
        <row r="3993">
          <cell r="M3993">
            <v>3</v>
          </cell>
        </row>
        <row r="3994">
          <cell r="M3994">
            <v>3</v>
          </cell>
        </row>
        <row r="3995">
          <cell r="M3995">
            <v>3</v>
          </cell>
        </row>
        <row r="3996">
          <cell r="M3996">
            <v>3</v>
          </cell>
        </row>
        <row r="3997">
          <cell r="M3997">
            <v>3</v>
          </cell>
        </row>
        <row r="3998">
          <cell r="M3998">
            <v>3</v>
          </cell>
        </row>
        <row r="3999">
          <cell r="M3999">
            <v>4</v>
          </cell>
        </row>
        <row r="4000">
          <cell r="M4000">
            <v>4</v>
          </cell>
        </row>
        <row r="4001">
          <cell r="M4001">
            <v>4</v>
          </cell>
        </row>
        <row r="4002">
          <cell r="M4002">
            <v>4</v>
          </cell>
        </row>
        <row r="4003">
          <cell r="M4003">
            <v>4</v>
          </cell>
        </row>
        <row r="4004">
          <cell r="M4004">
            <v>4</v>
          </cell>
        </row>
        <row r="4005">
          <cell r="M4005">
            <v>1</v>
          </cell>
        </row>
        <row r="4006">
          <cell r="M4006">
            <v>1</v>
          </cell>
        </row>
        <row r="4007">
          <cell r="M4007">
            <v>1</v>
          </cell>
        </row>
        <row r="4008">
          <cell r="M4008">
            <v>1</v>
          </cell>
        </row>
        <row r="4009">
          <cell r="M4009">
            <v>1</v>
          </cell>
        </row>
        <row r="4010">
          <cell r="M4010">
            <v>1</v>
          </cell>
        </row>
        <row r="4011">
          <cell r="M4011">
            <v>1</v>
          </cell>
        </row>
        <row r="4012">
          <cell r="M4012">
            <v>1</v>
          </cell>
        </row>
        <row r="4013">
          <cell r="M4013">
            <v>1</v>
          </cell>
        </row>
        <row r="4014">
          <cell r="M4014">
            <v>1</v>
          </cell>
        </row>
        <row r="4015">
          <cell r="M4015">
            <v>1</v>
          </cell>
        </row>
        <row r="4016">
          <cell r="M4016">
            <v>1</v>
          </cell>
        </row>
        <row r="4017">
          <cell r="M4017">
            <v>1</v>
          </cell>
        </row>
        <row r="4018">
          <cell r="M4018">
            <v>1</v>
          </cell>
        </row>
        <row r="4019">
          <cell r="M4019">
            <v>1</v>
          </cell>
        </row>
        <row r="4020">
          <cell r="M4020">
            <v>1</v>
          </cell>
        </row>
        <row r="4021">
          <cell r="M4021">
            <v>1</v>
          </cell>
        </row>
        <row r="4022">
          <cell r="M4022">
            <v>1</v>
          </cell>
        </row>
        <row r="4023">
          <cell r="M4023">
            <v>1</v>
          </cell>
        </row>
        <row r="4024">
          <cell r="M4024">
            <v>1</v>
          </cell>
        </row>
        <row r="4025">
          <cell r="M4025">
            <v>1</v>
          </cell>
        </row>
        <row r="4026">
          <cell r="M4026">
            <v>1</v>
          </cell>
        </row>
        <row r="4027">
          <cell r="M4027">
            <v>1</v>
          </cell>
        </row>
        <row r="4028">
          <cell r="M4028">
            <v>2</v>
          </cell>
        </row>
        <row r="4029">
          <cell r="M4029">
            <v>2</v>
          </cell>
        </row>
        <row r="4030">
          <cell r="M4030">
            <v>2</v>
          </cell>
        </row>
        <row r="4031">
          <cell r="M4031">
            <v>2</v>
          </cell>
        </row>
        <row r="4032">
          <cell r="M4032">
            <v>2</v>
          </cell>
        </row>
        <row r="4033">
          <cell r="M4033">
            <v>2</v>
          </cell>
        </row>
        <row r="4034">
          <cell r="M4034">
            <v>2</v>
          </cell>
        </row>
        <row r="4035">
          <cell r="M4035">
            <v>2</v>
          </cell>
        </row>
        <row r="4036">
          <cell r="M4036">
            <v>2</v>
          </cell>
        </row>
        <row r="4037">
          <cell r="M4037">
            <v>2</v>
          </cell>
        </row>
        <row r="4038">
          <cell r="M4038">
            <v>2</v>
          </cell>
        </row>
        <row r="4039">
          <cell r="M4039">
            <v>2</v>
          </cell>
        </row>
        <row r="4040">
          <cell r="M4040">
            <v>2</v>
          </cell>
        </row>
        <row r="4041">
          <cell r="M4041">
            <v>11</v>
          </cell>
        </row>
        <row r="4042">
          <cell r="M4042">
            <v>11</v>
          </cell>
        </row>
        <row r="4043">
          <cell r="M4043">
            <v>92</v>
          </cell>
        </row>
        <row r="4044">
          <cell r="M4044">
            <v>92</v>
          </cell>
        </row>
        <row r="4045">
          <cell r="M4045">
            <v>92</v>
          </cell>
        </row>
        <row r="4046">
          <cell r="M4046">
            <v>92</v>
          </cell>
        </row>
        <row r="4047">
          <cell r="M4047">
            <v>92</v>
          </cell>
        </row>
        <row r="4048">
          <cell r="M4048">
            <v>92</v>
          </cell>
        </row>
        <row r="4049">
          <cell r="M4049">
            <v>92</v>
          </cell>
        </row>
        <row r="4050">
          <cell r="M4050">
            <v>1</v>
          </cell>
        </row>
        <row r="4051">
          <cell r="M4051">
            <v>1</v>
          </cell>
        </row>
        <row r="4052">
          <cell r="M4052">
            <v>1</v>
          </cell>
        </row>
        <row r="4053">
          <cell r="M4053">
            <v>1</v>
          </cell>
        </row>
        <row r="4054">
          <cell r="M4054">
            <v>1</v>
          </cell>
        </row>
        <row r="4055">
          <cell r="M4055">
            <v>1</v>
          </cell>
        </row>
        <row r="4056">
          <cell r="M4056">
            <v>1</v>
          </cell>
        </row>
        <row r="4057">
          <cell r="M4057">
            <v>1</v>
          </cell>
        </row>
        <row r="4058">
          <cell r="M4058">
            <v>1</v>
          </cell>
        </row>
        <row r="4059">
          <cell r="M4059">
            <v>1</v>
          </cell>
        </row>
        <row r="4060">
          <cell r="M4060">
            <v>1</v>
          </cell>
        </row>
        <row r="4061">
          <cell r="M4061">
            <v>1</v>
          </cell>
        </row>
        <row r="4062">
          <cell r="M4062">
            <v>1</v>
          </cell>
        </row>
        <row r="4063">
          <cell r="M4063">
            <v>1</v>
          </cell>
        </row>
        <row r="4064">
          <cell r="M4064">
            <v>1</v>
          </cell>
        </row>
        <row r="4065">
          <cell r="M4065">
            <v>1</v>
          </cell>
        </row>
        <row r="4066">
          <cell r="M4066">
            <v>1</v>
          </cell>
        </row>
        <row r="4067">
          <cell r="M4067">
            <v>2</v>
          </cell>
        </row>
        <row r="4068">
          <cell r="M4068">
            <v>2</v>
          </cell>
        </row>
        <row r="4069">
          <cell r="M4069">
            <v>2</v>
          </cell>
        </row>
        <row r="4070">
          <cell r="M4070">
            <v>2</v>
          </cell>
        </row>
        <row r="4071">
          <cell r="M4071">
            <v>2</v>
          </cell>
        </row>
        <row r="4072">
          <cell r="M4072">
            <v>2</v>
          </cell>
        </row>
        <row r="4073">
          <cell r="M4073">
            <v>2</v>
          </cell>
        </row>
        <row r="4074">
          <cell r="M4074">
            <v>2</v>
          </cell>
        </row>
        <row r="4075">
          <cell r="M4075">
            <v>3</v>
          </cell>
        </row>
        <row r="4076">
          <cell r="M4076">
            <v>3</v>
          </cell>
        </row>
        <row r="4077">
          <cell r="M4077">
            <v>3</v>
          </cell>
        </row>
        <row r="4078">
          <cell r="M4078">
            <v>3</v>
          </cell>
        </row>
        <row r="4079">
          <cell r="M4079">
            <v>3</v>
          </cell>
        </row>
        <row r="4080">
          <cell r="M4080">
            <v>3</v>
          </cell>
        </row>
        <row r="4081">
          <cell r="M4081">
            <v>3</v>
          </cell>
        </row>
        <row r="4082">
          <cell r="M4082">
            <v>3</v>
          </cell>
        </row>
        <row r="4083">
          <cell r="M4083">
            <v>3</v>
          </cell>
        </row>
        <row r="4084">
          <cell r="M4084">
            <v>3</v>
          </cell>
        </row>
        <row r="4085">
          <cell r="M4085">
            <v>3</v>
          </cell>
        </row>
        <row r="4086">
          <cell r="M4086">
            <v>4</v>
          </cell>
        </row>
        <row r="4087">
          <cell r="M4087">
            <v>4</v>
          </cell>
        </row>
        <row r="4088">
          <cell r="M4088">
            <v>4</v>
          </cell>
        </row>
        <row r="4089">
          <cell r="M4089">
            <v>4</v>
          </cell>
        </row>
        <row r="4090">
          <cell r="M4090">
            <v>4</v>
          </cell>
        </row>
        <row r="4091">
          <cell r="M4091">
            <v>4</v>
          </cell>
        </row>
        <row r="4092">
          <cell r="M4092">
            <v>4</v>
          </cell>
        </row>
        <row r="4093">
          <cell r="M4093">
            <v>4</v>
          </cell>
        </row>
        <row r="4094">
          <cell r="M4094">
            <v>4</v>
          </cell>
        </row>
        <row r="4095">
          <cell r="M4095">
            <v>4</v>
          </cell>
        </row>
        <row r="4096">
          <cell r="M4096">
            <v>11</v>
          </cell>
        </row>
        <row r="4097">
          <cell r="M4097">
            <v>11</v>
          </cell>
        </row>
        <row r="4098">
          <cell r="M4098">
            <v>11</v>
          </cell>
        </row>
        <row r="4099">
          <cell r="M4099">
            <v>11</v>
          </cell>
        </row>
        <row r="4100">
          <cell r="M4100">
            <v>11</v>
          </cell>
        </row>
        <row r="4101">
          <cell r="M4101">
            <v>11</v>
          </cell>
        </row>
        <row r="4102">
          <cell r="M4102">
            <v>11</v>
          </cell>
        </row>
        <row r="4103">
          <cell r="M4103">
            <v>12</v>
          </cell>
        </row>
        <row r="4104">
          <cell r="M4104">
            <v>12</v>
          </cell>
        </row>
        <row r="4105">
          <cell r="M4105">
            <v>12</v>
          </cell>
        </row>
        <row r="4106">
          <cell r="M4106">
            <v>12</v>
          </cell>
        </row>
        <row r="4107">
          <cell r="M4107">
            <v>1</v>
          </cell>
        </row>
        <row r="4108">
          <cell r="M4108">
            <v>1</v>
          </cell>
        </row>
        <row r="4109">
          <cell r="M4109">
            <v>1</v>
          </cell>
        </row>
        <row r="4110">
          <cell r="M4110">
            <v>1</v>
          </cell>
        </row>
        <row r="4111">
          <cell r="M4111">
            <v>1</v>
          </cell>
        </row>
        <row r="4112">
          <cell r="M4112">
            <v>1</v>
          </cell>
        </row>
        <row r="4113">
          <cell r="M4113">
            <v>1</v>
          </cell>
        </row>
        <row r="4114">
          <cell r="M4114">
            <v>1</v>
          </cell>
        </row>
        <row r="4115">
          <cell r="M4115">
            <v>1</v>
          </cell>
        </row>
        <row r="4116">
          <cell r="M4116">
            <v>1</v>
          </cell>
        </row>
        <row r="4117">
          <cell r="M4117">
            <v>1</v>
          </cell>
        </row>
        <row r="4118">
          <cell r="M4118">
            <v>1</v>
          </cell>
        </row>
        <row r="4119">
          <cell r="M4119">
            <v>1</v>
          </cell>
        </row>
        <row r="4120">
          <cell r="M4120">
            <v>2</v>
          </cell>
        </row>
        <row r="4121">
          <cell r="M4121">
            <v>2</v>
          </cell>
        </row>
        <row r="4122">
          <cell r="M4122">
            <v>2</v>
          </cell>
        </row>
        <row r="4123">
          <cell r="M4123">
            <v>2</v>
          </cell>
        </row>
        <row r="4124">
          <cell r="M4124">
            <v>2</v>
          </cell>
        </row>
        <row r="4125">
          <cell r="M4125">
            <v>2</v>
          </cell>
        </row>
        <row r="4126">
          <cell r="M4126">
            <v>2</v>
          </cell>
        </row>
        <row r="4127">
          <cell r="M4127">
            <v>2</v>
          </cell>
        </row>
        <row r="4128">
          <cell r="M4128">
            <v>2</v>
          </cell>
        </row>
        <row r="4129">
          <cell r="M4129">
            <v>2</v>
          </cell>
        </row>
        <row r="4130">
          <cell r="M4130">
            <v>2</v>
          </cell>
        </row>
        <row r="4131">
          <cell r="M4131">
            <v>3</v>
          </cell>
        </row>
        <row r="4132">
          <cell r="M4132">
            <v>3</v>
          </cell>
        </row>
        <row r="4133">
          <cell r="M4133">
            <v>3</v>
          </cell>
        </row>
        <row r="4134">
          <cell r="M4134">
            <v>3</v>
          </cell>
        </row>
        <row r="4135">
          <cell r="M4135">
            <v>3</v>
          </cell>
        </row>
        <row r="4136">
          <cell r="M4136">
            <v>3</v>
          </cell>
        </row>
        <row r="4137">
          <cell r="M4137">
            <v>3</v>
          </cell>
        </row>
        <row r="4138">
          <cell r="M4138">
            <v>3</v>
          </cell>
        </row>
        <row r="4139">
          <cell r="M4139">
            <v>4</v>
          </cell>
        </row>
        <row r="4140">
          <cell r="M4140">
            <v>4</v>
          </cell>
        </row>
        <row r="4141">
          <cell r="M4141">
            <v>4</v>
          </cell>
        </row>
        <row r="4142">
          <cell r="M4142">
            <v>4</v>
          </cell>
        </row>
        <row r="4143">
          <cell r="M4143">
            <v>4</v>
          </cell>
        </row>
        <row r="4144">
          <cell r="M4144">
            <v>4</v>
          </cell>
        </row>
        <row r="4145">
          <cell r="M4145">
            <v>4</v>
          </cell>
        </row>
        <row r="4146">
          <cell r="M4146">
            <v>4</v>
          </cell>
        </row>
        <row r="4147">
          <cell r="M4147">
            <v>4</v>
          </cell>
        </row>
        <row r="4148">
          <cell r="M4148">
            <v>4</v>
          </cell>
        </row>
        <row r="4149">
          <cell r="M4149">
            <v>4</v>
          </cell>
        </row>
        <row r="4150">
          <cell r="M4150">
            <v>4</v>
          </cell>
        </row>
        <row r="4151">
          <cell r="M4151">
            <v>4</v>
          </cell>
        </row>
        <row r="4152">
          <cell r="M4152">
            <v>4</v>
          </cell>
        </row>
        <row r="4153">
          <cell r="M4153">
            <v>4</v>
          </cell>
        </row>
        <row r="4154">
          <cell r="M4154">
            <v>4</v>
          </cell>
        </row>
        <row r="4155">
          <cell r="M4155">
            <v>4</v>
          </cell>
        </row>
        <row r="4156">
          <cell r="M4156">
            <v>5</v>
          </cell>
        </row>
        <row r="4157">
          <cell r="M4157">
            <v>5</v>
          </cell>
        </row>
        <row r="4158">
          <cell r="M4158">
            <v>5</v>
          </cell>
        </row>
        <row r="4159">
          <cell r="M4159">
            <v>5</v>
          </cell>
        </row>
        <row r="4160">
          <cell r="M4160">
            <v>5</v>
          </cell>
        </row>
        <row r="4161">
          <cell r="M4161">
            <v>5</v>
          </cell>
        </row>
        <row r="4162">
          <cell r="M4162">
            <v>6</v>
          </cell>
        </row>
        <row r="4163">
          <cell r="M4163">
            <v>6</v>
          </cell>
        </row>
        <row r="4164">
          <cell r="M4164">
            <v>6</v>
          </cell>
        </row>
        <row r="4165">
          <cell r="M4165">
            <v>6</v>
          </cell>
        </row>
        <row r="4166">
          <cell r="M4166">
            <v>6</v>
          </cell>
        </row>
        <row r="4167">
          <cell r="M4167">
            <v>9</v>
          </cell>
        </row>
        <row r="4168">
          <cell r="M4168">
            <v>9</v>
          </cell>
        </row>
        <row r="4169">
          <cell r="M4169">
            <v>9</v>
          </cell>
        </row>
        <row r="4170">
          <cell r="M4170">
            <v>9</v>
          </cell>
        </row>
        <row r="4171">
          <cell r="M4171">
            <v>9</v>
          </cell>
        </row>
        <row r="4172">
          <cell r="M4172">
            <v>9</v>
          </cell>
        </row>
        <row r="4173">
          <cell r="M4173">
            <v>9</v>
          </cell>
        </row>
        <row r="4174">
          <cell r="M4174">
            <v>9</v>
          </cell>
        </row>
        <row r="4175">
          <cell r="M4175">
            <v>10</v>
          </cell>
        </row>
        <row r="4176">
          <cell r="M4176">
            <v>10</v>
          </cell>
        </row>
        <row r="4177">
          <cell r="M4177">
            <v>10</v>
          </cell>
        </row>
        <row r="4178">
          <cell r="M4178">
            <v>10</v>
          </cell>
        </row>
        <row r="4179">
          <cell r="M4179">
            <v>10</v>
          </cell>
        </row>
        <row r="4180">
          <cell r="M4180">
            <v>10</v>
          </cell>
        </row>
        <row r="4181">
          <cell r="M4181">
            <v>10</v>
          </cell>
        </row>
        <row r="4182">
          <cell r="M4182">
            <v>10</v>
          </cell>
        </row>
        <row r="4183">
          <cell r="M4183">
            <v>15</v>
          </cell>
        </row>
        <row r="4184">
          <cell r="M4184">
            <v>15</v>
          </cell>
        </row>
        <row r="4185">
          <cell r="M4185">
            <v>15</v>
          </cell>
        </row>
        <row r="4186">
          <cell r="M4186">
            <v>15</v>
          </cell>
        </row>
        <row r="4187">
          <cell r="M4187">
            <v>15</v>
          </cell>
        </row>
        <row r="4188">
          <cell r="M4188">
            <v>15</v>
          </cell>
        </row>
        <row r="4189">
          <cell r="M4189">
            <v>21</v>
          </cell>
        </row>
        <row r="4190">
          <cell r="M4190">
            <v>21</v>
          </cell>
        </row>
        <row r="4191">
          <cell r="M4191">
            <v>21</v>
          </cell>
        </row>
        <row r="4192">
          <cell r="M4192">
            <v>21</v>
          </cell>
        </row>
        <row r="4193">
          <cell r="M4193">
            <v>21</v>
          </cell>
        </row>
        <row r="4194">
          <cell r="M4194">
            <v>21</v>
          </cell>
        </row>
        <row r="4195">
          <cell r="M4195">
            <v>21</v>
          </cell>
        </row>
        <row r="4196">
          <cell r="M4196">
            <v>21</v>
          </cell>
        </row>
        <row r="4197">
          <cell r="M4197">
            <v>24</v>
          </cell>
        </row>
        <row r="4198">
          <cell r="M4198">
            <v>24</v>
          </cell>
        </row>
        <row r="4199">
          <cell r="M4199">
            <v>24</v>
          </cell>
        </row>
        <row r="4200">
          <cell r="M4200">
            <v>24</v>
          </cell>
        </row>
        <row r="4201">
          <cell r="M4201">
            <v>24</v>
          </cell>
        </row>
        <row r="4202">
          <cell r="M4202">
            <v>24</v>
          </cell>
        </row>
        <row r="4203">
          <cell r="M4203">
            <v>24</v>
          </cell>
        </row>
        <row r="4204">
          <cell r="M4204">
            <v>24</v>
          </cell>
        </row>
        <row r="4205">
          <cell r="M4205">
            <v>24</v>
          </cell>
        </row>
        <row r="4206">
          <cell r="M4206">
            <v>24</v>
          </cell>
        </row>
        <row r="4207">
          <cell r="M4207">
            <v>1</v>
          </cell>
        </row>
        <row r="4208">
          <cell r="M4208">
            <v>1</v>
          </cell>
        </row>
        <row r="4209">
          <cell r="M4209">
            <v>1</v>
          </cell>
        </row>
        <row r="4210">
          <cell r="M4210">
            <v>1</v>
          </cell>
        </row>
        <row r="4211">
          <cell r="M4211">
            <v>1</v>
          </cell>
        </row>
        <row r="4212">
          <cell r="M4212">
            <v>1</v>
          </cell>
        </row>
        <row r="4213">
          <cell r="M4213">
            <v>1</v>
          </cell>
        </row>
        <row r="4214">
          <cell r="M4214">
            <v>1</v>
          </cell>
        </row>
        <row r="4215">
          <cell r="M4215">
            <v>1</v>
          </cell>
        </row>
        <row r="4216">
          <cell r="M4216">
            <v>2</v>
          </cell>
        </row>
        <row r="4217">
          <cell r="M4217">
            <v>2</v>
          </cell>
        </row>
        <row r="4218">
          <cell r="M4218">
            <v>2</v>
          </cell>
        </row>
        <row r="4219">
          <cell r="M4219">
            <v>2</v>
          </cell>
        </row>
        <row r="4220">
          <cell r="M4220">
            <v>2</v>
          </cell>
        </row>
        <row r="4221">
          <cell r="M4221">
            <v>4</v>
          </cell>
        </row>
        <row r="4222">
          <cell r="M4222">
            <v>4</v>
          </cell>
        </row>
        <row r="4223">
          <cell r="M4223">
            <v>4</v>
          </cell>
        </row>
        <row r="4224">
          <cell r="M4224">
            <v>4</v>
          </cell>
        </row>
        <row r="4225">
          <cell r="M4225">
            <v>4</v>
          </cell>
        </row>
        <row r="4226">
          <cell r="M4226">
            <v>4</v>
          </cell>
        </row>
        <row r="4227">
          <cell r="M4227">
            <v>4</v>
          </cell>
        </row>
        <row r="4228">
          <cell r="M4228">
            <v>4</v>
          </cell>
        </row>
        <row r="4229">
          <cell r="M4229">
            <v>4</v>
          </cell>
        </row>
        <row r="4230">
          <cell r="M4230">
            <v>4</v>
          </cell>
        </row>
        <row r="4231">
          <cell r="M4231">
            <v>1</v>
          </cell>
        </row>
        <row r="4232">
          <cell r="M4232">
            <v>1</v>
          </cell>
        </row>
        <row r="4233">
          <cell r="M4233">
            <v>1</v>
          </cell>
        </row>
        <row r="4234">
          <cell r="M4234">
            <v>1</v>
          </cell>
        </row>
        <row r="4235">
          <cell r="M4235">
            <v>2</v>
          </cell>
        </row>
        <row r="4236">
          <cell r="M4236">
            <v>2</v>
          </cell>
        </row>
        <row r="4237">
          <cell r="M4237">
            <v>2</v>
          </cell>
        </row>
        <row r="4238">
          <cell r="M4238">
            <v>2</v>
          </cell>
        </row>
        <row r="4239">
          <cell r="M4239">
            <v>2</v>
          </cell>
        </row>
        <row r="4240">
          <cell r="M4240">
            <v>2</v>
          </cell>
        </row>
        <row r="4241">
          <cell r="M4241">
            <v>2</v>
          </cell>
        </row>
        <row r="4242">
          <cell r="M4242">
            <v>2</v>
          </cell>
        </row>
        <row r="4243">
          <cell r="M4243">
            <v>3</v>
          </cell>
        </row>
        <row r="4244">
          <cell r="M4244">
            <v>3</v>
          </cell>
        </row>
        <row r="4245">
          <cell r="M4245">
            <v>3</v>
          </cell>
        </row>
        <row r="4246">
          <cell r="M4246">
            <v>3</v>
          </cell>
        </row>
        <row r="4247">
          <cell r="M4247">
            <v>3</v>
          </cell>
        </row>
        <row r="4248">
          <cell r="M4248">
            <v>3</v>
          </cell>
        </row>
        <row r="4249">
          <cell r="M4249">
            <v>3</v>
          </cell>
        </row>
        <row r="4250">
          <cell r="M4250">
            <v>3</v>
          </cell>
        </row>
        <row r="4251">
          <cell r="M4251">
            <v>3</v>
          </cell>
        </row>
        <row r="4252">
          <cell r="M4252">
            <v>2</v>
          </cell>
        </row>
        <row r="4253">
          <cell r="M4253">
            <v>2</v>
          </cell>
        </row>
        <row r="4254">
          <cell r="M4254">
            <v>2</v>
          </cell>
        </row>
        <row r="4255">
          <cell r="M4255">
            <v>2</v>
          </cell>
        </row>
        <row r="4256">
          <cell r="M4256">
            <v>3</v>
          </cell>
        </row>
        <row r="4257">
          <cell r="M4257">
            <v>3</v>
          </cell>
        </row>
        <row r="4258">
          <cell r="M4258">
            <v>3</v>
          </cell>
        </row>
        <row r="4259">
          <cell r="M4259">
            <v>3</v>
          </cell>
        </row>
        <row r="4260">
          <cell r="M4260">
            <v>3</v>
          </cell>
        </row>
        <row r="4261">
          <cell r="M4261">
            <v>3</v>
          </cell>
        </row>
        <row r="4262">
          <cell r="M4262">
            <v>1</v>
          </cell>
        </row>
        <row r="4263">
          <cell r="M4263">
            <v>1</v>
          </cell>
        </row>
        <row r="4264">
          <cell r="M4264">
            <v>1</v>
          </cell>
        </row>
        <row r="4265">
          <cell r="M4265">
            <v>1</v>
          </cell>
        </row>
        <row r="4266">
          <cell r="M4266">
            <v>1</v>
          </cell>
        </row>
        <row r="4267">
          <cell r="M4267">
            <v>1</v>
          </cell>
        </row>
        <row r="4268">
          <cell r="M4268">
            <v>1</v>
          </cell>
        </row>
        <row r="4269">
          <cell r="M4269">
            <v>1</v>
          </cell>
        </row>
        <row r="4270">
          <cell r="M4270">
            <v>1</v>
          </cell>
        </row>
        <row r="4271">
          <cell r="M4271">
            <v>1</v>
          </cell>
        </row>
        <row r="4272">
          <cell r="M4272">
            <v>1</v>
          </cell>
        </row>
        <row r="4273">
          <cell r="M4273">
            <v>2</v>
          </cell>
        </row>
        <row r="4274">
          <cell r="M4274">
            <v>2</v>
          </cell>
        </row>
        <row r="4275">
          <cell r="M4275">
            <v>2</v>
          </cell>
        </row>
        <row r="4276">
          <cell r="M4276">
            <v>2</v>
          </cell>
        </row>
        <row r="4277">
          <cell r="M4277">
            <v>2</v>
          </cell>
        </row>
        <row r="4278">
          <cell r="M4278">
            <v>2</v>
          </cell>
        </row>
        <row r="4279">
          <cell r="M4279">
            <v>1</v>
          </cell>
        </row>
        <row r="4280">
          <cell r="M4280">
            <v>1</v>
          </cell>
        </row>
        <row r="4281">
          <cell r="M4281">
            <v>1</v>
          </cell>
        </row>
        <row r="4282">
          <cell r="M4282">
            <v>1</v>
          </cell>
        </row>
        <row r="4283">
          <cell r="M4283">
            <v>1</v>
          </cell>
        </row>
        <row r="4284">
          <cell r="M4284">
            <v>1</v>
          </cell>
        </row>
        <row r="4285">
          <cell r="M4285">
            <v>1</v>
          </cell>
        </row>
        <row r="4286">
          <cell r="M4286">
            <v>1</v>
          </cell>
        </row>
        <row r="4287">
          <cell r="M4287">
            <v>1</v>
          </cell>
        </row>
        <row r="4288">
          <cell r="M4288">
            <v>1</v>
          </cell>
        </row>
        <row r="4289">
          <cell r="M4289">
            <v>1</v>
          </cell>
        </row>
        <row r="4290">
          <cell r="M4290">
            <v>1</v>
          </cell>
        </row>
        <row r="4291">
          <cell r="M4291">
            <v>1</v>
          </cell>
        </row>
        <row r="4292">
          <cell r="M4292">
            <v>1</v>
          </cell>
        </row>
        <row r="4293">
          <cell r="M4293">
            <v>1</v>
          </cell>
        </row>
        <row r="4294">
          <cell r="M4294">
            <v>1</v>
          </cell>
        </row>
        <row r="4295">
          <cell r="M4295">
            <v>1</v>
          </cell>
        </row>
        <row r="4296">
          <cell r="M4296">
            <v>1</v>
          </cell>
        </row>
        <row r="4297">
          <cell r="M4297">
            <v>1</v>
          </cell>
        </row>
        <row r="4298">
          <cell r="M4298">
            <v>2</v>
          </cell>
        </row>
        <row r="4299">
          <cell r="M4299">
            <v>2</v>
          </cell>
        </row>
        <row r="4300">
          <cell r="M4300">
            <v>2</v>
          </cell>
        </row>
        <row r="4301">
          <cell r="M4301">
            <v>2</v>
          </cell>
        </row>
        <row r="4302">
          <cell r="M4302">
            <v>2</v>
          </cell>
        </row>
        <row r="4303">
          <cell r="M4303">
            <v>2</v>
          </cell>
        </row>
        <row r="4304">
          <cell r="M4304">
            <v>2</v>
          </cell>
        </row>
        <row r="4305">
          <cell r="M4305">
            <v>2</v>
          </cell>
        </row>
        <row r="4306">
          <cell r="M4306">
            <v>3</v>
          </cell>
        </row>
        <row r="4307">
          <cell r="M4307">
            <v>3</v>
          </cell>
        </row>
        <row r="4308">
          <cell r="M4308">
            <v>3</v>
          </cell>
        </row>
        <row r="4309">
          <cell r="M4309">
            <v>3</v>
          </cell>
        </row>
        <row r="4310">
          <cell r="M4310">
            <v>3</v>
          </cell>
        </row>
        <row r="4311">
          <cell r="M4311">
            <v>3</v>
          </cell>
        </row>
        <row r="4312">
          <cell r="M4312">
            <v>3</v>
          </cell>
        </row>
        <row r="4313">
          <cell r="M4313">
            <v>3</v>
          </cell>
        </row>
        <row r="4314">
          <cell r="M4314">
            <v>4</v>
          </cell>
        </row>
        <row r="4315">
          <cell r="M4315">
            <v>4</v>
          </cell>
        </row>
        <row r="4316">
          <cell r="M4316">
            <v>4</v>
          </cell>
        </row>
        <row r="4317">
          <cell r="M4317">
            <v>4</v>
          </cell>
        </row>
        <row r="4318">
          <cell r="M4318">
            <v>4</v>
          </cell>
        </row>
        <row r="4319">
          <cell r="M4319">
            <v>4</v>
          </cell>
        </row>
        <row r="4320">
          <cell r="M4320">
            <v>4</v>
          </cell>
        </row>
        <row r="4321">
          <cell r="M4321">
            <v>4</v>
          </cell>
        </row>
        <row r="4322">
          <cell r="M4322">
            <v>4</v>
          </cell>
        </row>
        <row r="4323">
          <cell r="M4323">
            <v>4</v>
          </cell>
        </row>
        <row r="4324">
          <cell r="M4324">
            <v>5</v>
          </cell>
        </row>
        <row r="4325">
          <cell r="M4325">
            <v>5</v>
          </cell>
        </row>
        <row r="4326">
          <cell r="M4326">
            <v>5</v>
          </cell>
        </row>
        <row r="4327">
          <cell r="M4327">
            <v>5</v>
          </cell>
        </row>
        <row r="4328">
          <cell r="M4328">
            <v>5</v>
          </cell>
        </row>
        <row r="4329">
          <cell r="M4329">
            <v>5</v>
          </cell>
        </row>
        <row r="4330">
          <cell r="M4330">
            <v>5</v>
          </cell>
        </row>
        <row r="4331">
          <cell r="M4331">
            <v>15</v>
          </cell>
        </row>
        <row r="4332">
          <cell r="M4332">
            <v>15</v>
          </cell>
        </row>
        <row r="4333">
          <cell r="M4333">
            <v>15</v>
          </cell>
        </row>
        <row r="4334">
          <cell r="M4334">
            <v>15</v>
          </cell>
        </row>
        <row r="4335">
          <cell r="M4335">
            <v>15</v>
          </cell>
        </row>
        <row r="4336">
          <cell r="M4336">
            <v>15</v>
          </cell>
        </row>
        <row r="4337">
          <cell r="M4337">
            <v>1</v>
          </cell>
        </row>
        <row r="4338">
          <cell r="M4338">
            <v>1</v>
          </cell>
        </row>
        <row r="4339">
          <cell r="M4339">
            <v>1</v>
          </cell>
        </row>
        <row r="4340">
          <cell r="M4340">
            <v>1</v>
          </cell>
        </row>
        <row r="4341">
          <cell r="M4341">
            <v>1</v>
          </cell>
        </row>
        <row r="4342">
          <cell r="M4342">
            <v>1</v>
          </cell>
        </row>
        <row r="4343">
          <cell r="M4343">
            <v>1</v>
          </cell>
        </row>
        <row r="4344">
          <cell r="M4344">
            <v>1</v>
          </cell>
        </row>
        <row r="4345">
          <cell r="M4345">
            <v>1</v>
          </cell>
        </row>
        <row r="4346">
          <cell r="M4346">
            <v>1</v>
          </cell>
        </row>
        <row r="4347">
          <cell r="M4347">
            <v>2</v>
          </cell>
        </row>
        <row r="4348">
          <cell r="M4348">
            <v>2</v>
          </cell>
        </row>
        <row r="4349">
          <cell r="M4349">
            <v>2</v>
          </cell>
        </row>
        <row r="4350">
          <cell r="M4350">
            <v>2</v>
          </cell>
        </row>
        <row r="4351">
          <cell r="M4351">
            <v>2</v>
          </cell>
        </row>
        <row r="4352">
          <cell r="M4352">
            <v>2</v>
          </cell>
        </row>
        <row r="4353">
          <cell r="M4353">
            <v>2</v>
          </cell>
        </row>
        <row r="4354">
          <cell r="M4354">
            <v>2</v>
          </cell>
        </row>
        <row r="4355">
          <cell r="M4355">
            <v>4</v>
          </cell>
        </row>
        <row r="4356">
          <cell r="M4356">
            <v>4</v>
          </cell>
        </row>
        <row r="4357">
          <cell r="M4357">
            <v>4</v>
          </cell>
        </row>
        <row r="4358">
          <cell r="M4358">
            <v>4</v>
          </cell>
        </row>
        <row r="4359">
          <cell r="M4359">
            <v>4</v>
          </cell>
        </row>
        <row r="4360">
          <cell r="M4360">
            <v>4</v>
          </cell>
        </row>
        <row r="4361">
          <cell r="M4361">
            <v>4</v>
          </cell>
        </row>
        <row r="4362">
          <cell r="M4362">
            <v>4</v>
          </cell>
        </row>
        <row r="4363">
          <cell r="M4363">
            <v>4</v>
          </cell>
        </row>
        <row r="4364">
          <cell r="M4364">
            <v>6</v>
          </cell>
        </row>
        <row r="4365">
          <cell r="M4365">
            <v>6</v>
          </cell>
        </row>
        <row r="4366">
          <cell r="M4366">
            <v>6</v>
          </cell>
        </row>
        <row r="4367">
          <cell r="M4367">
            <v>6</v>
          </cell>
        </row>
        <row r="4368">
          <cell r="M4368">
            <v>1</v>
          </cell>
        </row>
        <row r="4369">
          <cell r="M4369">
            <v>1</v>
          </cell>
        </row>
        <row r="4370">
          <cell r="M4370">
            <v>1</v>
          </cell>
        </row>
        <row r="4371">
          <cell r="M4371">
            <v>1</v>
          </cell>
        </row>
        <row r="4372">
          <cell r="M4372">
            <v>1</v>
          </cell>
        </row>
        <row r="4373">
          <cell r="M4373">
            <v>1</v>
          </cell>
        </row>
        <row r="4374">
          <cell r="M4374">
            <v>1</v>
          </cell>
        </row>
        <row r="4375">
          <cell r="M4375">
            <v>1</v>
          </cell>
        </row>
        <row r="4376">
          <cell r="M4376">
            <v>1</v>
          </cell>
        </row>
        <row r="4377">
          <cell r="M4377">
            <v>2</v>
          </cell>
        </row>
        <row r="4378">
          <cell r="M4378">
            <v>2</v>
          </cell>
        </row>
        <row r="4379">
          <cell r="M4379">
            <v>2</v>
          </cell>
        </row>
        <row r="4380">
          <cell r="M4380">
            <v>2</v>
          </cell>
        </row>
        <row r="4381">
          <cell r="M4381">
            <v>2</v>
          </cell>
        </row>
        <row r="4382">
          <cell r="M4382">
            <v>1</v>
          </cell>
        </row>
        <row r="4383">
          <cell r="M4383">
            <v>1</v>
          </cell>
        </row>
        <row r="4384">
          <cell r="M4384">
            <v>1</v>
          </cell>
        </row>
        <row r="4385">
          <cell r="M4385">
            <v>1</v>
          </cell>
        </row>
        <row r="4386">
          <cell r="M4386">
            <v>1</v>
          </cell>
        </row>
        <row r="4387">
          <cell r="M4387">
            <v>1</v>
          </cell>
        </row>
        <row r="4388">
          <cell r="M4388">
            <v>1</v>
          </cell>
        </row>
        <row r="4389">
          <cell r="M4389">
            <v>1</v>
          </cell>
        </row>
        <row r="4390">
          <cell r="M4390">
            <v>1</v>
          </cell>
        </row>
        <row r="4391">
          <cell r="M4391">
            <v>1</v>
          </cell>
        </row>
        <row r="4392">
          <cell r="M4392">
            <v>1</v>
          </cell>
        </row>
        <row r="4393">
          <cell r="M4393">
            <v>3</v>
          </cell>
        </row>
        <row r="4394">
          <cell r="M4394">
            <v>3</v>
          </cell>
        </row>
        <row r="4395">
          <cell r="M4395">
            <v>3</v>
          </cell>
        </row>
        <row r="4396">
          <cell r="M4396">
            <v>3</v>
          </cell>
        </row>
        <row r="4397">
          <cell r="M4397">
            <v>3</v>
          </cell>
        </row>
        <row r="4398">
          <cell r="M4398">
            <v>1</v>
          </cell>
        </row>
        <row r="4399">
          <cell r="M4399">
            <v>1</v>
          </cell>
        </row>
        <row r="4400">
          <cell r="M4400">
            <v>1</v>
          </cell>
        </row>
        <row r="4401">
          <cell r="M4401">
            <v>1</v>
          </cell>
        </row>
        <row r="4402">
          <cell r="M4402">
            <v>1</v>
          </cell>
        </row>
        <row r="4403">
          <cell r="M4403">
            <v>1</v>
          </cell>
        </row>
        <row r="4404">
          <cell r="M4404">
            <v>1</v>
          </cell>
        </row>
        <row r="4405">
          <cell r="M4405">
            <v>1</v>
          </cell>
        </row>
        <row r="4406">
          <cell r="M4406">
            <v>1</v>
          </cell>
        </row>
        <row r="4407">
          <cell r="M4407">
            <v>1</v>
          </cell>
        </row>
        <row r="4408">
          <cell r="M4408">
            <v>1</v>
          </cell>
        </row>
        <row r="4409">
          <cell r="M4409">
            <v>1</v>
          </cell>
        </row>
        <row r="4410">
          <cell r="M4410">
            <v>1</v>
          </cell>
        </row>
        <row r="4411">
          <cell r="M4411">
            <v>1</v>
          </cell>
        </row>
        <row r="4412">
          <cell r="M4412">
            <v>1</v>
          </cell>
        </row>
        <row r="4413">
          <cell r="M4413">
            <v>1</v>
          </cell>
        </row>
        <row r="4414">
          <cell r="M4414">
            <v>1</v>
          </cell>
        </row>
        <row r="4415">
          <cell r="M4415">
            <v>1</v>
          </cell>
        </row>
        <row r="4416">
          <cell r="M4416">
            <v>1</v>
          </cell>
        </row>
        <row r="4417">
          <cell r="M4417">
            <v>1</v>
          </cell>
        </row>
        <row r="4418">
          <cell r="M4418">
            <v>1</v>
          </cell>
        </row>
        <row r="4419">
          <cell r="M4419">
            <v>1</v>
          </cell>
        </row>
        <row r="4420">
          <cell r="M4420">
            <v>2</v>
          </cell>
        </row>
        <row r="4421">
          <cell r="M4421">
            <v>2</v>
          </cell>
        </row>
        <row r="4422">
          <cell r="M4422">
            <v>2</v>
          </cell>
        </row>
        <row r="4423">
          <cell r="M4423">
            <v>2</v>
          </cell>
        </row>
        <row r="4424">
          <cell r="M4424">
            <v>2</v>
          </cell>
        </row>
        <row r="4425">
          <cell r="M4425">
            <v>2</v>
          </cell>
        </row>
        <row r="4426">
          <cell r="M4426">
            <v>2</v>
          </cell>
        </row>
        <row r="4427">
          <cell r="M4427">
            <v>2</v>
          </cell>
        </row>
        <row r="4428">
          <cell r="M4428">
            <v>2</v>
          </cell>
        </row>
        <row r="4429">
          <cell r="M4429">
            <v>2</v>
          </cell>
        </row>
        <row r="4430">
          <cell r="M4430">
            <v>11</v>
          </cell>
        </row>
        <row r="4431">
          <cell r="M4431">
            <v>11</v>
          </cell>
        </row>
        <row r="4432">
          <cell r="M4432">
            <v>11</v>
          </cell>
        </row>
        <row r="4433">
          <cell r="M4433">
            <v>11</v>
          </cell>
        </row>
        <row r="4434">
          <cell r="M4434">
            <v>1</v>
          </cell>
        </row>
        <row r="4435">
          <cell r="M4435">
            <v>1</v>
          </cell>
        </row>
        <row r="4436">
          <cell r="M4436">
            <v>1</v>
          </cell>
        </row>
        <row r="4437">
          <cell r="M4437">
            <v>1</v>
          </cell>
        </row>
        <row r="4438">
          <cell r="M4438">
            <v>1</v>
          </cell>
        </row>
        <row r="4439">
          <cell r="M4439">
            <v>1</v>
          </cell>
        </row>
        <row r="4440">
          <cell r="M4440">
            <v>1</v>
          </cell>
        </row>
        <row r="4441">
          <cell r="M4441">
            <v>1</v>
          </cell>
        </row>
        <row r="4442">
          <cell r="M4442">
            <v>1</v>
          </cell>
        </row>
        <row r="4443">
          <cell r="M4443">
            <v>1</v>
          </cell>
        </row>
        <row r="4444">
          <cell r="M4444">
            <v>1</v>
          </cell>
        </row>
        <row r="4445">
          <cell r="M4445">
            <v>1</v>
          </cell>
        </row>
        <row r="4446">
          <cell r="M4446">
            <v>1</v>
          </cell>
        </row>
        <row r="4447">
          <cell r="M4447">
            <v>1</v>
          </cell>
        </row>
        <row r="4448">
          <cell r="M4448">
            <v>2</v>
          </cell>
        </row>
        <row r="4449">
          <cell r="M4449">
            <v>2</v>
          </cell>
        </row>
        <row r="4450">
          <cell r="M4450">
            <v>2</v>
          </cell>
        </row>
        <row r="4451">
          <cell r="M4451">
            <v>2</v>
          </cell>
        </row>
        <row r="4452">
          <cell r="M4452">
            <v>2</v>
          </cell>
        </row>
        <row r="4453">
          <cell r="M4453">
            <v>2</v>
          </cell>
        </row>
        <row r="4454">
          <cell r="M4454">
            <v>2</v>
          </cell>
        </row>
        <row r="4455">
          <cell r="M4455">
            <v>2</v>
          </cell>
        </row>
        <row r="4456">
          <cell r="M4456">
            <v>1</v>
          </cell>
        </row>
        <row r="4457">
          <cell r="M4457">
            <v>1</v>
          </cell>
        </row>
        <row r="4458">
          <cell r="M4458">
            <v>1</v>
          </cell>
        </row>
        <row r="4459">
          <cell r="M4459">
            <v>1</v>
          </cell>
        </row>
        <row r="4460">
          <cell r="M4460">
            <v>1</v>
          </cell>
        </row>
        <row r="4461">
          <cell r="M4461">
            <v>1</v>
          </cell>
        </row>
        <row r="4462">
          <cell r="M4462">
            <v>1</v>
          </cell>
        </row>
        <row r="4463">
          <cell r="M4463">
            <v>1</v>
          </cell>
        </row>
        <row r="4464">
          <cell r="M4464">
            <v>1</v>
          </cell>
        </row>
        <row r="4465">
          <cell r="M4465">
            <v>1</v>
          </cell>
        </row>
        <row r="4466">
          <cell r="M4466">
            <v>1</v>
          </cell>
        </row>
        <row r="4467">
          <cell r="M4467">
            <v>2</v>
          </cell>
        </row>
        <row r="4468">
          <cell r="M4468">
            <v>2</v>
          </cell>
        </row>
        <row r="4469">
          <cell r="M4469">
            <v>2</v>
          </cell>
        </row>
        <row r="4470">
          <cell r="M4470">
            <v>2</v>
          </cell>
        </row>
        <row r="4471">
          <cell r="M4471">
            <v>2</v>
          </cell>
        </row>
        <row r="4472">
          <cell r="M4472">
            <v>2</v>
          </cell>
        </row>
        <row r="4473">
          <cell r="M4473">
            <v>2</v>
          </cell>
        </row>
        <row r="4474">
          <cell r="M4474">
            <v>2</v>
          </cell>
        </row>
        <row r="4475">
          <cell r="M4475">
            <v>2</v>
          </cell>
        </row>
        <row r="4476">
          <cell r="M4476">
            <v>2</v>
          </cell>
        </row>
        <row r="4477">
          <cell r="M4477">
            <v>2</v>
          </cell>
        </row>
        <row r="4478">
          <cell r="M4478">
            <v>2</v>
          </cell>
        </row>
        <row r="4479">
          <cell r="M4479">
            <v>2</v>
          </cell>
        </row>
        <row r="4480">
          <cell r="M4480">
            <v>3</v>
          </cell>
        </row>
        <row r="4481">
          <cell r="M4481">
            <v>3</v>
          </cell>
        </row>
        <row r="4482">
          <cell r="M4482">
            <v>3</v>
          </cell>
        </row>
        <row r="4483">
          <cell r="M4483">
            <v>3</v>
          </cell>
        </row>
        <row r="4484">
          <cell r="M4484">
            <v>3</v>
          </cell>
        </row>
        <row r="4485">
          <cell r="M4485">
            <v>3</v>
          </cell>
        </row>
        <row r="4486">
          <cell r="M4486">
            <v>4</v>
          </cell>
        </row>
        <row r="4487">
          <cell r="M4487">
            <v>4</v>
          </cell>
        </row>
        <row r="4488">
          <cell r="M4488">
            <v>4</v>
          </cell>
        </row>
        <row r="4489">
          <cell r="M4489">
            <v>4</v>
          </cell>
        </row>
        <row r="4490">
          <cell r="M4490">
            <v>4</v>
          </cell>
        </row>
        <row r="4491">
          <cell r="M4491">
            <v>4</v>
          </cell>
        </row>
        <row r="4492">
          <cell r="M4492">
            <v>4</v>
          </cell>
        </row>
        <row r="4493">
          <cell r="M4493">
            <v>4</v>
          </cell>
        </row>
        <row r="4494">
          <cell r="M4494">
            <v>4</v>
          </cell>
        </row>
        <row r="4495">
          <cell r="M4495">
            <v>4</v>
          </cell>
        </row>
        <row r="4496">
          <cell r="M4496">
            <v>4</v>
          </cell>
        </row>
        <row r="4497">
          <cell r="M4497">
            <v>4</v>
          </cell>
        </row>
        <row r="4498">
          <cell r="M4498">
            <v>4</v>
          </cell>
        </row>
        <row r="4499">
          <cell r="M4499">
            <v>4</v>
          </cell>
        </row>
        <row r="4500">
          <cell r="M4500">
            <v>6</v>
          </cell>
        </row>
        <row r="4501">
          <cell r="M4501">
            <v>6</v>
          </cell>
        </row>
        <row r="4502">
          <cell r="M4502">
            <v>6</v>
          </cell>
        </row>
        <row r="4503">
          <cell r="M4503">
            <v>6</v>
          </cell>
        </row>
        <row r="4504">
          <cell r="M4504">
            <v>6</v>
          </cell>
        </row>
        <row r="4505">
          <cell r="M4505">
            <v>6</v>
          </cell>
        </row>
        <row r="4506">
          <cell r="M4506">
            <v>6</v>
          </cell>
        </row>
        <row r="4507">
          <cell r="M4507">
            <v>6</v>
          </cell>
        </row>
        <row r="4508">
          <cell r="M4508">
            <v>15</v>
          </cell>
        </row>
        <row r="4509">
          <cell r="M4509">
            <v>15</v>
          </cell>
        </row>
        <row r="4510">
          <cell r="M4510">
            <v>15</v>
          </cell>
        </row>
        <row r="4511">
          <cell r="M4511">
            <v>15</v>
          </cell>
        </row>
        <row r="4512">
          <cell r="M4512">
            <v>15</v>
          </cell>
        </row>
        <row r="4513">
          <cell r="M4513">
            <v>15</v>
          </cell>
        </row>
        <row r="4514">
          <cell r="M4514">
            <v>15</v>
          </cell>
        </row>
        <row r="4515">
          <cell r="M4515">
            <v>16</v>
          </cell>
        </row>
        <row r="4516">
          <cell r="M4516">
            <v>16</v>
          </cell>
        </row>
        <row r="4517">
          <cell r="M4517">
            <v>16</v>
          </cell>
        </row>
        <row r="4518">
          <cell r="M4518">
            <v>16</v>
          </cell>
        </row>
        <row r="4519">
          <cell r="M4519">
            <v>16</v>
          </cell>
        </row>
        <row r="4520">
          <cell r="M4520">
            <v>16</v>
          </cell>
        </row>
        <row r="4521">
          <cell r="M4521">
            <v>16</v>
          </cell>
        </row>
        <row r="4522">
          <cell r="M4522">
            <v>16</v>
          </cell>
        </row>
        <row r="4523">
          <cell r="M4523">
            <v>1</v>
          </cell>
        </row>
        <row r="4524">
          <cell r="M4524">
            <v>1</v>
          </cell>
        </row>
        <row r="4525">
          <cell r="M4525">
            <v>1</v>
          </cell>
        </row>
        <row r="4526">
          <cell r="M4526">
            <v>1</v>
          </cell>
        </row>
        <row r="4527">
          <cell r="M4527">
            <v>1</v>
          </cell>
        </row>
        <row r="4528">
          <cell r="M4528">
            <v>1</v>
          </cell>
        </row>
        <row r="4529">
          <cell r="M4529">
            <v>1</v>
          </cell>
        </row>
        <row r="4530">
          <cell r="M4530">
            <v>1</v>
          </cell>
        </row>
        <row r="4531">
          <cell r="M4531">
            <v>1</v>
          </cell>
        </row>
        <row r="4532">
          <cell r="M4532">
            <v>1</v>
          </cell>
        </row>
        <row r="4533">
          <cell r="M4533">
            <v>1</v>
          </cell>
        </row>
        <row r="4534">
          <cell r="M4534">
            <v>1</v>
          </cell>
        </row>
        <row r="4535">
          <cell r="M4535">
            <v>1</v>
          </cell>
        </row>
        <row r="4536">
          <cell r="M4536">
            <v>1</v>
          </cell>
        </row>
        <row r="4537">
          <cell r="M4537">
            <v>1</v>
          </cell>
        </row>
        <row r="4538">
          <cell r="M4538">
            <v>1</v>
          </cell>
        </row>
        <row r="4539">
          <cell r="M4539">
            <v>1</v>
          </cell>
        </row>
        <row r="4540">
          <cell r="M4540">
            <v>1</v>
          </cell>
        </row>
        <row r="4541">
          <cell r="M4541">
            <v>1</v>
          </cell>
        </row>
        <row r="4542">
          <cell r="M4542">
            <v>1</v>
          </cell>
        </row>
        <row r="4543">
          <cell r="M4543">
            <v>1</v>
          </cell>
        </row>
        <row r="4544">
          <cell r="M4544">
            <v>1</v>
          </cell>
        </row>
        <row r="4545">
          <cell r="M4545">
            <v>4</v>
          </cell>
        </row>
        <row r="4546">
          <cell r="M4546">
            <v>4</v>
          </cell>
        </row>
        <row r="4547">
          <cell r="M4547">
            <v>4</v>
          </cell>
        </row>
        <row r="4548">
          <cell r="M4548">
            <v>4</v>
          </cell>
        </row>
        <row r="4549">
          <cell r="M4549">
            <v>4</v>
          </cell>
        </row>
        <row r="4550">
          <cell r="M4550">
            <v>4</v>
          </cell>
        </row>
        <row r="4551">
          <cell r="M4551">
            <v>4</v>
          </cell>
        </row>
        <row r="4552">
          <cell r="M4552">
            <v>4</v>
          </cell>
        </row>
        <row r="4553">
          <cell r="M4553">
            <v>4</v>
          </cell>
        </row>
        <row r="4554">
          <cell r="M4554">
            <v>4</v>
          </cell>
        </row>
        <row r="4555">
          <cell r="M4555">
            <v>3</v>
          </cell>
        </row>
        <row r="4556">
          <cell r="M4556">
            <v>3</v>
          </cell>
        </row>
        <row r="4557">
          <cell r="M4557">
            <v>3</v>
          </cell>
        </row>
        <row r="4558">
          <cell r="M4558">
            <v>3</v>
          </cell>
        </row>
        <row r="4559">
          <cell r="M4559">
            <v>3</v>
          </cell>
        </row>
        <row r="4560">
          <cell r="M4560">
            <v>3</v>
          </cell>
        </row>
        <row r="4561">
          <cell r="M4561">
            <v>3</v>
          </cell>
        </row>
        <row r="4562">
          <cell r="M4562">
            <v>3</v>
          </cell>
        </row>
        <row r="4563">
          <cell r="M4563">
            <v>3</v>
          </cell>
        </row>
        <row r="4564">
          <cell r="M4564">
            <v>3</v>
          </cell>
        </row>
        <row r="4565">
          <cell r="M4565">
            <v>3</v>
          </cell>
        </row>
        <row r="4566">
          <cell r="M4566">
            <v>3</v>
          </cell>
        </row>
        <row r="4567">
          <cell r="M4567">
            <v>3</v>
          </cell>
        </row>
        <row r="4568">
          <cell r="M4568">
            <v>3</v>
          </cell>
        </row>
        <row r="4569">
          <cell r="M4569">
            <v>1</v>
          </cell>
        </row>
        <row r="4570">
          <cell r="M4570">
            <v>1</v>
          </cell>
        </row>
        <row r="4571">
          <cell r="M4571">
            <v>1</v>
          </cell>
        </row>
        <row r="4572">
          <cell r="M4572">
            <v>1</v>
          </cell>
        </row>
        <row r="4573">
          <cell r="M4573">
            <v>1</v>
          </cell>
        </row>
        <row r="4574">
          <cell r="M4574">
            <v>1</v>
          </cell>
        </row>
        <row r="4575">
          <cell r="M4575">
            <v>1</v>
          </cell>
        </row>
        <row r="4576">
          <cell r="M4576">
            <v>1</v>
          </cell>
        </row>
        <row r="4577">
          <cell r="M4577">
            <v>1</v>
          </cell>
        </row>
        <row r="4578">
          <cell r="M4578">
            <v>1</v>
          </cell>
        </row>
        <row r="4579">
          <cell r="M4579">
            <v>1</v>
          </cell>
        </row>
        <row r="4580">
          <cell r="M4580">
            <v>1</v>
          </cell>
        </row>
        <row r="4581">
          <cell r="M4581">
            <v>1</v>
          </cell>
        </row>
        <row r="4582">
          <cell r="M4582">
            <v>1</v>
          </cell>
        </row>
        <row r="4583">
          <cell r="M4583">
            <v>1</v>
          </cell>
        </row>
        <row r="4584">
          <cell r="M4584">
            <v>1</v>
          </cell>
        </row>
        <row r="4585">
          <cell r="M4585">
            <v>1</v>
          </cell>
        </row>
        <row r="4586">
          <cell r="M4586">
            <v>1</v>
          </cell>
        </row>
        <row r="4587">
          <cell r="M4587">
            <v>1</v>
          </cell>
        </row>
        <row r="4588">
          <cell r="M4588">
            <v>1</v>
          </cell>
        </row>
        <row r="4589">
          <cell r="M4589">
            <v>1</v>
          </cell>
        </row>
        <row r="4590">
          <cell r="M4590">
            <v>1</v>
          </cell>
        </row>
        <row r="4591">
          <cell r="M4591">
            <v>1</v>
          </cell>
        </row>
        <row r="4592">
          <cell r="M4592">
            <v>1</v>
          </cell>
        </row>
        <row r="4593">
          <cell r="M4593">
            <v>1</v>
          </cell>
        </row>
        <row r="4594">
          <cell r="M4594">
            <v>1</v>
          </cell>
        </row>
        <row r="4595">
          <cell r="M4595">
            <v>1</v>
          </cell>
        </row>
        <row r="4596">
          <cell r="M4596">
            <v>1</v>
          </cell>
        </row>
        <row r="4597">
          <cell r="M4597">
            <v>1</v>
          </cell>
        </row>
        <row r="4598">
          <cell r="M4598">
            <v>1</v>
          </cell>
        </row>
        <row r="4599">
          <cell r="M4599">
            <v>1</v>
          </cell>
        </row>
        <row r="4600">
          <cell r="M4600">
            <v>3</v>
          </cell>
        </row>
        <row r="4601">
          <cell r="M4601">
            <v>3</v>
          </cell>
        </row>
        <row r="4602">
          <cell r="M4602">
            <v>3</v>
          </cell>
        </row>
        <row r="4603">
          <cell r="M4603">
            <v>3</v>
          </cell>
        </row>
        <row r="4604">
          <cell r="M4604">
            <v>3</v>
          </cell>
        </row>
        <row r="4605">
          <cell r="M4605">
            <v>3</v>
          </cell>
        </row>
        <row r="4606">
          <cell r="M4606">
            <v>3</v>
          </cell>
        </row>
        <row r="4607">
          <cell r="M4607">
            <v>3</v>
          </cell>
        </row>
        <row r="4608">
          <cell r="M4608">
            <v>3</v>
          </cell>
        </row>
        <row r="4609">
          <cell r="M4609">
            <v>3</v>
          </cell>
        </row>
        <row r="4610">
          <cell r="M4610">
            <v>1</v>
          </cell>
        </row>
        <row r="4611">
          <cell r="M4611">
            <v>1</v>
          </cell>
        </row>
        <row r="4612">
          <cell r="M4612">
            <v>1</v>
          </cell>
        </row>
        <row r="4613">
          <cell r="M4613">
            <v>1</v>
          </cell>
        </row>
        <row r="4614">
          <cell r="M4614">
            <v>1</v>
          </cell>
        </row>
        <row r="4615">
          <cell r="M4615">
            <v>1</v>
          </cell>
        </row>
        <row r="4616">
          <cell r="M4616">
            <v>1</v>
          </cell>
        </row>
        <row r="4617">
          <cell r="M4617">
            <v>1</v>
          </cell>
        </row>
        <row r="4618">
          <cell r="M4618">
            <v>1</v>
          </cell>
        </row>
        <row r="4619">
          <cell r="M4619">
            <v>2</v>
          </cell>
        </row>
        <row r="4620">
          <cell r="M4620">
            <v>2</v>
          </cell>
        </row>
        <row r="4621">
          <cell r="M4621">
            <v>2</v>
          </cell>
        </row>
        <row r="4622">
          <cell r="M4622">
            <v>2</v>
          </cell>
        </row>
        <row r="4623">
          <cell r="M4623">
            <v>2</v>
          </cell>
        </row>
        <row r="4624">
          <cell r="M4624">
            <v>1</v>
          </cell>
        </row>
        <row r="4625">
          <cell r="M4625">
            <v>1</v>
          </cell>
        </row>
        <row r="4626">
          <cell r="M4626">
            <v>1</v>
          </cell>
        </row>
        <row r="4627">
          <cell r="M4627">
            <v>1</v>
          </cell>
        </row>
        <row r="4628">
          <cell r="M4628">
            <v>1</v>
          </cell>
        </row>
        <row r="4629">
          <cell r="M4629">
            <v>1</v>
          </cell>
        </row>
        <row r="4630">
          <cell r="M4630">
            <v>1</v>
          </cell>
        </row>
        <row r="4631">
          <cell r="M4631">
            <v>1</v>
          </cell>
        </row>
        <row r="4632">
          <cell r="M4632">
            <v>1</v>
          </cell>
        </row>
        <row r="4633">
          <cell r="M4633">
            <v>1</v>
          </cell>
        </row>
        <row r="4634">
          <cell r="M4634">
            <v>1</v>
          </cell>
        </row>
        <row r="4635">
          <cell r="M4635">
            <v>1</v>
          </cell>
        </row>
        <row r="4636">
          <cell r="M4636">
            <v>1</v>
          </cell>
        </row>
        <row r="4637">
          <cell r="M4637">
            <v>1</v>
          </cell>
        </row>
        <row r="4638">
          <cell r="M4638">
            <v>1</v>
          </cell>
        </row>
        <row r="4639">
          <cell r="M4639">
            <v>1</v>
          </cell>
        </row>
        <row r="4640">
          <cell r="M4640">
            <v>2</v>
          </cell>
        </row>
        <row r="4641">
          <cell r="M4641">
            <v>2</v>
          </cell>
        </row>
        <row r="4642">
          <cell r="M4642">
            <v>2</v>
          </cell>
        </row>
        <row r="4643">
          <cell r="M4643">
            <v>2</v>
          </cell>
        </row>
        <row r="4644">
          <cell r="M4644">
            <v>2</v>
          </cell>
        </row>
        <row r="4645">
          <cell r="M4645">
            <v>2</v>
          </cell>
        </row>
        <row r="4646">
          <cell r="M4646">
            <v>2</v>
          </cell>
        </row>
        <row r="4647">
          <cell r="M4647">
            <v>2</v>
          </cell>
        </row>
        <row r="4648">
          <cell r="M4648">
            <v>2</v>
          </cell>
        </row>
        <row r="4649">
          <cell r="M4649">
            <v>2</v>
          </cell>
        </row>
        <row r="4650">
          <cell r="M4650">
            <v>2</v>
          </cell>
        </row>
        <row r="4651">
          <cell r="M4651">
            <v>4</v>
          </cell>
        </row>
        <row r="4652">
          <cell r="M4652">
            <v>4</v>
          </cell>
        </row>
        <row r="4653">
          <cell r="M4653">
            <v>4</v>
          </cell>
        </row>
        <row r="4654">
          <cell r="M4654">
            <v>4</v>
          </cell>
        </row>
        <row r="4655">
          <cell r="M4655">
            <v>4</v>
          </cell>
        </row>
        <row r="4656">
          <cell r="M4656">
            <v>4</v>
          </cell>
        </row>
        <row r="4657">
          <cell r="M4657">
            <v>4</v>
          </cell>
        </row>
        <row r="4658">
          <cell r="M4658">
            <v>4</v>
          </cell>
        </row>
        <row r="4659">
          <cell r="M4659">
            <v>4</v>
          </cell>
        </row>
        <row r="4660">
          <cell r="M4660">
            <v>4</v>
          </cell>
        </row>
        <row r="4661">
          <cell r="M4661">
            <v>4</v>
          </cell>
        </row>
        <row r="4662">
          <cell r="M4662">
            <v>4</v>
          </cell>
        </row>
        <row r="4663">
          <cell r="M4663">
            <v>4</v>
          </cell>
        </row>
        <row r="4664">
          <cell r="M4664">
            <v>6</v>
          </cell>
        </row>
        <row r="4665">
          <cell r="M4665">
            <v>6</v>
          </cell>
        </row>
        <row r="4666">
          <cell r="M4666">
            <v>6</v>
          </cell>
        </row>
        <row r="4667">
          <cell r="M4667">
            <v>6</v>
          </cell>
        </row>
        <row r="4668">
          <cell r="M4668">
            <v>15</v>
          </cell>
        </row>
        <row r="4669">
          <cell r="M4669">
            <v>15</v>
          </cell>
        </row>
        <row r="4670">
          <cell r="M4670">
            <v>15</v>
          </cell>
        </row>
        <row r="4671">
          <cell r="M4671">
            <v>15</v>
          </cell>
        </row>
        <row r="4672">
          <cell r="M4672">
            <v>15</v>
          </cell>
        </row>
        <row r="4673">
          <cell r="M4673">
            <v>15</v>
          </cell>
        </row>
        <row r="4674">
          <cell r="M4674">
            <v>15</v>
          </cell>
        </row>
        <row r="4675">
          <cell r="M4675">
            <v>15</v>
          </cell>
        </row>
        <row r="4676">
          <cell r="M4676">
            <v>15</v>
          </cell>
        </row>
        <row r="4677">
          <cell r="M4677">
            <v>15</v>
          </cell>
        </row>
        <row r="4678">
          <cell r="M4678">
            <v>15</v>
          </cell>
        </row>
        <row r="4679">
          <cell r="M4679">
            <v>15</v>
          </cell>
        </row>
        <row r="4680">
          <cell r="M4680">
            <v>1</v>
          </cell>
        </row>
        <row r="4681">
          <cell r="M4681">
            <v>1</v>
          </cell>
        </row>
        <row r="4682">
          <cell r="M4682">
            <v>1</v>
          </cell>
        </row>
        <row r="4683">
          <cell r="M4683">
            <v>1</v>
          </cell>
        </row>
        <row r="4684">
          <cell r="M4684">
            <v>1</v>
          </cell>
        </row>
        <row r="4685">
          <cell r="M4685">
            <v>1</v>
          </cell>
        </row>
        <row r="4686">
          <cell r="M4686">
            <v>1</v>
          </cell>
        </row>
        <row r="4687">
          <cell r="M4687">
            <v>2</v>
          </cell>
        </row>
        <row r="4688">
          <cell r="M4688">
            <v>2</v>
          </cell>
        </row>
        <row r="4689">
          <cell r="M4689">
            <v>2</v>
          </cell>
        </row>
        <row r="4690">
          <cell r="M4690">
            <v>2</v>
          </cell>
        </row>
        <row r="4691">
          <cell r="M4691">
            <v>2</v>
          </cell>
        </row>
        <row r="4692">
          <cell r="M4692">
            <v>2</v>
          </cell>
        </row>
        <row r="4693">
          <cell r="M4693">
            <v>2</v>
          </cell>
        </row>
        <row r="4694">
          <cell r="M4694">
            <v>2</v>
          </cell>
        </row>
        <row r="4695">
          <cell r="M4695">
            <v>2</v>
          </cell>
        </row>
        <row r="4696">
          <cell r="M4696">
            <v>1</v>
          </cell>
        </row>
        <row r="4697">
          <cell r="M4697">
            <v>1</v>
          </cell>
        </row>
        <row r="4698">
          <cell r="M4698">
            <v>1</v>
          </cell>
        </row>
        <row r="4699">
          <cell r="M4699">
            <v>1</v>
          </cell>
        </row>
        <row r="4700">
          <cell r="M4700">
            <v>1</v>
          </cell>
        </row>
        <row r="4701">
          <cell r="M4701">
            <v>1</v>
          </cell>
        </row>
        <row r="4702">
          <cell r="M4702">
            <v>1</v>
          </cell>
        </row>
        <row r="4703">
          <cell r="M4703">
            <v>1</v>
          </cell>
        </row>
        <row r="4704">
          <cell r="M4704">
            <v>1</v>
          </cell>
        </row>
        <row r="4705">
          <cell r="M4705">
            <v>1</v>
          </cell>
        </row>
        <row r="4706">
          <cell r="M4706">
            <v>1</v>
          </cell>
        </row>
        <row r="4707">
          <cell r="M4707">
            <v>2</v>
          </cell>
        </row>
        <row r="4708">
          <cell r="M4708">
            <v>2</v>
          </cell>
        </row>
        <row r="4709">
          <cell r="M4709">
            <v>2</v>
          </cell>
        </row>
        <row r="4710">
          <cell r="M4710">
            <v>2</v>
          </cell>
        </row>
        <row r="4711">
          <cell r="M4711">
            <v>2</v>
          </cell>
        </row>
        <row r="4712">
          <cell r="M4712">
            <v>2</v>
          </cell>
        </row>
        <row r="4713">
          <cell r="M4713">
            <v>2</v>
          </cell>
        </row>
        <row r="4714">
          <cell r="M4714">
            <v>2</v>
          </cell>
        </row>
        <row r="4715">
          <cell r="M4715">
            <v>2</v>
          </cell>
        </row>
        <row r="4716">
          <cell r="M4716">
            <v>2</v>
          </cell>
        </row>
        <row r="4717">
          <cell r="M4717">
            <v>2</v>
          </cell>
        </row>
        <row r="4718">
          <cell r="M4718">
            <v>3</v>
          </cell>
        </row>
        <row r="4719">
          <cell r="M4719">
            <v>3</v>
          </cell>
        </row>
        <row r="4720">
          <cell r="M4720">
            <v>3</v>
          </cell>
        </row>
        <row r="4721">
          <cell r="M4721">
            <v>3</v>
          </cell>
        </row>
        <row r="4722">
          <cell r="M4722">
            <v>3</v>
          </cell>
        </row>
        <row r="4723">
          <cell r="M4723">
            <v>3</v>
          </cell>
        </row>
        <row r="4724">
          <cell r="M4724">
            <v>4</v>
          </cell>
        </row>
        <row r="4725">
          <cell r="M4725">
            <v>4</v>
          </cell>
        </row>
        <row r="4726">
          <cell r="M4726">
            <v>4</v>
          </cell>
        </row>
        <row r="4727">
          <cell r="M4727">
            <v>4</v>
          </cell>
        </row>
        <row r="4728">
          <cell r="M4728">
            <v>4</v>
          </cell>
        </row>
        <row r="4729">
          <cell r="M4729">
            <v>4</v>
          </cell>
        </row>
        <row r="4730">
          <cell r="M4730">
            <v>4</v>
          </cell>
        </row>
        <row r="4731">
          <cell r="M4731">
            <v>4</v>
          </cell>
        </row>
        <row r="4732">
          <cell r="M4732">
            <v>4</v>
          </cell>
        </row>
        <row r="4733">
          <cell r="M4733">
            <v>4</v>
          </cell>
        </row>
        <row r="4734">
          <cell r="M4734">
            <v>4</v>
          </cell>
        </row>
        <row r="4735">
          <cell r="M4735">
            <v>4</v>
          </cell>
        </row>
        <row r="4736">
          <cell r="M4736">
            <v>4</v>
          </cell>
        </row>
        <row r="4737">
          <cell r="M4737">
            <v>6</v>
          </cell>
        </row>
        <row r="4738">
          <cell r="M4738">
            <v>6</v>
          </cell>
        </row>
        <row r="4739">
          <cell r="M4739">
            <v>6</v>
          </cell>
        </row>
        <row r="4740">
          <cell r="M4740">
            <v>6</v>
          </cell>
        </row>
        <row r="4741">
          <cell r="M4741">
            <v>6</v>
          </cell>
        </row>
        <row r="4742">
          <cell r="M4742">
            <v>6</v>
          </cell>
        </row>
        <row r="4743">
          <cell r="M4743">
            <v>6</v>
          </cell>
        </row>
        <row r="4744">
          <cell r="M4744">
            <v>6</v>
          </cell>
        </row>
        <row r="4745">
          <cell r="M4745">
            <v>6</v>
          </cell>
        </row>
        <row r="4746">
          <cell r="M4746">
            <v>1</v>
          </cell>
        </row>
        <row r="4747">
          <cell r="M4747">
            <v>2</v>
          </cell>
        </row>
        <row r="4748">
          <cell r="M4748">
            <v>2</v>
          </cell>
        </row>
        <row r="4749">
          <cell r="M4749">
            <v>2</v>
          </cell>
        </row>
        <row r="4750">
          <cell r="M4750">
            <v>2</v>
          </cell>
        </row>
        <row r="4751">
          <cell r="M4751">
            <v>2</v>
          </cell>
        </row>
        <row r="4752">
          <cell r="M4752">
            <v>3</v>
          </cell>
        </row>
        <row r="4753">
          <cell r="M4753">
            <v>3</v>
          </cell>
        </row>
        <row r="4754">
          <cell r="M4754">
            <v>3</v>
          </cell>
        </row>
        <row r="4755">
          <cell r="M4755">
            <v>3</v>
          </cell>
        </row>
        <row r="4756">
          <cell r="M4756">
            <v>3</v>
          </cell>
        </row>
        <row r="4757">
          <cell r="M4757">
            <v>3</v>
          </cell>
        </row>
        <row r="4758">
          <cell r="M4758">
            <v>4</v>
          </cell>
        </row>
        <row r="4759">
          <cell r="M4759">
            <v>4</v>
          </cell>
        </row>
        <row r="4760">
          <cell r="M4760">
            <v>4</v>
          </cell>
        </row>
        <row r="4761">
          <cell r="M4761">
            <v>4</v>
          </cell>
        </row>
        <row r="4762">
          <cell r="M4762">
            <v>4</v>
          </cell>
        </row>
        <row r="4763">
          <cell r="M4763">
            <v>4</v>
          </cell>
        </row>
        <row r="4764">
          <cell r="M4764">
            <v>4</v>
          </cell>
        </row>
        <row r="4765">
          <cell r="M4765">
            <v>4</v>
          </cell>
        </row>
        <row r="4766">
          <cell r="M4766">
            <v>4</v>
          </cell>
        </row>
        <row r="4767">
          <cell r="M4767">
            <v>4</v>
          </cell>
        </row>
        <row r="4768">
          <cell r="M4768">
            <v>4</v>
          </cell>
        </row>
        <row r="4769">
          <cell r="M4769">
            <v>4</v>
          </cell>
        </row>
        <row r="4770">
          <cell r="M4770">
            <v>4</v>
          </cell>
        </row>
        <row r="4771">
          <cell r="M4771">
            <v>1</v>
          </cell>
        </row>
        <row r="4772">
          <cell r="M4772">
            <v>1</v>
          </cell>
        </row>
        <row r="4773">
          <cell r="M4773">
            <v>1</v>
          </cell>
        </row>
        <row r="4774">
          <cell r="M4774">
            <v>1</v>
          </cell>
        </row>
        <row r="4775">
          <cell r="M4775">
            <v>1</v>
          </cell>
        </row>
        <row r="4776">
          <cell r="M4776">
            <v>1</v>
          </cell>
        </row>
        <row r="4777">
          <cell r="M4777">
            <v>1</v>
          </cell>
        </row>
        <row r="4778">
          <cell r="M4778">
            <v>1</v>
          </cell>
        </row>
        <row r="4779">
          <cell r="M4779">
            <v>1</v>
          </cell>
        </row>
        <row r="4780">
          <cell r="M4780">
            <v>1</v>
          </cell>
        </row>
        <row r="4781">
          <cell r="M4781">
            <v>1</v>
          </cell>
        </row>
        <row r="4782">
          <cell r="M4782">
            <v>1</v>
          </cell>
        </row>
        <row r="4783">
          <cell r="M4783">
            <v>1</v>
          </cell>
        </row>
        <row r="4784">
          <cell r="M4784">
            <v>1</v>
          </cell>
        </row>
        <row r="4785">
          <cell r="M4785">
            <v>1</v>
          </cell>
        </row>
        <row r="4786">
          <cell r="M4786">
            <v>1</v>
          </cell>
        </row>
        <row r="4787">
          <cell r="M4787">
            <v>1</v>
          </cell>
        </row>
        <row r="4788">
          <cell r="M4788">
            <v>1</v>
          </cell>
        </row>
        <row r="4789">
          <cell r="M4789">
            <v>1</v>
          </cell>
        </row>
        <row r="4790">
          <cell r="M4790">
            <v>1</v>
          </cell>
        </row>
        <row r="4791">
          <cell r="M4791">
            <v>1</v>
          </cell>
        </row>
        <row r="4792">
          <cell r="M4792">
            <v>1</v>
          </cell>
        </row>
        <row r="4793">
          <cell r="M4793">
            <v>1</v>
          </cell>
        </row>
        <row r="4794">
          <cell r="M4794">
            <v>1</v>
          </cell>
        </row>
        <row r="4795">
          <cell r="M4795">
            <v>1</v>
          </cell>
        </row>
        <row r="4796">
          <cell r="M4796">
            <v>1</v>
          </cell>
        </row>
        <row r="4797">
          <cell r="M4797">
            <v>1</v>
          </cell>
        </row>
        <row r="4798">
          <cell r="M4798">
            <v>1</v>
          </cell>
        </row>
        <row r="4799">
          <cell r="M4799">
            <v>1</v>
          </cell>
        </row>
        <row r="4800">
          <cell r="M4800">
            <v>1</v>
          </cell>
        </row>
        <row r="4801">
          <cell r="M4801">
            <v>1</v>
          </cell>
        </row>
        <row r="4802">
          <cell r="M4802">
            <v>1</v>
          </cell>
        </row>
        <row r="4803">
          <cell r="M4803">
            <v>1</v>
          </cell>
        </row>
        <row r="4804">
          <cell r="M4804">
            <v>1</v>
          </cell>
        </row>
        <row r="4805">
          <cell r="M4805">
            <v>1</v>
          </cell>
        </row>
        <row r="4806">
          <cell r="M4806">
            <v>1</v>
          </cell>
        </row>
        <row r="4807">
          <cell r="M4807">
            <v>1</v>
          </cell>
        </row>
        <row r="4808">
          <cell r="M4808">
            <v>1</v>
          </cell>
        </row>
        <row r="4809">
          <cell r="M4809">
            <v>1</v>
          </cell>
        </row>
        <row r="4810">
          <cell r="M4810">
            <v>1</v>
          </cell>
        </row>
        <row r="4811">
          <cell r="M4811">
            <v>1</v>
          </cell>
        </row>
        <row r="4812">
          <cell r="M4812">
            <v>1</v>
          </cell>
        </row>
        <row r="4813">
          <cell r="M4813">
            <v>1</v>
          </cell>
        </row>
        <row r="4814">
          <cell r="M4814">
            <v>1</v>
          </cell>
        </row>
        <row r="4815">
          <cell r="M4815">
            <v>1</v>
          </cell>
        </row>
        <row r="4816">
          <cell r="M4816">
            <v>1</v>
          </cell>
        </row>
        <row r="4817">
          <cell r="M4817">
            <v>1</v>
          </cell>
        </row>
        <row r="4818">
          <cell r="M4818">
            <v>1</v>
          </cell>
        </row>
        <row r="4819">
          <cell r="M4819">
            <v>1</v>
          </cell>
        </row>
        <row r="4820">
          <cell r="M4820">
            <v>1</v>
          </cell>
        </row>
        <row r="4821">
          <cell r="M4821">
            <v>1</v>
          </cell>
        </row>
        <row r="4822">
          <cell r="M4822">
            <v>1</v>
          </cell>
        </row>
        <row r="4823">
          <cell r="M4823">
            <v>2</v>
          </cell>
        </row>
        <row r="4824">
          <cell r="M4824">
            <v>2</v>
          </cell>
        </row>
        <row r="4825">
          <cell r="M4825">
            <v>2</v>
          </cell>
        </row>
        <row r="4826">
          <cell r="M4826">
            <v>2</v>
          </cell>
        </row>
        <row r="4827">
          <cell r="M4827">
            <v>2</v>
          </cell>
        </row>
        <row r="4828">
          <cell r="M4828">
            <v>3</v>
          </cell>
        </row>
        <row r="4829">
          <cell r="M4829">
            <v>3</v>
          </cell>
        </row>
        <row r="4830">
          <cell r="M4830">
            <v>3</v>
          </cell>
        </row>
        <row r="4831">
          <cell r="M4831">
            <v>3</v>
          </cell>
        </row>
        <row r="4832">
          <cell r="M4832">
            <v>3</v>
          </cell>
        </row>
        <row r="4833">
          <cell r="M4833">
            <v>3</v>
          </cell>
        </row>
        <row r="4834">
          <cell r="M4834">
            <v>4</v>
          </cell>
        </row>
        <row r="4835">
          <cell r="M4835">
            <v>4</v>
          </cell>
        </row>
        <row r="4836">
          <cell r="M4836">
            <v>4</v>
          </cell>
        </row>
        <row r="4837">
          <cell r="M4837">
            <v>4</v>
          </cell>
        </row>
        <row r="4838">
          <cell r="M4838">
            <v>4</v>
          </cell>
        </row>
        <row r="4839">
          <cell r="M4839">
            <v>2</v>
          </cell>
        </row>
        <row r="4840">
          <cell r="M4840">
            <v>2</v>
          </cell>
        </row>
        <row r="4841">
          <cell r="M4841">
            <v>2</v>
          </cell>
        </row>
        <row r="4842">
          <cell r="M4842">
            <v>2</v>
          </cell>
        </row>
        <row r="4843">
          <cell r="M4843">
            <v>2</v>
          </cell>
        </row>
        <row r="4844">
          <cell r="M4844">
            <v>2</v>
          </cell>
        </row>
        <row r="4845">
          <cell r="M4845">
            <v>2</v>
          </cell>
        </row>
        <row r="4846">
          <cell r="M4846">
            <v>2</v>
          </cell>
        </row>
        <row r="4847">
          <cell r="M4847">
            <v>2</v>
          </cell>
        </row>
        <row r="4848">
          <cell r="M4848">
            <v>3</v>
          </cell>
        </row>
        <row r="4849">
          <cell r="M4849">
            <v>1</v>
          </cell>
        </row>
        <row r="4850">
          <cell r="M4850">
            <v>1</v>
          </cell>
        </row>
        <row r="4851">
          <cell r="M4851">
            <v>1</v>
          </cell>
        </row>
        <row r="4852">
          <cell r="M4852">
            <v>9</v>
          </cell>
        </row>
        <row r="4853">
          <cell r="M4853">
            <v>10</v>
          </cell>
        </row>
        <row r="4854">
          <cell r="M4854">
            <v>1</v>
          </cell>
        </row>
        <row r="4855">
          <cell r="M4855">
            <v>1</v>
          </cell>
        </row>
        <row r="4856">
          <cell r="M4856">
            <v>1</v>
          </cell>
        </row>
        <row r="4857">
          <cell r="M4857">
            <v>1</v>
          </cell>
        </row>
        <row r="4858">
          <cell r="M4858">
            <v>1</v>
          </cell>
        </row>
        <row r="4859">
          <cell r="M4859">
            <v>1</v>
          </cell>
        </row>
        <row r="4860">
          <cell r="M4860">
            <v>1</v>
          </cell>
        </row>
        <row r="4861">
          <cell r="M4861">
            <v>2</v>
          </cell>
        </row>
        <row r="4862">
          <cell r="M4862">
            <v>2</v>
          </cell>
        </row>
        <row r="4863">
          <cell r="M4863">
            <v>2</v>
          </cell>
        </row>
        <row r="4864">
          <cell r="M4864">
            <v>2</v>
          </cell>
        </row>
        <row r="4865">
          <cell r="M4865">
            <v>2</v>
          </cell>
        </row>
        <row r="4866">
          <cell r="M4866">
            <v>2</v>
          </cell>
        </row>
        <row r="4867">
          <cell r="M4867">
            <v>2</v>
          </cell>
        </row>
        <row r="4868">
          <cell r="M4868">
            <v>5</v>
          </cell>
        </row>
        <row r="4869">
          <cell r="M4869">
            <v>13</v>
          </cell>
        </row>
        <row r="4870">
          <cell r="M4870">
            <v>81</v>
          </cell>
        </row>
        <row r="4871">
          <cell r="M4871">
            <v>81</v>
          </cell>
        </row>
        <row r="4872">
          <cell r="M4872">
            <v>81</v>
          </cell>
        </row>
        <row r="4873">
          <cell r="M4873">
            <v>81</v>
          </cell>
        </row>
        <row r="4874">
          <cell r="M4874">
            <v>81</v>
          </cell>
        </row>
        <row r="4875">
          <cell r="M4875">
            <v>82</v>
          </cell>
        </row>
        <row r="4876">
          <cell r="M4876">
            <v>82</v>
          </cell>
        </row>
        <row r="4877">
          <cell r="M4877">
            <v>82</v>
          </cell>
        </row>
        <row r="4878">
          <cell r="M4878">
            <v>82</v>
          </cell>
        </row>
        <row r="4879">
          <cell r="M4879">
            <v>82</v>
          </cell>
        </row>
        <row r="4880">
          <cell r="M4880">
            <v>82</v>
          </cell>
        </row>
        <row r="4881">
          <cell r="M4881">
            <v>81</v>
          </cell>
        </row>
        <row r="4882">
          <cell r="M4882">
            <v>81</v>
          </cell>
        </row>
        <row r="4883">
          <cell r="M4883">
            <v>82</v>
          </cell>
        </row>
        <row r="4884">
          <cell r="M4884">
            <v>82</v>
          </cell>
        </row>
        <row r="4885">
          <cell r="M4885">
            <v>82</v>
          </cell>
        </row>
        <row r="4886">
          <cell r="M4886">
            <v>82</v>
          </cell>
        </row>
        <row r="4887">
          <cell r="M4887">
            <v>82</v>
          </cell>
        </row>
        <row r="4888">
          <cell r="M4888">
            <v>82</v>
          </cell>
        </row>
        <row r="4889">
          <cell r="M4889">
            <v>1</v>
          </cell>
        </row>
        <row r="4890">
          <cell r="M4890">
            <v>1</v>
          </cell>
        </row>
        <row r="4891">
          <cell r="M4891">
            <v>1</v>
          </cell>
        </row>
        <row r="4892">
          <cell r="M4892">
            <v>1</v>
          </cell>
        </row>
        <row r="4893">
          <cell r="M4893">
            <v>1</v>
          </cell>
        </row>
        <row r="4894">
          <cell r="M4894">
            <v>1</v>
          </cell>
        </row>
        <row r="4895">
          <cell r="M4895">
            <v>1</v>
          </cell>
        </row>
        <row r="4896">
          <cell r="M4896">
            <v>3</v>
          </cell>
        </row>
        <row r="4897">
          <cell r="M4897">
            <v>3</v>
          </cell>
        </row>
        <row r="4898">
          <cell r="M4898">
            <v>3</v>
          </cell>
        </row>
        <row r="4899">
          <cell r="M4899">
            <v>3</v>
          </cell>
        </row>
        <row r="4900">
          <cell r="M4900">
            <v>3</v>
          </cell>
        </row>
        <row r="4901">
          <cell r="M4901">
            <v>1</v>
          </cell>
        </row>
        <row r="4902">
          <cell r="M4902">
            <v>1</v>
          </cell>
        </row>
        <row r="4903">
          <cell r="M4903">
            <v>1</v>
          </cell>
        </row>
        <row r="4904">
          <cell r="M4904">
            <v>1</v>
          </cell>
        </row>
        <row r="4905">
          <cell r="M4905">
            <v>1</v>
          </cell>
        </row>
        <row r="4906">
          <cell r="M4906">
            <v>1</v>
          </cell>
        </row>
        <row r="4907">
          <cell r="M4907">
            <v>1</v>
          </cell>
        </row>
        <row r="4908">
          <cell r="M4908">
            <v>1</v>
          </cell>
        </row>
        <row r="4909">
          <cell r="M4909">
            <v>1</v>
          </cell>
        </row>
        <row r="4910">
          <cell r="M4910">
            <v>1</v>
          </cell>
        </row>
        <row r="4911">
          <cell r="M4911">
            <v>1</v>
          </cell>
        </row>
        <row r="4912">
          <cell r="M4912">
            <v>1</v>
          </cell>
        </row>
        <row r="4913">
          <cell r="M4913">
            <v>1</v>
          </cell>
        </row>
        <row r="4914">
          <cell r="M4914">
            <v>1</v>
          </cell>
        </row>
        <row r="4915">
          <cell r="M4915">
            <v>1</v>
          </cell>
        </row>
        <row r="4916">
          <cell r="M4916">
            <v>1</v>
          </cell>
        </row>
        <row r="4917">
          <cell r="M4917">
            <v>1</v>
          </cell>
        </row>
        <row r="4918">
          <cell r="M4918">
            <v>1</v>
          </cell>
        </row>
        <row r="4919">
          <cell r="M4919">
            <v>1</v>
          </cell>
        </row>
        <row r="4920">
          <cell r="M4920">
            <v>1</v>
          </cell>
        </row>
        <row r="4921">
          <cell r="M4921">
            <v>1</v>
          </cell>
        </row>
        <row r="4922">
          <cell r="M4922">
            <v>1</v>
          </cell>
        </row>
        <row r="4923">
          <cell r="M4923">
            <v>1</v>
          </cell>
        </row>
        <row r="4924">
          <cell r="M4924">
            <v>1</v>
          </cell>
        </row>
        <row r="4925">
          <cell r="M4925">
            <v>1</v>
          </cell>
        </row>
        <row r="4926">
          <cell r="M4926">
            <v>1</v>
          </cell>
        </row>
        <row r="4927">
          <cell r="M4927">
            <v>1</v>
          </cell>
        </row>
        <row r="4928">
          <cell r="M4928">
            <v>11</v>
          </cell>
        </row>
        <row r="4929">
          <cell r="M4929">
            <v>11</v>
          </cell>
        </row>
        <row r="4930">
          <cell r="M4930">
            <v>11</v>
          </cell>
        </row>
        <row r="4931">
          <cell r="M4931">
            <v>11</v>
          </cell>
        </row>
        <row r="4932">
          <cell r="M4932">
            <v>11</v>
          </cell>
        </row>
        <row r="4933">
          <cell r="M4933">
            <v>11</v>
          </cell>
        </row>
        <row r="4934">
          <cell r="M4934">
            <v>11</v>
          </cell>
        </row>
        <row r="4935">
          <cell r="M4935">
            <v>11</v>
          </cell>
        </row>
        <row r="4936">
          <cell r="M4936">
            <v>51</v>
          </cell>
        </row>
        <row r="4937">
          <cell r="M4937">
            <v>51</v>
          </cell>
        </row>
        <row r="4938">
          <cell r="M4938">
            <v>51</v>
          </cell>
        </row>
        <row r="4939">
          <cell r="M4939">
            <v>51</v>
          </cell>
        </row>
        <row r="4940">
          <cell r="M4940">
            <v>51</v>
          </cell>
        </row>
        <row r="4941">
          <cell r="M4941">
            <v>51</v>
          </cell>
        </row>
        <row r="4942">
          <cell r="M4942">
            <v>51</v>
          </cell>
        </row>
        <row r="4943">
          <cell r="M4943">
            <v>51</v>
          </cell>
        </row>
        <row r="4944">
          <cell r="M4944">
            <v>51</v>
          </cell>
        </row>
        <row r="4945">
          <cell r="M4945">
            <v>61</v>
          </cell>
        </row>
        <row r="4946">
          <cell r="M4946">
            <v>61</v>
          </cell>
        </row>
        <row r="4947">
          <cell r="M4947">
            <v>61</v>
          </cell>
        </row>
        <row r="4948">
          <cell r="M4948">
            <v>61</v>
          </cell>
        </row>
        <row r="4949">
          <cell r="M4949">
            <v>1</v>
          </cell>
        </row>
        <row r="4950">
          <cell r="M4950">
            <v>1</v>
          </cell>
        </row>
        <row r="4951">
          <cell r="M4951">
            <v>1</v>
          </cell>
        </row>
        <row r="4952">
          <cell r="M4952">
            <v>1</v>
          </cell>
        </row>
        <row r="4953">
          <cell r="M4953">
            <v>1</v>
          </cell>
        </row>
        <row r="4954">
          <cell r="M4954">
            <v>1</v>
          </cell>
        </row>
        <row r="4955">
          <cell r="M4955">
            <v>1</v>
          </cell>
        </row>
        <row r="4956">
          <cell r="M4956">
            <v>1</v>
          </cell>
        </row>
        <row r="4957">
          <cell r="M4957">
            <v>1</v>
          </cell>
        </row>
        <row r="4958">
          <cell r="M4958">
            <v>1</v>
          </cell>
        </row>
        <row r="4959">
          <cell r="M4959">
            <v>1</v>
          </cell>
        </row>
        <row r="4960">
          <cell r="M4960">
            <v>1</v>
          </cell>
        </row>
        <row r="4961">
          <cell r="M4961">
            <v>1</v>
          </cell>
        </row>
        <row r="4962">
          <cell r="M4962">
            <v>1</v>
          </cell>
        </row>
        <row r="4963">
          <cell r="M4963">
            <v>1</v>
          </cell>
        </row>
        <row r="4964">
          <cell r="M4964">
            <v>1</v>
          </cell>
        </row>
        <row r="4965">
          <cell r="M4965">
            <v>1</v>
          </cell>
        </row>
        <row r="4966">
          <cell r="M4966">
            <v>3</v>
          </cell>
        </row>
        <row r="4967">
          <cell r="M4967">
            <v>3</v>
          </cell>
        </row>
        <row r="4968">
          <cell r="M4968">
            <v>3</v>
          </cell>
        </row>
        <row r="4969">
          <cell r="M4969">
            <v>3</v>
          </cell>
        </row>
        <row r="4970">
          <cell r="M4970">
            <v>4</v>
          </cell>
        </row>
        <row r="4971">
          <cell r="M4971">
            <v>4</v>
          </cell>
        </row>
        <row r="4972">
          <cell r="M4972">
            <v>4</v>
          </cell>
        </row>
        <row r="4973">
          <cell r="M4973">
            <v>4</v>
          </cell>
        </row>
        <row r="4974">
          <cell r="M4974">
            <v>4</v>
          </cell>
        </row>
        <row r="4975">
          <cell r="M4975">
            <v>1</v>
          </cell>
        </row>
        <row r="4976">
          <cell r="M4976">
            <v>1</v>
          </cell>
        </row>
        <row r="4977">
          <cell r="M4977">
            <v>1</v>
          </cell>
        </row>
        <row r="4978">
          <cell r="M4978">
            <v>1</v>
          </cell>
        </row>
        <row r="4979">
          <cell r="M4979">
            <v>1</v>
          </cell>
        </row>
        <row r="4980">
          <cell r="M4980">
            <v>1</v>
          </cell>
        </row>
        <row r="4981">
          <cell r="M4981">
            <v>1</v>
          </cell>
        </row>
        <row r="4982">
          <cell r="M4982">
            <v>1</v>
          </cell>
        </row>
        <row r="4983">
          <cell r="M4983">
            <v>1</v>
          </cell>
        </row>
        <row r="4984">
          <cell r="M4984">
            <v>1</v>
          </cell>
        </row>
        <row r="4985">
          <cell r="M4985">
            <v>1</v>
          </cell>
        </row>
        <row r="4986">
          <cell r="M4986">
            <v>1</v>
          </cell>
        </row>
        <row r="4987">
          <cell r="M4987">
            <v>1</v>
          </cell>
        </row>
        <row r="4988">
          <cell r="M4988">
            <v>1</v>
          </cell>
        </row>
        <row r="4989">
          <cell r="M4989">
            <v>1</v>
          </cell>
        </row>
        <row r="4990">
          <cell r="M4990">
            <v>1</v>
          </cell>
        </row>
        <row r="4991">
          <cell r="M4991">
            <v>1</v>
          </cell>
        </row>
        <row r="4992">
          <cell r="M4992">
            <v>1</v>
          </cell>
        </row>
        <row r="4993">
          <cell r="M4993">
            <v>1</v>
          </cell>
        </row>
        <row r="4994">
          <cell r="M4994">
            <v>1</v>
          </cell>
        </row>
        <row r="4995">
          <cell r="M4995">
            <v>1</v>
          </cell>
        </row>
        <row r="4996">
          <cell r="M4996">
            <v>1</v>
          </cell>
        </row>
        <row r="4997">
          <cell r="M4997">
            <v>1</v>
          </cell>
        </row>
        <row r="4998">
          <cell r="M4998">
            <v>1</v>
          </cell>
        </row>
        <row r="4999">
          <cell r="M4999">
            <v>1</v>
          </cell>
        </row>
        <row r="5000">
          <cell r="M5000">
            <v>1</v>
          </cell>
        </row>
        <row r="5001">
          <cell r="M5001">
            <v>1</v>
          </cell>
        </row>
        <row r="5002">
          <cell r="M5002">
            <v>1</v>
          </cell>
        </row>
        <row r="5003">
          <cell r="M5003">
            <v>1</v>
          </cell>
        </row>
        <row r="5004">
          <cell r="M5004">
            <v>1</v>
          </cell>
        </row>
        <row r="5005">
          <cell r="M5005">
            <v>1</v>
          </cell>
        </row>
        <row r="5006">
          <cell r="M5006">
            <v>1</v>
          </cell>
        </row>
        <row r="5007">
          <cell r="M5007">
            <v>1</v>
          </cell>
        </row>
        <row r="5008">
          <cell r="M5008">
            <v>1</v>
          </cell>
        </row>
        <row r="5009">
          <cell r="M5009">
            <v>1</v>
          </cell>
        </row>
        <row r="5010">
          <cell r="M5010">
            <v>1</v>
          </cell>
        </row>
        <row r="5011">
          <cell r="M5011">
            <v>1</v>
          </cell>
        </row>
        <row r="5012">
          <cell r="M5012">
            <v>1</v>
          </cell>
        </row>
        <row r="5013">
          <cell r="M5013">
            <v>1</v>
          </cell>
        </row>
        <row r="5014">
          <cell r="M5014">
            <v>1</v>
          </cell>
        </row>
        <row r="5015">
          <cell r="M5015">
            <v>1</v>
          </cell>
        </row>
        <row r="5016">
          <cell r="M5016">
            <v>1</v>
          </cell>
        </row>
        <row r="5017">
          <cell r="M5017">
            <v>1</v>
          </cell>
        </row>
        <row r="5018">
          <cell r="M5018">
            <v>2</v>
          </cell>
        </row>
        <row r="5019">
          <cell r="M5019">
            <v>2</v>
          </cell>
        </row>
        <row r="5020">
          <cell r="M5020">
            <v>2</v>
          </cell>
        </row>
        <row r="5021">
          <cell r="M5021">
            <v>2</v>
          </cell>
        </row>
        <row r="5022">
          <cell r="M5022">
            <v>2</v>
          </cell>
        </row>
        <row r="5023">
          <cell r="M5023">
            <v>2</v>
          </cell>
        </row>
        <row r="5024">
          <cell r="M5024">
            <v>2</v>
          </cell>
        </row>
        <row r="5025">
          <cell r="M5025">
            <v>2</v>
          </cell>
        </row>
        <row r="5026">
          <cell r="M5026">
            <v>2</v>
          </cell>
        </row>
        <row r="5027">
          <cell r="M5027">
            <v>2</v>
          </cell>
        </row>
        <row r="5028">
          <cell r="M5028">
            <v>2</v>
          </cell>
        </row>
        <row r="5029">
          <cell r="M5029">
            <v>11</v>
          </cell>
        </row>
        <row r="5030">
          <cell r="M5030">
            <v>11</v>
          </cell>
        </row>
        <row r="5031">
          <cell r="M5031">
            <v>11</v>
          </cell>
        </row>
        <row r="5032">
          <cell r="M5032">
            <v>11</v>
          </cell>
        </row>
        <row r="5033">
          <cell r="M5033">
            <v>11</v>
          </cell>
        </row>
        <row r="5034">
          <cell r="M5034">
            <v>11</v>
          </cell>
        </row>
        <row r="5035">
          <cell r="M5035">
            <v>11</v>
          </cell>
        </row>
        <row r="5036">
          <cell r="M5036">
            <v>11</v>
          </cell>
        </row>
        <row r="5037">
          <cell r="M5037">
            <v>11</v>
          </cell>
        </row>
        <row r="5038">
          <cell r="M5038">
            <v>11</v>
          </cell>
        </row>
        <row r="5039">
          <cell r="M5039">
            <v>11</v>
          </cell>
        </row>
        <row r="5040">
          <cell r="M5040">
            <v>11</v>
          </cell>
        </row>
        <row r="5041">
          <cell r="M5041">
            <v>11</v>
          </cell>
        </row>
        <row r="5042">
          <cell r="M5042">
            <v>11</v>
          </cell>
        </row>
        <row r="5043">
          <cell r="M5043">
            <v>11</v>
          </cell>
        </row>
        <row r="5044">
          <cell r="M5044">
            <v>92</v>
          </cell>
        </row>
        <row r="5045">
          <cell r="M5045">
            <v>92</v>
          </cell>
        </row>
        <row r="5046">
          <cell r="M5046">
            <v>92</v>
          </cell>
        </row>
        <row r="5047">
          <cell r="M5047">
            <v>92</v>
          </cell>
        </row>
        <row r="5048">
          <cell r="M5048">
            <v>92</v>
          </cell>
        </row>
        <row r="5049">
          <cell r="M5049">
            <v>92</v>
          </cell>
        </row>
        <row r="5050">
          <cell r="M5050">
            <v>92</v>
          </cell>
        </row>
        <row r="5051">
          <cell r="M5051">
            <v>92</v>
          </cell>
        </row>
        <row r="5052">
          <cell r="M5052">
            <v>92</v>
          </cell>
        </row>
        <row r="5053">
          <cell r="M5053">
            <v>92</v>
          </cell>
        </row>
        <row r="5054">
          <cell r="M5054">
            <v>92</v>
          </cell>
        </row>
        <row r="5055">
          <cell r="M5055">
            <v>1</v>
          </cell>
        </row>
        <row r="5056">
          <cell r="M5056">
            <v>1</v>
          </cell>
        </row>
        <row r="5057">
          <cell r="M5057">
            <v>1</v>
          </cell>
        </row>
        <row r="5058">
          <cell r="M5058">
            <v>1</v>
          </cell>
        </row>
        <row r="5059">
          <cell r="M5059">
            <v>1</v>
          </cell>
        </row>
        <row r="5060">
          <cell r="M5060">
            <v>1</v>
          </cell>
        </row>
        <row r="5061">
          <cell r="M5061">
            <v>1</v>
          </cell>
        </row>
        <row r="5062">
          <cell r="M5062">
            <v>1</v>
          </cell>
        </row>
        <row r="5063">
          <cell r="M5063">
            <v>1</v>
          </cell>
        </row>
        <row r="5064">
          <cell r="M5064">
            <v>1</v>
          </cell>
        </row>
        <row r="5065">
          <cell r="M5065">
            <v>1</v>
          </cell>
        </row>
        <row r="5066">
          <cell r="M5066">
            <v>2</v>
          </cell>
        </row>
        <row r="5067">
          <cell r="M5067">
            <v>2</v>
          </cell>
        </row>
        <row r="5068">
          <cell r="M5068">
            <v>2</v>
          </cell>
        </row>
        <row r="5069">
          <cell r="M5069">
            <v>2</v>
          </cell>
        </row>
        <row r="5070">
          <cell r="M5070">
            <v>2</v>
          </cell>
        </row>
        <row r="5071">
          <cell r="M5071">
            <v>2</v>
          </cell>
        </row>
        <row r="5072">
          <cell r="M5072">
            <v>2</v>
          </cell>
        </row>
        <row r="5073">
          <cell r="M5073">
            <v>2</v>
          </cell>
        </row>
        <row r="5074">
          <cell r="M5074">
            <v>2</v>
          </cell>
        </row>
        <row r="5075">
          <cell r="M5075">
            <v>3</v>
          </cell>
        </row>
        <row r="5076">
          <cell r="M5076">
            <v>3</v>
          </cell>
        </row>
        <row r="5077">
          <cell r="M5077">
            <v>3</v>
          </cell>
        </row>
        <row r="5078">
          <cell r="M5078">
            <v>3</v>
          </cell>
        </row>
        <row r="5079">
          <cell r="M5079">
            <v>3</v>
          </cell>
        </row>
        <row r="5080">
          <cell r="M5080">
            <v>3</v>
          </cell>
        </row>
        <row r="5081">
          <cell r="M5081">
            <v>4</v>
          </cell>
        </row>
        <row r="5082">
          <cell r="M5082">
            <v>4</v>
          </cell>
        </row>
        <row r="5083">
          <cell r="M5083">
            <v>4</v>
          </cell>
        </row>
        <row r="5084">
          <cell r="M5084">
            <v>4</v>
          </cell>
        </row>
        <row r="5085">
          <cell r="M5085">
            <v>4</v>
          </cell>
        </row>
        <row r="5086">
          <cell r="M5086">
            <v>4</v>
          </cell>
        </row>
        <row r="5087">
          <cell r="M5087">
            <v>4</v>
          </cell>
        </row>
        <row r="5088">
          <cell r="M5088">
            <v>4</v>
          </cell>
        </row>
        <row r="5089">
          <cell r="M5089">
            <v>4</v>
          </cell>
        </row>
        <row r="5090">
          <cell r="M5090">
            <v>11</v>
          </cell>
        </row>
        <row r="5091">
          <cell r="M5091">
            <v>11</v>
          </cell>
        </row>
        <row r="5092">
          <cell r="M5092">
            <v>11</v>
          </cell>
        </row>
        <row r="5093">
          <cell r="M5093">
            <v>11</v>
          </cell>
        </row>
        <row r="5094">
          <cell r="M5094">
            <v>11</v>
          </cell>
        </row>
        <row r="5095">
          <cell r="M5095">
            <v>11</v>
          </cell>
        </row>
        <row r="5096">
          <cell r="M5096">
            <v>11</v>
          </cell>
        </row>
        <row r="5097">
          <cell r="M5097">
            <v>11</v>
          </cell>
        </row>
        <row r="5098">
          <cell r="M5098">
            <v>11</v>
          </cell>
        </row>
        <row r="5099">
          <cell r="M5099">
            <v>12</v>
          </cell>
        </row>
        <row r="5100">
          <cell r="M5100">
            <v>12</v>
          </cell>
        </row>
        <row r="5101">
          <cell r="M5101">
            <v>12</v>
          </cell>
        </row>
        <row r="5102">
          <cell r="M5102">
            <v>12</v>
          </cell>
        </row>
        <row r="5103">
          <cell r="M5103">
            <v>12</v>
          </cell>
        </row>
        <row r="5104">
          <cell r="M5104">
            <v>12</v>
          </cell>
        </row>
        <row r="5105">
          <cell r="M5105">
            <v>12</v>
          </cell>
        </row>
        <row r="5106">
          <cell r="M5106">
            <v>1</v>
          </cell>
        </row>
        <row r="5107">
          <cell r="M5107">
            <v>1</v>
          </cell>
        </row>
        <row r="5108">
          <cell r="M5108">
            <v>1</v>
          </cell>
        </row>
        <row r="5109">
          <cell r="M5109">
            <v>1</v>
          </cell>
        </row>
        <row r="5110">
          <cell r="M5110">
            <v>1</v>
          </cell>
        </row>
        <row r="5111">
          <cell r="M5111">
            <v>1</v>
          </cell>
        </row>
        <row r="5112">
          <cell r="M5112">
            <v>1</v>
          </cell>
        </row>
        <row r="5113">
          <cell r="M5113">
            <v>1</v>
          </cell>
        </row>
        <row r="5114">
          <cell r="M5114">
            <v>1</v>
          </cell>
        </row>
        <row r="5115">
          <cell r="M5115">
            <v>1</v>
          </cell>
        </row>
        <row r="5116">
          <cell r="M5116">
            <v>1</v>
          </cell>
        </row>
        <row r="5117">
          <cell r="M5117">
            <v>1</v>
          </cell>
        </row>
        <row r="5118">
          <cell r="M5118">
            <v>1</v>
          </cell>
        </row>
        <row r="5119">
          <cell r="M5119">
            <v>2</v>
          </cell>
        </row>
        <row r="5120">
          <cell r="M5120">
            <v>2</v>
          </cell>
        </row>
        <row r="5121">
          <cell r="M5121">
            <v>2</v>
          </cell>
        </row>
        <row r="5122">
          <cell r="M5122">
            <v>2</v>
          </cell>
        </row>
        <row r="5123">
          <cell r="M5123">
            <v>3</v>
          </cell>
        </row>
        <row r="5124">
          <cell r="M5124">
            <v>3</v>
          </cell>
        </row>
        <row r="5125">
          <cell r="M5125">
            <v>4</v>
          </cell>
        </row>
        <row r="5126">
          <cell r="M5126">
            <v>4</v>
          </cell>
        </row>
        <row r="5127">
          <cell r="M5127">
            <v>4</v>
          </cell>
        </row>
        <row r="5128">
          <cell r="M5128">
            <v>4</v>
          </cell>
        </row>
        <row r="5129">
          <cell r="M5129">
            <v>4</v>
          </cell>
        </row>
        <row r="5130">
          <cell r="M5130">
            <v>4</v>
          </cell>
        </row>
        <row r="5131">
          <cell r="M5131">
            <v>4</v>
          </cell>
        </row>
        <row r="5132">
          <cell r="M5132">
            <v>4</v>
          </cell>
        </row>
        <row r="5133">
          <cell r="M5133">
            <v>4</v>
          </cell>
        </row>
        <row r="5134">
          <cell r="M5134">
            <v>4</v>
          </cell>
        </row>
        <row r="5135">
          <cell r="M5135">
            <v>4</v>
          </cell>
        </row>
        <row r="5136">
          <cell r="M5136">
            <v>4</v>
          </cell>
        </row>
        <row r="5137">
          <cell r="M5137">
            <v>4</v>
          </cell>
        </row>
        <row r="5138">
          <cell r="M5138">
            <v>4</v>
          </cell>
        </row>
        <row r="5139">
          <cell r="M5139">
            <v>4</v>
          </cell>
        </row>
        <row r="5140">
          <cell r="M5140">
            <v>4</v>
          </cell>
        </row>
        <row r="5141">
          <cell r="M5141">
            <v>4</v>
          </cell>
        </row>
        <row r="5142">
          <cell r="M5142">
            <v>4</v>
          </cell>
        </row>
        <row r="5143">
          <cell r="M5143">
            <v>4</v>
          </cell>
        </row>
        <row r="5144">
          <cell r="M5144">
            <v>5</v>
          </cell>
        </row>
        <row r="5145">
          <cell r="M5145">
            <v>5</v>
          </cell>
        </row>
        <row r="5146">
          <cell r="M5146">
            <v>5</v>
          </cell>
        </row>
        <row r="5147">
          <cell r="M5147">
            <v>5</v>
          </cell>
        </row>
        <row r="5148">
          <cell r="M5148">
            <v>5</v>
          </cell>
        </row>
        <row r="5149">
          <cell r="M5149">
            <v>5</v>
          </cell>
        </row>
        <row r="5150">
          <cell r="M5150">
            <v>5</v>
          </cell>
        </row>
        <row r="5151">
          <cell r="M5151">
            <v>6</v>
          </cell>
        </row>
        <row r="5152">
          <cell r="M5152">
            <v>6</v>
          </cell>
        </row>
        <row r="5153">
          <cell r="M5153">
            <v>6</v>
          </cell>
        </row>
        <row r="5154">
          <cell r="M5154">
            <v>6</v>
          </cell>
        </row>
        <row r="5155">
          <cell r="M5155">
            <v>6</v>
          </cell>
        </row>
        <row r="5156">
          <cell r="M5156">
            <v>6</v>
          </cell>
        </row>
        <row r="5157">
          <cell r="M5157">
            <v>6</v>
          </cell>
        </row>
        <row r="5158">
          <cell r="M5158">
            <v>9</v>
          </cell>
        </row>
        <row r="5159">
          <cell r="M5159">
            <v>9</v>
          </cell>
        </row>
        <row r="5160">
          <cell r="M5160">
            <v>9</v>
          </cell>
        </row>
        <row r="5161">
          <cell r="M5161">
            <v>9</v>
          </cell>
        </row>
        <row r="5162">
          <cell r="M5162">
            <v>9</v>
          </cell>
        </row>
        <row r="5163">
          <cell r="M5163">
            <v>9</v>
          </cell>
        </row>
        <row r="5164">
          <cell r="M5164">
            <v>9</v>
          </cell>
        </row>
        <row r="5165">
          <cell r="M5165">
            <v>10</v>
          </cell>
        </row>
        <row r="5166">
          <cell r="M5166">
            <v>10</v>
          </cell>
        </row>
        <row r="5167">
          <cell r="M5167">
            <v>10</v>
          </cell>
        </row>
        <row r="5168">
          <cell r="M5168">
            <v>10</v>
          </cell>
        </row>
        <row r="5169">
          <cell r="M5169">
            <v>10</v>
          </cell>
        </row>
        <row r="5170">
          <cell r="M5170">
            <v>15</v>
          </cell>
        </row>
        <row r="5171">
          <cell r="M5171">
            <v>15</v>
          </cell>
        </row>
        <row r="5172">
          <cell r="M5172">
            <v>15</v>
          </cell>
        </row>
        <row r="5173">
          <cell r="M5173">
            <v>15</v>
          </cell>
        </row>
        <row r="5174">
          <cell r="M5174">
            <v>15</v>
          </cell>
        </row>
        <row r="5175">
          <cell r="M5175">
            <v>15</v>
          </cell>
        </row>
        <row r="5176">
          <cell r="M5176">
            <v>15</v>
          </cell>
        </row>
        <row r="5177">
          <cell r="M5177">
            <v>21</v>
          </cell>
        </row>
        <row r="5178">
          <cell r="M5178">
            <v>21</v>
          </cell>
        </row>
        <row r="5179">
          <cell r="M5179">
            <v>21</v>
          </cell>
        </row>
        <row r="5180">
          <cell r="M5180">
            <v>21</v>
          </cell>
        </row>
        <row r="5181">
          <cell r="M5181">
            <v>21</v>
          </cell>
        </row>
        <row r="5182">
          <cell r="M5182">
            <v>24</v>
          </cell>
        </row>
        <row r="5183">
          <cell r="M5183">
            <v>24</v>
          </cell>
        </row>
        <row r="5184">
          <cell r="M5184">
            <v>24</v>
          </cell>
        </row>
        <row r="5185">
          <cell r="M5185">
            <v>24</v>
          </cell>
        </row>
        <row r="5186">
          <cell r="M5186">
            <v>24</v>
          </cell>
        </row>
        <row r="5187">
          <cell r="M5187">
            <v>1</v>
          </cell>
        </row>
        <row r="5188">
          <cell r="M5188">
            <v>1</v>
          </cell>
        </row>
        <row r="5189">
          <cell r="M5189">
            <v>1</v>
          </cell>
        </row>
        <row r="5190">
          <cell r="M5190">
            <v>1</v>
          </cell>
        </row>
        <row r="5191">
          <cell r="M5191">
            <v>1</v>
          </cell>
        </row>
        <row r="5192">
          <cell r="M5192">
            <v>1</v>
          </cell>
        </row>
        <row r="5193">
          <cell r="M5193">
            <v>1</v>
          </cell>
        </row>
        <row r="5194">
          <cell r="M5194">
            <v>1</v>
          </cell>
        </row>
        <row r="5195">
          <cell r="M5195">
            <v>1</v>
          </cell>
        </row>
        <row r="5196">
          <cell r="M5196">
            <v>1</v>
          </cell>
        </row>
        <row r="5197">
          <cell r="M5197">
            <v>1</v>
          </cell>
        </row>
        <row r="5198">
          <cell r="M5198">
            <v>1</v>
          </cell>
        </row>
        <row r="5199">
          <cell r="M5199">
            <v>1</v>
          </cell>
        </row>
        <row r="5200">
          <cell r="M5200">
            <v>2</v>
          </cell>
        </row>
        <row r="5201">
          <cell r="M5201">
            <v>2</v>
          </cell>
        </row>
        <row r="5202">
          <cell r="M5202">
            <v>2</v>
          </cell>
        </row>
        <row r="5203">
          <cell r="M5203">
            <v>4</v>
          </cell>
        </row>
        <row r="5204">
          <cell r="M5204">
            <v>4</v>
          </cell>
        </row>
        <row r="5205">
          <cell r="M5205">
            <v>4</v>
          </cell>
        </row>
        <row r="5206">
          <cell r="M5206">
            <v>4</v>
          </cell>
        </row>
        <row r="5207">
          <cell r="M5207">
            <v>4</v>
          </cell>
        </row>
        <row r="5208">
          <cell r="M5208">
            <v>4</v>
          </cell>
        </row>
        <row r="5209">
          <cell r="M5209">
            <v>4</v>
          </cell>
        </row>
        <row r="5210">
          <cell r="M5210">
            <v>4</v>
          </cell>
        </row>
        <row r="5211">
          <cell r="M5211">
            <v>1</v>
          </cell>
        </row>
        <row r="5212">
          <cell r="M5212">
            <v>1</v>
          </cell>
        </row>
        <row r="5213">
          <cell r="M5213">
            <v>1</v>
          </cell>
        </row>
        <row r="5214">
          <cell r="M5214">
            <v>1</v>
          </cell>
        </row>
        <row r="5215">
          <cell r="M5215">
            <v>1</v>
          </cell>
        </row>
        <row r="5216">
          <cell r="M5216">
            <v>1</v>
          </cell>
        </row>
        <row r="5217">
          <cell r="M5217">
            <v>1</v>
          </cell>
        </row>
        <row r="5218">
          <cell r="M5218">
            <v>1</v>
          </cell>
        </row>
        <row r="5219">
          <cell r="M5219">
            <v>1</v>
          </cell>
        </row>
        <row r="5220">
          <cell r="M5220">
            <v>1</v>
          </cell>
        </row>
        <row r="5221">
          <cell r="M5221">
            <v>2</v>
          </cell>
        </row>
        <row r="5222">
          <cell r="M5222">
            <v>2</v>
          </cell>
        </row>
        <row r="5223">
          <cell r="M5223">
            <v>2</v>
          </cell>
        </row>
        <row r="5224">
          <cell r="M5224">
            <v>2</v>
          </cell>
        </row>
        <row r="5225">
          <cell r="M5225">
            <v>2</v>
          </cell>
        </row>
        <row r="5226">
          <cell r="M5226">
            <v>2</v>
          </cell>
        </row>
        <row r="5227">
          <cell r="M5227">
            <v>2</v>
          </cell>
        </row>
        <row r="5228">
          <cell r="M5228">
            <v>3</v>
          </cell>
        </row>
        <row r="5229">
          <cell r="M5229">
            <v>3</v>
          </cell>
        </row>
        <row r="5230">
          <cell r="M5230">
            <v>3</v>
          </cell>
        </row>
        <row r="5231">
          <cell r="M5231">
            <v>3</v>
          </cell>
        </row>
        <row r="5232">
          <cell r="M5232">
            <v>3</v>
          </cell>
        </row>
        <row r="5233">
          <cell r="M5233">
            <v>3</v>
          </cell>
        </row>
        <row r="5234">
          <cell r="M5234">
            <v>3</v>
          </cell>
        </row>
        <row r="5235">
          <cell r="M5235">
            <v>2</v>
          </cell>
        </row>
        <row r="5236">
          <cell r="M5236">
            <v>2</v>
          </cell>
        </row>
        <row r="5237">
          <cell r="M5237">
            <v>2</v>
          </cell>
        </row>
        <row r="5238">
          <cell r="M5238">
            <v>2</v>
          </cell>
        </row>
        <row r="5239">
          <cell r="M5239">
            <v>2</v>
          </cell>
        </row>
        <row r="5240">
          <cell r="M5240">
            <v>2</v>
          </cell>
        </row>
        <row r="5241">
          <cell r="M5241">
            <v>3</v>
          </cell>
        </row>
        <row r="5242">
          <cell r="M5242">
            <v>3</v>
          </cell>
        </row>
        <row r="5243">
          <cell r="M5243">
            <v>3</v>
          </cell>
        </row>
        <row r="5244">
          <cell r="M5244">
            <v>3</v>
          </cell>
        </row>
        <row r="5245">
          <cell r="M5245">
            <v>3</v>
          </cell>
        </row>
        <row r="5246">
          <cell r="M5246">
            <v>3</v>
          </cell>
        </row>
        <row r="5247">
          <cell r="M5247">
            <v>3</v>
          </cell>
        </row>
        <row r="5248">
          <cell r="M5248">
            <v>3</v>
          </cell>
        </row>
        <row r="5249">
          <cell r="M5249">
            <v>1</v>
          </cell>
        </row>
        <row r="5250">
          <cell r="M5250">
            <v>1</v>
          </cell>
        </row>
        <row r="5251">
          <cell r="M5251">
            <v>1</v>
          </cell>
        </row>
        <row r="5252">
          <cell r="M5252">
            <v>1</v>
          </cell>
        </row>
        <row r="5253">
          <cell r="M5253">
            <v>1</v>
          </cell>
        </row>
        <row r="5254">
          <cell r="M5254">
            <v>1</v>
          </cell>
        </row>
        <row r="5255">
          <cell r="M5255">
            <v>1</v>
          </cell>
        </row>
        <row r="5256">
          <cell r="M5256">
            <v>1</v>
          </cell>
        </row>
        <row r="5257">
          <cell r="M5257">
            <v>2</v>
          </cell>
        </row>
        <row r="5258">
          <cell r="M5258">
            <v>2</v>
          </cell>
        </row>
        <row r="5259">
          <cell r="M5259">
            <v>2</v>
          </cell>
        </row>
        <row r="5260">
          <cell r="M5260">
            <v>2</v>
          </cell>
        </row>
        <row r="5261">
          <cell r="M5261">
            <v>2</v>
          </cell>
        </row>
        <row r="5262">
          <cell r="M5262">
            <v>2</v>
          </cell>
        </row>
        <row r="5263">
          <cell r="M5263">
            <v>1</v>
          </cell>
        </row>
        <row r="5264">
          <cell r="M5264">
            <v>1</v>
          </cell>
        </row>
        <row r="5265">
          <cell r="M5265">
            <v>1</v>
          </cell>
        </row>
        <row r="5266">
          <cell r="M5266">
            <v>1</v>
          </cell>
        </row>
        <row r="5267">
          <cell r="M5267">
            <v>1</v>
          </cell>
        </row>
        <row r="5268">
          <cell r="M5268">
            <v>1</v>
          </cell>
        </row>
        <row r="5269">
          <cell r="M5269">
            <v>1</v>
          </cell>
        </row>
        <row r="5270">
          <cell r="M5270">
            <v>1</v>
          </cell>
        </row>
        <row r="5271">
          <cell r="M5271">
            <v>1</v>
          </cell>
        </row>
        <row r="5272">
          <cell r="M5272">
            <v>1</v>
          </cell>
        </row>
        <row r="5273">
          <cell r="M5273">
            <v>1</v>
          </cell>
        </row>
        <row r="5274">
          <cell r="M5274">
            <v>2</v>
          </cell>
        </row>
        <row r="5275">
          <cell r="M5275">
            <v>2</v>
          </cell>
        </row>
        <row r="5276">
          <cell r="M5276">
            <v>2</v>
          </cell>
        </row>
        <row r="5277">
          <cell r="M5277">
            <v>2</v>
          </cell>
        </row>
        <row r="5278">
          <cell r="M5278">
            <v>2</v>
          </cell>
        </row>
        <row r="5279">
          <cell r="M5279">
            <v>2</v>
          </cell>
        </row>
        <row r="5280">
          <cell r="M5280">
            <v>2</v>
          </cell>
        </row>
        <row r="5281">
          <cell r="M5281">
            <v>2</v>
          </cell>
        </row>
        <row r="5282">
          <cell r="M5282">
            <v>2</v>
          </cell>
        </row>
        <row r="5283">
          <cell r="M5283">
            <v>3</v>
          </cell>
        </row>
        <row r="5284">
          <cell r="M5284">
            <v>3</v>
          </cell>
        </row>
        <row r="5285">
          <cell r="M5285">
            <v>3</v>
          </cell>
        </row>
        <row r="5286">
          <cell r="M5286">
            <v>3</v>
          </cell>
        </row>
        <row r="5287">
          <cell r="M5287">
            <v>3</v>
          </cell>
        </row>
        <row r="5288">
          <cell r="M5288">
            <v>3</v>
          </cell>
        </row>
        <row r="5289">
          <cell r="M5289">
            <v>4</v>
          </cell>
        </row>
        <row r="5290">
          <cell r="M5290">
            <v>4</v>
          </cell>
        </row>
        <row r="5291">
          <cell r="M5291">
            <v>4</v>
          </cell>
        </row>
        <row r="5292">
          <cell r="M5292">
            <v>4</v>
          </cell>
        </row>
        <row r="5293">
          <cell r="M5293">
            <v>4</v>
          </cell>
        </row>
        <row r="5294">
          <cell r="M5294">
            <v>4</v>
          </cell>
        </row>
        <row r="5295">
          <cell r="M5295">
            <v>4</v>
          </cell>
        </row>
        <row r="5296">
          <cell r="M5296">
            <v>4</v>
          </cell>
        </row>
        <row r="5297">
          <cell r="M5297">
            <v>4</v>
          </cell>
        </row>
        <row r="5298">
          <cell r="M5298">
            <v>4</v>
          </cell>
        </row>
        <row r="5299">
          <cell r="M5299">
            <v>5</v>
          </cell>
        </row>
        <row r="5300">
          <cell r="M5300">
            <v>5</v>
          </cell>
        </row>
        <row r="5301">
          <cell r="M5301">
            <v>5</v>
          </cell>
        </row>
        <row r="5302">
          <cell r="M5302">
            <v>5</v>
          </cell>
        </row>
        <row r="5303">
          <cell r="M5303">
            <v>5</v>
          </cell>
        </row>
        <row r="5304">
          <cell r="M5304">
            <v>5</v>
          </cell>
        </row>
        <row r="5305">
          <cell r="M5305">
            <v>5</v>
          </cell>
        </row>
        <row r="5306">
          <cell r="M5306">
            <v>5</v>
          </cell>
        </row>
        <row r="5307">
          <cell r="M5307">
            <v>5</v>
          </cell>
        </row>
        <row r="5308">
          <cell r="M5308">
            <v>15</v>
          </cell>
        </row>
        <row r="5309">
          <cell r="M5309">
            <v>15</v>
          </cell>
        </row>
        <row r="5310">
          <cell r="M5310">
            <v>15</v>
          </cell>
        </row>
        <row r="5311">
          <cell r="M5311">
            <v>15</v>
          </cell>
        </row>
        <row r="5312">
          <cell r="M5312">
            <v>15</v>
          </cell>
        </row>
        <row r="5313">
          <cell r="M5313">
            <v>15</v>
          </cell>
        </row>
        <row r="5314">
          <cell r="M5314">
            <v>15</v>
          </cell>
        </row>
        <row r="5315">
          <cell r="M5315">
            <v>15</v>
          </cell>
        </row>
        <row r="5316">
          <cell r="M5316">
            <v>1</v>
          </cell>
        </row>
        <row r="5317">
          <cell r="M5317">
            <v>1</v>
          </cell>
        </row>
        <row r="5318">
          <cell r="M5318">
            <v>1</v>
          </cell>
        </row>
        <row r="5319">
          <cell r="M5319">
            <v>1</v>
          </cell>
        </row>
        <row r="5320">
          <cell r="M5320">
            <v>1</v>
          </cell>
        </row>
        <row r="5321">
          <cell r="M5321">
            <v>1</v>
          </cell>
        </row>
        <row r="5322">
          <cell r="M5322">
            <v>1</v>
          </cell>
        </row>
        <row r="5323">
          <cell r="M5323">
            <v>1</v>
          </cell>
        </row>
        <row r="5324">
          <cell r="M5324">
            <v>1</v>
          </cell>
        </row>
        <row r="5325">
          <cell r="M5325">
            <v>1</v>
          </cell>
        </row>
        <row r="5326">
          <cell r="M5326">
            <v>2</v>
          </cell>
        </row>
        <row r="5327">
          <cell r="M5327">
            <v>2</v>
          </cell>
        </row>
        <row r="5328">
          <cell r="M5328">
            <v>2</v>
          </cell>
        </row>
        <row r="5329">
          <cell r="M5329">
            <v>2</v>
          </cell>
        </row>
        <row r="5330">
          <cell r="M5330">
            <v>2</v>
          </cell>
        </row>
        <row r="5331">
          <cell r="M5331">
            <v>2</v>
          </cell>
        </row>
        <row r="5332">
          <cell r="M5332">
            <v>2</v>
          </cell>
        </row>
        <row r="5333">
          <cell r="M5333">
            <v>4</v>
          </cell>
        </row>
        <row r="5334">
          <cell r="M5334">
            <v>4</v>
          </cell>
        </row>
        <row r="5335">
          <cell r="M5335">
            <v>4</v>
          </cell>
        </row>
        <row r="5336">
          <cell r="M5336">
            <v>4</v>
          </cell>
        </row>
        <row r="5337">
          <cell r="M5337">
            <v>4</v>
          </cell>
        </row>
        <row r="5338">
          <cell r="M5338">
            <v>4</v>
          </cell>
        </row>
        <row r="5339">
          <cell r="M5339">
            <v>4</v>
          </cell>
        </row>
        <row r="5340">
          <cell r="M5340">
            <v>4</v>
          </cell>
        </row>
        <row r="5341">
          <cell r="M5341">
            <v>4</v>
          </cell>
        </row>
        <row r="5342">
          <cell r="M5342">
            <v>4</v>
          </cell>
        </row>
        <row r="5343">
          <cell r="M5343">
            <v>4</v>
          </cell>
        </row>
        <row r="5344">
          <cell r="M5344">
            <v>4</v>
          </cell>
        </row>
        <row r="5345">
          <cell r="M5345">
            <v>4</v>
          </cell>
        </row>
        <row r="5346">
          <cell r="M5346">
            <v>6</v>
          </cell>
        </row>
        <row r="5347">
          <cell r="M5347">
            <v>6</v>
          </cell>
        </row>
        <row r="5348">
          <cell r="M5348">
            <v>6</v>
          </cell>
        </row>
        <row r="5349">
          <cell r="M5349">
            <v>6</v>
          </cell>
        </row>
        <row r="5350">
          <cell r="M5350">
            <v>6</v>
          </cell>
        </row>
        <row r="5351">
          <cell r="M5351">
            <v>6</v>
          </cell>
        </row>
        <row r="5352">
          <cell r="M5352">
            <v>6</v>
          </cell>
        </row>
        <row r="5353">
          <cell r="M5353">
            <v>6</v>
          </cell>
        </row>
        <row r="5354">
          <cell r="M5354">
            <v>6</v>
          </cell>
        </row>
        <row r="5355">
          <cell r="M5355">
            <v>6</v>
          </cell>
        </row>
        <row r="5356">
          <cell r="M5356">
            <v>1</v>
          </cell>
        </row>
        <row r="5357">
          <cell r="M5357">
            <v>1</v>
          </cell>
        </row>
        <row r="5358">
          <cell r="M5358">
            <v>1</v>
          </cell>
        </row>
        <row r="5359">
          <cell r="M5359">
            <v>1</v>
          </cell>
        </row>
        <row r="5360">
          <cell r="M5360">
            <v>2</v>
          </cell>
        </row>
        <row r="5361">
          <cell r="M5361">
            <v>1</v>
          </cell>
        </row>
        <row r="5362">
          <cell r="M5362">
            <v>1</v>
          </cell>
        </row>
        <row r="5363">
          <cell r="M5363">
            <v>1</v>
          </cell>
        </row>
        <row r="5364">
          <cell r="M5364">
            <v>1</v>
          </cell>
        </row>
        <row r="5365">
          <cell r="M5365">
            <v>1</v>
          </cell>
        </row>
        <row r="5366">
          <cell r="M5366">
            <v>1</v>
          </cell>
        </row>
        <row r="5367">
          <cell r="M5367">
            <v>1</v>
          </cell>
        </row>
        <row r="5368">
          <cell r="M5368">
            <v>1</v>
          </cell>
        </row>
        <row r="5369">
          <cell r="M5369">
            <v>1</v>
          </cell>
        </row>
        <row r="5370">
          <cell r="M5370">
            <v>1</v>
          </cell>
        </row>
        <row r="5371">
          <cell r="M5371">
            <v>1</v>
          </cell>
        </row>
        <row r="5372">
          <cell r="M5372">
            <v>1</v>
          </cell>
        </row>
        <row r="5373">
          <cell r="M5373">
            <v>1</v>
          </cell>
        </row>
        <row r="5374">
          <cell r="M5374">
            <v>1</v>
          </cell>
        </row>
        <row r="5375">
          <cell r="M5375">
            <v>1</v>
          </cell>
        </row>
        <row r="5376">
          <cell r="M5376">
            <v>1</v>
          </cell>
        </row>
        <row r="5377">
          <cell r="M5377">
            <v>1</v>
          </cell>
        </row>
        <row r="5378">
          <cell r="M5378">
            <v>1</v>
          </cell>
        </row>
        <row r="5379">
          <cell r="M5379">
            <v>1</v>
          </cell>
        </row>
        <row r="5380">
          <cell r="M5380">
            <v>1</v>
          </cell>
        </row>
        <row r="5381">
          <cell r="M5381">
            <v>1</v>
          </cell>
        </row>
        <row r="5382">
          <cell r="M5382">
            <v>1</v>
          </cell>
        </row>
        <row r="5383">
          <cell r="M5383">
            <v>3</v>
          </cell>
        </row>
        <row r="5384">
          <cell r="M5384">
            <v>3</v>
          </cell>
        </row>
        <row r="5385">
          <cell r="M5385">
            <v>3</v>
          </cell>
        </row>
        <row r="5386">
          <cell r="M5386">
            <v>1</v>
          </cell>
        </row>
        <row r="5387">
          <cell r="M5387">
            <v>1</v>
          </cell>
        </row>
        <row r="5388">
          <cell r="M5388">
            <v>1</v>
          </cell>
        </row>
        <row r="5389">
          <cell r="M5389">
            <v>1</v>
          </cell>
        </row>
        <row r="5390">
          <cell r="M5390">
            <v>1</v>
          </cell>
        </row>
        <row r="5391">
          <cell r="M5391">
            <v>1</v>
          </cell>
        </row>
        <row r="5392">
          <cell r="M5392">
            <v>1</v>
          </cell>
        </row>
        <row r="5393">
          <cell r="M5393">
            <v>1</v>
          </cell>
        </row>
        <row r="5394">
          <cell r="M5394">
            <v>1</v>
          </cell>
        </row>
        <row r="5395">
          <cell r="M5395">
            <v>1</v>
          </cell>
        </row>
        <row r="5396">
          <cell r="M5396">
            <v>1</v>
          </cell>
        </row>
        <row r="5397">
          <cell r="M5397">
            <v>1</v>
          </cell>
        </row>
        <row r="5398">
          <cell r="M5398">
            <v>1</v>
          </cell>
        </row>
        <row r="5399">
          <cell r="M5399">
            <v>1</v>
          </cell>
        </row>
        <row r="5400">
          <cell r="M5400">
            <v>1</v>
          </cell>
        </row>
        <row r="5401">
          <cell r="M5401">
            <v>1</v>
          </cell>
        </row>
        <row r="5402">
          <cell r="M5402">
            <v>1</v>
          </cell>
        </row>
        <row r="5403">
          <cell r="M5403">
            <v>1</v>
          </cell>
        </row>
        <row r="5404">
          <cell r="M5404">
            <v>1</v>
          </cell>
        </row>
        <row r="5405">
          <cell r="M5405">
            <v>1</v>
          </cell>
        </row>
        <row r="5406">
          <cell r="M5406">
            <v>1</v>
          </cell>
        </row>
        <row r="5407">
          <cell r="M5407">
            <v>1</v>
          </cell>
        </row>
        <row r="5408">
          <cell r="M5408">
            <v>2</v>
          </cell>
        </row>
        <row r="5409">
          <cell r="M5409">
            <v>2</v>
          </cell>
        </row>
        <row r="5410">
          <cell r="M5410">
            <v>2</v>
          </cell>
        </row>
        <row r="5411">
          <cell r="M5411">
            <v>2</v>
          </cell>
        </row>
        <row r="5412">
          <cell r="M5412">
            <v>2</v>
          </cell>
        </row>
        <row r="5413">
          <cell r="M5413">
            <v>2</v>
          </cell>
        </row>
        <row r="5414">
          <cell r="M5414">
            <v>2</v>
          </cell>
        </row>
        <row r="5415">
          <cell r="M5415">
            <v>2</v>
          </cell>
        </row>
        <row r="5416">
          <cell r="M5416">
            <v>2</v>
          </cell>
        </row>
        <row r="5417">
          <cell r="M5417">
            <v>2</v>
          </cell>
        </row>
        <row r="5418">
          <cell r="M5418">
            <v>2</v>
          </cell>
        </row>
        <row r="5419">
          <cell r="M5419">
            <v>11</v>
          </cell>
        </row>
        <row r="5420">
          <cell r="M5420">
            <v>11</v>
          </cell>
        </row>
        <row r="5421">
          <cell r="M5421">
            <v>11</v>
          </cell>
        </row>
        <row r="5422">
          <cell r="M5422">
            <v>11</v>
          </cell>
        </row>
        <row r="5423">
          <cell r="M5423">
            <v>11</v>
          </cell>
        </row>
        <row r="5424">
          <cell r="M5424">
            <v>1</v>
          </cell>
        </row>
        <row r="5425">
          <cell r="M5425">
            <v>1</v>
          </cell>
        </row>
        <row r="5426">
          <cell r="M5426">
            <v>1</v>
          </cell>
        </row>
        <row r="5427">
          <cell r="M5427">
            <v>1</v>
          </cell>
        </row>
        <row r="5428">
          <cell r="M5428">
            <v>1</v>
          </cell>
        </row>
        <row r="5429">
          <cell r="M5429">
            <v>1</v>
          </cell>
        </row>
        <row r="5430">
          <cell r="M5430">
            <v>1</v>
          </cell>
        </row>
        <row r="5431">
          <cell r="M5431">
            <v>1</v>
          </cell>
        </row>
        <row r="5432">
          <cell r="M5432">
            <v>1</v>
          </cell>
        </row>
        <row r="5433">
          <cell r="M5433">
            <v>1</v>
          </cell>
        </row>
        <row r="5434">
          <cell r="M5434">
            <v>2</v>
          </cell>
        </row>
        <row r="5435">
          <cell r="M5435">
            <v>2</v>
          </cell>
        </row>
        <row r="5436">
          <cell r="M5436">
            <v>2</v>
          </cell>
        </row>
        <row r="5437">
          <cell r="M5437">
            <v>2</v>
          </cell>
        </row>
        <row r="5438">
          <cell r="M5438">
            <v>2</v>
          </cell>
        </row>
        <row r="5439">
          <cell r="M5439">
            <v>2</v>
          </cell>
        </row>
        <row r="5440">
          <cell r="M5440">
            <v>2</v>
          </cell>
        </row>
        <row r="5441">
          <cell r="M5441">
            <v>2</v>
          </cell>
        </row>
        <row r="5442">
          <cell r="M5442">
            <v>1</v>
          </cell>
        </row>
        <row r="5443">
          <cell r="M5443">
            <v>1</v>
          </cell>
        </row>
        <row r="5444">
          <cell r="M5444">
            <v>1</v>
          </cell>
        </row>
        <row r="5445">
          <cell r="M5445">
            <v>1</v>
          </cell>
        </row>
        <row r="5446">
          <cell r="M5446">
            <v>1</v>
          </cell>
        </row>
        <row r="5447">
          <cell r="M5447">
            <v>1</v>
          </cell>
        </row>
        <row r="5448">
          <cell r="M5448">
            <v>1</v>
          </cell>
        </row>
        <row r="5449">
          <cell r="M5449">
            <v>1</v>
          </cell>
        </row>
        <row r="5450">
          <cell r="M5450">
            <v>1</v>
          </cell>
        </row>
        <row r="5451">
          <cell r="M5451">
            <v>1</v>
          </cell>
        </row>
        <row r="5452">
          <cell r="M5452">
            <v>1</v>
          </cell>
        </row>
        <row r="5453">
          <cell r="M5453">
            <v>1</v>
          </cell>
        </row>
        <row r="5454">
          <cell r="M5454">
            <v>1</v>
          </cell>
        </row>
        <row r="5455">
          <cell r="M5455">
            <v>1</v>
          </cell>
        </row>
        <row r="5456">
          <cell r="M5456">
            <v>1</v>
          </cell>
        </row>
        <row r="5457">
          <cell r="M5457">
            <v>1</v>
          </cell>
        </row>
        <row r="5458">
          <cell r="M5458">
            <v>1</v>
          </cell>
        </row>
        <row r="5459">
          <cell r="M5459">
            <v>2</v>
          </cell>
        </row>
        <row r="5460">
          <cell r="M5460">
            <v>2</v>
          </cell>
        </row>
        <row r="5461">
          <cell r="M5461">
            <v>2</v>
          </cell>
        </row>
        <row r="5462">
          <cell r="M5462">
            <v>2</v>
          </cell>
        </row>
        <row r="5463">
          <cell r="M5463">
            <v>2</v>
          </cell>
        </row>
        <row r="5464">
          <cell r="M5464">
            <v>2</v>
          </cell>
        </row>
        <row r="5465">
          <cell r="M5465">
            <v>2</v>
          </cell>
        </row>
        <row r="5466">
          <cell r="M5466">
            <v>2</v>
          </cell>
        </row>
        <row r="5467">
          <cell r="M5467">
            <v>2</v>
          </cell>
        </row>
        <row r="5468">
          <cell r="M5468">
            <v>2</v>
          </cell>
        </row>
        <row r="5469">
          <cell r="M5469">
            <v>2</v>
          </cell>
        </row>
        <row r="5470">
          <cell r="M5470">
            <v>2</v>
          </cell>
        </row>
        <row r="5471">
          <cell r="M5471">
            <v>3</v>
          </cell>
        </row>
        <row r="5472">
          <cell r="M5472">
            <v>3</v>
          </cell>
        </row>
        <row r="5473">
          <cell r="M5473">
            <v>3</v>
          </cell>
        </row>
        <row r="5474">
          <cell r="M5474">
            <v>3</v>
          </cell>
        </row>
        <row r="5475">
          <cell r="M5475">
            <v>3</v>
          </cell>
        </row>
        <row r="5476">
          <cell r="M5476">
            <v>3</v>
          </cell>
        </row>
        <row r="5477">
          <cell r="M5477">
            <v>3</v>
          </cell>
        </row>
        <row r="5478">
          <cell r="M5478">
            <v>4</v>
          </cell>
        </row>
        <row r="5479">
          <cell r="M5479">
            <v>4</v>
          </cell>
        </row>
        <row r="5480">
          <cell r="M5480">
            <v>4</v>
          </cell>
        </row>
        <row r="5481">
          <cell r="M5481">
            <v>4</v>
          </cell>
        </row>
        <row r="5482">
          <cell r="M5482">
            <v>4</v>
          </cell>
        </row>
        <row r="5483">
          <cell r="M5483">
            <v>4</v>
          </cell>
        </row>
        <row r="5484">
          <cell r="M5484">
            <v>4</v>
          </cell>
        </row>
        <row r="5485">
          <cell r="M5485">
            <v>4</v>
          </cell>
        </row>
        <row r="5486">
          <cell r="M5486">
            <v>6</v>
          </cell>
        </row>
        <row r="5487">
          <cell r="M5487">
            <v>6</v>
          </cell>
        </row>
        <row r="5488">
          <cell r="M5488">
            <v>6</v>
          </cell>
        </row>
        <row r="5489">
          <cell r="M5489">
            <v>6</v>
          </cell>
        </row>
        <row r="5490">
          <cell r="M5490">
            <v>6</v>
          </cell>
        </row>
        <row r="5491">
          <cell r="M5491">
            <v>6</v>
          </cell>
        </row>
        <row r="5492">
          <cell r="M5492">
            <v>6</v>
          </cell>
        </row>
        <row r="5493">
          <cell r="M5493">
            <v>6</v>
          </cell>
        </row>
        <row r="5494">
          <cell r="M5494">
            <v>6</v>
          </cell>
        </row>
        <row r="5495">
          <cell r="M5495">
            <v>6</v>
          </cell>
        </row>
        <row r="5496">
          <cell r="M5496">
            <v>15</v>
          </cell>
        </row>
        <row r="5497">
          <cell r="M5497">
            <v>15</v>
          </cell>
        </row>
        <row r="5498">
          <cell r="M5498">
            <v>15</v>
          </cell>
        </row>
        <row r="5499">
          <cell r="M5499">
            <v>15</v>
          </cell>
        </row>
        <row r="5500">
          <cell r="M5500">
            <v>15</v>
          </cell>
        </row>
        <row r="5501">
          <cell r="M5501">
            <v>16</v>
          </cell>
        </row>
        <row r="5502">
          <cell r="M5502">
            <v>16</v>
          </cell>
        </row>
        <row r="5503">
          <cell r="M5503">
            <v>16</v>
          </cell>
        </row>
        <row r="5504">
          <cell r="M5504">
            <v>16</v>
          </cell>
        </row>
        <row r="5505">
          <cell r="M5505">
            <v>16</v>
          </cell>
        </row>
        <row r="5506">
          <cell r="M5506">
            <v>16</v>
          </cell>
        </row>
        <row r="5507">
          <cell r="M5507">
            <v>16</v>
          </cell>
        </row>
        <row r="5508">
          <cell r="M5508">
            <v>16</v>
          </cell>
        </row>
        <row r="5509">
          <cell r="M5509">
            <v>1</v>
          </cell>
        </row>
        <row r="5510">
          <cell r="M5510">
            <v>1</v>
          </cell>
        </row>
        <row r="5511">
          <cell r="M5511">
            <v>1</v>
          </cell>
        </row>
        <row r="5512">
          <cell r="M5512">
            <v>1</v>
          </cell>
        </row>
        <row r="5513">
          <cell r="M5513">
            <v>1</v>
          </cell>
        </row>
        <row r="5514">
          <cell r="M5514">
            <v>1</v>
          </cell>
        </row>
        <row r="5515">
          <cell r="M5515">
            <v>1</v>
          </cell>
        </row>
        <row r="5516">
          <cell r="M5516">
            <v>1</v>
          </cell>
        </row>
        <row r="5517">
          <cell r="M5517">
            <v>1</v>
          </cell>
        </row>
        <row r="5518">
          <cell r="M5518">
            <v>1</v>
          </cell>
        </row>
        <row r="5519">
          <cell r="M5519">
            <v>1</v>
          </cell>
        </row>
        <row r="5520">
          <cell r="M5520">
            <v>1</v>
          </cell>
        </row>
        <row r="5521">
          <cell r="M5521">
            <v>1</v>
          </cell>
        </row>
        <row r="5522">
          <cell r="M5522">
            <v>1</v>
          </cell>
        </row>
        <row r="5523">
          <cell r="M5523">
            <v>4</v>
          </cell>
        </row>
        <row r="5524">
          <cell r="M5524">
            <v>4</v>
          </cell>
        </row>
        <row r="5525">
          <cell r="M5525">
            <v>4</v>
          </cell>
        </row>
        <row r="5526">
          <cell r="M5526">
            <v>4</v>
          </cell>
        </row>
        <row r="5527">
          <cell r="M5527">
            <v>4</v>
          </cell>
        </row>
        <row r="5528">
          <cell r="M5528">
            <v>4</v>
          </cell>
        </row>
        <row r="5529">
          <cell r="M5529">
            <v>4</v>
          </cell>
        </row>
        <row r="5530">
          <cell r="M5530">
            <v>3</v>
          </cell>
        </row>
        <row r="5531">
          <cell r="M5531">
            <v>3</v>
          </cell>
        </row>
        <row r="5532">
          <cell r="M5532">
            <v>3</v>
          </cell>
        </row>
        <row r="5533">
          <cell r="M5533">
            <v>3</v>
          </cell>
        </row>
        <row r="5534">
          <cell r="M5534">
            <v>3</v>
          </cell>
        </row>
        <row r="5535">
          <cell r="M5535">
            <v>3</v>
          </cell>
        </row>
        <row r="5536">
          <cell r="M5536">
            <v>3</v>
          </cell>
        </row>
        <row r="5537">
          <cell r="M5537">
            <v>3</v>
          </cell>
        </row>
        <row r="5538">
          <cell r="M5538">
            <v>3</v>
          </cell>
        </row>
        <row r="5539">
          <cell r="M5539">
            <v>3</v>
          </cell>
        </row>
        <row r="5540">
          <cell r="M5540">
            <v>1</v>
          </cell>
        </row>
        <row r="5541">
          <cell r="M5541">
            <v>1</v>
          </cell>
        </row>
        <row r="5542">
          <cell r="M5542">
            <v>1</v>
          </cell>
        </row>
        <row r="5543">
          <cell r="M5543">
            <v>1</v>
          </cell>
        </row>
        <row r="5544">
          <cell r="M5544">
            <v>1</v>
          </cell>
        </row>
        <row r="5545">
          <cell r="M5545">
            <v>1</v>
          </cell>
        </row>
        <row r="5546">
          <cell r="M5546">
            <v>1</v>
          </cell>
        </row>
        <row r="5547">
          <cell r="M5547">
            <v>1</v>
          </cell>
        </row>
        <row r="5548">
          <cell r="M5548">
            <v>1</v>
          </cell>
        </row>
        <row r="5549">
          <cell r="M5549">
            <v>1</v>
          </cell>
        </row>
        <row r="5550">
          <cell r="M5550">
            <v>1</v>
          </cell>
        </row>
        <row r="5551">
          <cell r="M5551">
            <v>1</v>
          </cell>
        </row>
        <row r="5552">
          <cell r="M5552">
            <v>1</v>
          </cell>
        </row>
        <row r="5553">
          <cell r="M5553">
            <v>1</v>
          </cell>
        </row>
        <row r="5554">
          <cell r="M5554">
            <v>1</v>
          </cell>
        </row>
        <row r="5555">
          <cell r="M5555">
            <v>1</v>
          </cell>
        </row>
        <row r="5556">
          <cell r="M5556">
            <v>1</v>
          </cell>
        </row>
        <row r="5557">
          <cell r="M5557">
            <v>1</v>
          </cell>
        </row>
        <row r="5558">
          <cell r="M5558">
            <v>1</v>
          </cell>
        </row>
        <row r="5559">
          <cell r="M5559">
            <v>1</v>
          </cell>
        </row>
        <row r="5560">
          <cell r="M5560">
            <v>1</v>
          </cell>
        </row>
        <row r="5561">
          <cell r="M5561">
            <v>1</v>
          </cell>
        </row>
        <row r="5562">
          <cell r="M5562">
            <v>1</v>
          </cell>
        </row>
        <row r="5563">
          <cell r="M5563">
            <v>1</v>
          </cell>
        </row>
        <row r="5564">
          <cell r="M5564">
            <v>1</v>
          </cell>
        </row>
        <row r="5565">
          <cell r="M5565">
            <v>1</v>
          </cell>
        </row>
        <row r="5566">
          <cell r="M5566">
            <v>1</v>
          </cell>
        </row>
        <row r="5567">
          <cell r="M5567">
            <v>1</v>
          </cell>
        </row>
        <row r="5568">
          <cell r="M5568">
            <v>1</v>
          </cell>
        </row>
        <row r="5569">
          <cell r="M5569">
            <v>1</v>
          </cell>
        </row>
        <row r="5570">
          <cell r="M5570">
            <v>3</v>
          </cell>
        </row>
        <row r="5571">
          <cell r="M5571">
            <v>3</v>
          </cell>
        </row>
        <row r="5572">
          <cell r="M5572">
            <v>3</v>
          </cell>
        </row>
        <row r="5573">
          <cell r="M5573">
            <v>3</v>
          </cell>
        </row>
        <row r="5574">
          <cell r="M5574">
            <v>3</v>
          </cell>
        </row>
        <row r="5575">
          <cell r="M5575">
            <v>3</v>
          </cell>
        </row>
        <row r="5576">
          <cell r="M5576">
            <v>3</v>
          </cell>
        </row>
        <row r="5577">
          <cell r="M5577">
            <v>1</v>
          </cell>
        </row>
        <row r="5578">
          <cell r="M5578">
            <v>1</v>
          </cell>
        </row>
        <row r="5579">
          <cell r="M5579">
            <v>1</v>
          </cell>
        </row>
        <row r="5580">
          <cell r="M5580">
            <v>1</v>
          </cell>
        </row>
        <row r="5581">
          <cell r="M5581">
            <v>1</v>
          </cell>
        </row>
        <row r="5582">
          <cell r="M5582">
            <v>1</v>
          </cell>
        </row>
        <row r="5583">
          <cell r="M5583">
            <v>1</v>
          </cell>
        </row>
        <row r="5584">
          <cell r="M5584">
            <v>1</v>
          </cell>
        </row>
        <row r="5585">
          <cell r="M5585">
            <v>1</v>
          </cell>
        </row>
        <row r="5586">
          <cell r="M5586">
            <v>1</v>
          </cell>
        </row>
        <row r="5587">
          <cell r="M5587">
            <v>2</v>
          </cell>
        </row>
        <row r="5588">
          <cell r="M5588">
            <v>2</v>
          </cell>
        </row>
        <row r="5589">
          <cell r="M5589">
            <v>2</v>
          </cell>
        </row>
        <row r="5590">
          <cell r="M5590">
            <v>2</v>
          </cell>
        </row>
        <row r="5591">
          <cell r="M5591">
            <v>2</v>
          </cell>
        </row>
        <row r="5592">
          <cell r="M5592">
            <v>2</v>
          </cell>
        </row>
        <row r="5593">
          <cell r="M5593">
            <v>2</v>
          </cell>
        </row>
        <row r="5594">
          <cell r="M5594">
            <v>2</v>
          </cell>
        </row>
        <row r="5595">
          <cell r="M5595">
            <v>2</v>
          </cell>
        </row>
        <row r="5596">
          <cell r="M5596">
            <v>2</v>
          </cell>
        </row>
        <row r="5597">
          <cell r="M5597">
            <v>1</v>
          </cell>
        </row>
        <row r="5598">
          <cell r="M5598">
            <v>1</v>
          </cell>
        </row>
        <row r="5599">
          <cell r="M5599">
            <v>1</v>
          </cell>
        </row>
        <row r="5600">
          <cell r="M5600">
            <v>1</v>
          </cell>
        </row>
        <row r="5601">
          <cell r="M5601">
            <v>1</v>
          </cell>
        </row>
        <row r="5602">
          <cell r="M5602">
            <v>1</v>
          </cell>
        </row>
        <row r="5603">
          <cell r="M5603">
            <v>1</v>
          </cell>
        </row>
        <row r="5604">
          <cell r="M5604">
            <v>1</v>
          </cell>
        </row>
        <row r="5605">
          <cell r="M5605">
            <v>1</v>
          </cell>
        </row>
        <row r="5606">
          <cell r="M5606">
            <v>1</v>
          </cell>
        </row>
        <row r="5607">
          <cell r="M5607">
            <v>1</v>
          </cell>
        </row>
        <row r="5608">
          <cell r="M5608">
            <v>1</v>
          </cell>
        </row>
        <row r="5609">
          <cell r="M5609">
            <v>1</v>
          </cell>
        </row>
        <row r="5610">
          <cell r="M5610">
            <v>1</v>
          </cell>
        </row>
        <row r="5611">
          <cell r="M5611">
            <v>1</v>
          </cell>
        </row>
        <row r="5612">
          <cell r="M5612">
            <v>2</v>
          </cell>
        </row>
        <row r="5613">
          <cell r="M5613">
            <v>2</v>
          </cell>
        </row>
        <row r="5614">
          <cell r="M5614">
            <v>2</v>
          </cell>
        </row>
        <row r="5615">
          <cell r="M5615">
            <v>2</v>
          </cell>
        </row>
        <row r="5616">
          <cell r="M5616">
            <v>2</v>
          </cell>
        </row>
        <row r="5617">
          <cell r="M5617">
            <v>2</v>
          </cell>
        </row>
        <row r="5618">
          <cell r="M5618">
            <v>2</v>
          </cell>
        </row>
        <row r="5619">
          <cell r="M5619">
            <v>2</v>
          </cell>
        </row>
        <row r="5620">
          <cell r="M5620">
            <v>2</v>
          </cell>
        </row>
        <row r="5621">
          <cell r="M5621">
            <v>2</v>
          </cell>
        </row>
        <row r="5622">
          <cell r="M5622">
            <v>4</v>
          </cell>
        </row>
        <row r="5623">
          <cell r="M5623">
            <v>4</v>
          </cell>
        </row>
        <row r="5624">
          <cell r="M5624">
            <v>4</v>
          </cell>
        </row>
        <row r="5625">
          <cell r="M5625">
            <v>4</v>
          </cell>
        </row>
        <row r="5626">
          <cell r="M5626">
            <v>4</v>
          </cell>
        </row>
        <row r="5627">
          <cell r="M5627">
            <v>4</v>
          </cell>
        </row>
        <row r="5628">
          <cell r="M5628">
            <v>4</v>
          </cell>
        </row>
        <row r="5629">
          <cell r="M5629">
            <v>4</v>
          </cell>
        </row>
        <row r="5630">
          <cell r="M5630">
            <v>4</v>
          </cell>
        </row>
        <row r="5631">
          <cell r="M5631">
            <v>4</v>
          </cell>
        </row>
        <row r="5632">
          <cell r="M5632">
            <v>4</v>
          </cell>
        </row>
        <row r="5633">
          <cell r="M5633">
            <v>4</v>
          </cell>
        </row>
        <row r="5634">
          <cell r="M5634">
            <v>6</v>
          </cell>
        </row>
        <row r="5635">
          <cell r="M5635">
            <v>6</v>
          </cell>
        </row>
        <row r="5636">
          <cell r="M5636">
            <v>6</v>
          </cell>
        </row>
        <row r="5637">
          <cell r="M5637">
            <v>6</v>
          </cell>
        </row>
        <row r="5638">
          <cell r="M5638">
            <v>6</v>
          </cell>
        </row>
        <row r="5639">
          <cell r="M5639">
            <v>6</v>
          </cell>
        </row>
        <row r="5640">
          <cell r="M5640">
            <v>6</v>
          </cell>
        </row>
        <row r="5641">
          <cell r="M5641">
            <v>6</v>
          </cell>
        </row>
        <row r="5642">
          <cell r="M5642">
            <v>6</v>
          </cell>
        </row>
        <row r="5643">
          <cell r="M5643">
            <v>6</v>
          </cell>
        </row>
        <row r="5644">
          <cell r="M5644">
            <v>6</v>
          </cell>
        </row>
        <row r="5645">
          <cell r="M5645">
            <v>15</v>
          </cell>
        </row>
        <row r="5646">
          <cell r="M5646">
            <v>15</v>
          </cell>
        </row>
        <row r="5647">
          <cell r="M5647">
            <v>1</v>
          </cell>
        </row>
        <row r="5648">
          <cell r="M5648">
            <v>1</v>
          </cell>
        </row>
        <row r="5649">
          <cell r="M5649">
            <v>1</v>
          </cell>
        </row>
        <row r="5650">
          <cell r="M5650">
            <v>1</v>
          </cell>
        </row>
        <row r="5651">
          <cell r="M5651">
            <v>1</v>
          </cell>
        </row>
        <row r="5652">
          <cell r="M5652">
            <v>1</v>
          </cell>
        </row>
        <row r="5653">
          <cell r="M5653">
            <v>1</v>
          </cell>
        </row>
        <row r="5654">
          <cell r="M5654">
            <v>2</v>
          </cell>
        </row>
        <row r="5655">
          <cell r="M5655">
            <v>2</v>
          </cell>
        </row>
        <row r="5656">
          <cell r="M5656">
            <v>2</v>
          </cell>
        </row>
        <row r="5657">
          <cell r="M5657">
            <v>2</v>
          </cell>
        </row>
        <row r="5658">
          <cell r="M5658">
            <v>2</v>
          </cell>
        </row>
        <row r="5659">
          <cell r="M5659">
            <v>2</v>
          </cell>
        </row>
        <row r="5660">
          <cell r="M5660">
            <v>2</v>
          </cell>
        </row>
        <row r="5661">
          <cell r="M5661">
            <v>1</v>
          </cell>
        </row>
        <row r="5662">
          <cell r="M5662">
            <v>1</v>
          </cell>
        </row>
        <row r="5663">
          <cell r="M5663">
            <v>1</v>
          </cell>
        </row>
        <row r="5664">
          <cell r="M5664">
            <v>1</v>
          </cell>
        </row>
        <row r="5665">
          <cell r="M5665">
            <v>1</v>
          </cell>
        </row>
        <row r="5666">
          <cell r="M5666">
            <v>1</v>
          </cell>
        </row>
        <row r="5667">
          <cell r="M5667">
            <v>1</v>
          </cell>
        </row>
        <row r="5668">
          <cell r="M5668">
            <v>1</v>
          </cell>
        </row>
        <row r="5669">
          <cell r="M5669">
            <v>1</v>
          </cell>
        </row>
        <row r="5670">
          <cell r="M5670">
            <v>1</v>
          </cell>
        </row>
        <row r="5671">
          <cell r="M5671">
            <v>1</v>
          </cell>
        </row>
        <row r="5672">
          <cell r="M5672">
            <v>1</v>
          </cell>
        </row>
        <row r="5673">
          <cell r="M5673">
            <v>2</v>
          </cell>
        </row>
        <row r="5674">
          <cell r="M5674">
            <v>2</v>
          </cell>
        </row>
        <row r="5675">
          <cell r="M5675">
            <v>2</v>
          </cell>
        </row>
        <row r="5676">
          <cell r="M5676">
            <v>2</v>
          </cell>
        </row>
        <row r="5677">
          <cell r="M5677">
            <v>2</v>
          </cell>
        </row>
        <row r="5678">
          <cell r="M5678">
            <v>2</v>
          </cell>
        </row>
        <row r="5679">
          <cell r="M5679">
            <v>2</v>
          </cell>
        </row>
        <row r="5680">
          <cell r="M5680">
            <v>2</v>
          </cell>
        </row>
        <row r="5681">
          <cell r="M5681">
            <v>3</v>
          </cell>
        </row>
        <row r="5682">
          <cell r="M5682">
            <v>3</v>
          </cell>
        </row>
        <row r="5683">
          <cell r="M5683">
            <v>3</v>
          </cell>
        </row>
        <row r="5684">
          <cell r="M5684">
            <v>3</v>
          </cell>
        </row>
        <row r="5685">
          <cell r="M5685">
            <v>4</v>
          </cell>
        </row>
        <row r="5686">
          <cell r="M5686">
            <v>4</v>
          </cell>
        </row>
        <row r="5687">
          <cell r="M5687">
            <v>4</v>
          </cell>
        </row>
        <row r="5688">
          <cell r="M5688">
            <v>4</v>
          </cell>
        </row>
        <row r="5689">
          <cell r="M5689">
            <v>4</v>
          </cell>
        </row>
        <row r="5690">
          <cell r="M5690">
            <v>4</v>
          </cell>
        </row>
        <row r="5691">
          <cell r="M5691">
            <v>4</v>
          </cell>
        </row>
        <row r="5692">
          <cell r="M5692">
            <v>4</v>
          </cell>
        </row>
        <row r="5693">
          <cell r="M5693">
            <v>4</v>
          </cell>
        </row>
        <row r="5694">
          <cell r="M5694">
            <v>4</v>
          </cell>
        </row>
        <row r="5695">
          <cell r="M5695">
            <v>4</v>
          </cell>
        </row>
        <row r="5696">
          <cell r="M5696">
            <v>4</v>
          </cell>
        </row>
        <row r="5697">
          <cell r="M5697">
            <v>6</v>
          </cell>
        </row>
        <row r="5698">
          <cell r="M5698">
            <v>6</v>
          </cell>
        </row>
        <row r="5699">
          <cell r="M5699">
            <v>6</v>
          </cell>
        </row>
        <row r="5700">
          <cell r="M5700">
            <v>6</v>
          </cell>
        </row>
        <row r="5701">
          <cell r="M5701">
            <v>6</v>
          </cell>
        </row>
        <row r="5702">
          <cell r="M5702">
            <v>6</v>
          </cell>
        </row>
        <row r="5703">
          <cell r="M5703">
            <v>6</v>
          </cell>
        </row>
        <row r="5704">
          <cell r="M5704">
            <v>6</v>
          </cell>
        </row>
        <row r="5705">
          <cell r="M5705">
            <v>6</v>
          </cell>
        </row>
        <row r="5706">
          <cell r="M5706">
            <v>6</v>
          </cell>
        </row>
        <row r="5707">
          <cell r="M5707">
            <v>6</v>
          </cell>
        </row>
        <row r="5708">
          <cell r="M5708">
            <v>1</v>
          </cell>
        </row>
        <row r="5709">
          <cell r="M5709">
            <v>1</v>
          </cell>
        </row>
        <row r="5710">
          <cell r="M5710">
            <v>1</v>
          </cell>
        </row>
        <row r="5711">
          <cell r="M5711">
            <v>1</v>
          </cell>
        </row>
        <row r="5712">
          <cell r="M5712">
            <v>1</v>
          </cell>
        </row>
        <row r="5713">
          <cell r="M5713">
            <v>1</v>
          </cell>
        </row>
        <row r="5714">
          <cell r="M5714">
            <v>1</v>
          </cell>
        </row>
        <row r="5715">
          <cell r="M5715">
            <v>1</v>
          </cell>
        </row>
        <row r="5716">
          <cell r="M5716">
            <v>1</v>
          </cell>
        </row>
        <row r="5717">
          <cell r="M5717">
            <v>2</v>
          </cell>
        </row>
        <row r="5718">
          <cell r="M5718">
            <v>2</v>
          </cell>
        </row>
        <row r="5719">
          <cell r="M5719">
            <v>3</v>
          </cell>
        </row>
        <row r="5720">
          <cell r="M5720">
            <v>3</v>
          </cell>
        </row>
        <row r="5721">
          <cell r="M5721">
            <v>3</v>
          </cell>
        </row>
        <row r="5722">
          <cell r="M5722">
            <v>3</v>
          </cell>
        </row>
        <row r="5723">
          <cell r="M5723">
            <v>3</v>
          </cell>
        </row>
        <row r="5724">
          <cell r="M5724">
            <v>3</v>
          </cell>
        </row>
        <row r="5725">
          <cell r="M5725">
            <v>3</v>
          </cell>
        </row>
        <row r="5726">
          <cell r="M5726">
            <v>3</v>
          </cell>
        </row>
        <row r="5727">
          <cell r="M5727">
            <v>4</v>
          </cell>
        </row>
        <row r="5728">
          <cell r="M5728">
            <v>4</v>
          </cell>
        </row>
        <row r="5729">
          <cell r="M5729">
            <v>4</v>
          </cell>
        </row>
        <row r="5730">
          <cell r="M5730">
            <v>4</v>
          </cell>
        </row>
        <row r="5731">
          <cell r="M5731">
            <v>1</v>
          </cell>
        </row>
        <row r="5732">
          <cell r="M5732">
            <v>1</v>
          </cell>
        </row>
        <row r="5733">
          <cell r="M5733">
            <v>1</v>
          </cell>
        </row>
        <row r="5734">
          <cell r="M5734">
            <v>1</v>
          </cell>
        </row>
        <row r="5735">
          <cell r="M5735">
            <v>1</v>
          </cell>
        </row>
        <row r="5736">
          <cell r="M5736">
            <v>1</v>
          </cell>
        </row>
        <row r="5737">
          <cell r="M5737">
            <v>1</v>
          </cell>
        </row>
        <row r="5738">
          <cell r="M5738">
            <v>1</v>
          </cell>
        </row>
        <row r="5739">
          <cell r="M5739">
            <v>1</v>
          </cell>
        </row>
        <row r="5740">
          <cell r="M5740">
            <v>1</v>
          </cell>
        </row>
        <row r="5741">
          <cell r="M5741">
            <v>1</v>
          </cell>
        </row>
        <row r="5742">
          <cell r="M5742">
            <v>1</v>
          </cell>
        </row>
        <row r="5743">
          <cell r="M5743">
            <v>1</v>
          </cell>
        </row>
        <row r="5744">
          <cell r="M5744">
            <v>1</v>
          </cell>
        </row>
        <row r="5745">
          <cell r="M5745">
            <v>1</v>
          </cell>
        </row>
        <row r="5746">
          <cell r="M5746">
            <v>1</v>
          </cell>
        </row>
        <row r="5747">
          <cell r="M5747">
            <v>1</v>
          </cell>
        </row>
        <row r="5748">
          <cell r="M5748">
            <v>1</v>
          </cell>
        </row>
        <row r="5749">
          <cell r="M5749">
            <v>1</v>
          </cell>
        </row>
        <row r="5750">
          <cell r="M5750">
            <v>1</v>
          </cell>
        </row>
        <row r="5751">
          <cell r="M5751">
            <v>1</v>
          </cell>
        </row>
        <row r="5752">
          <cell r="M5752">
            <v>1</v>
          </cell>
        </row>
        <row r="5753">
          <cell r="M5753">
            <v>1</v>
          </cell>
        </row>
        <row r="5754">
          <cell r="M5754">
            <v>1</v>
          </cell>
        </row>
        <row r="5755">
          <cell r="M5755">
            <v>1</v>
          </cell>
        </row>
        <row r="5756">
          <cell r="M5756">
            <v>1</v>
          </cell>
        </row>
        <row r="5757">
          <cell r="M5757">
            <v>1</v>
          </cell>
        </row>
        <row r="5758">
          <cell r="M5758">
            <v>1</v>
          </cell>
        </row>
        <row r="5759">
          <cell r="M5759">
            <v>1</v>
          </cell>
        </row>
        <row r="5760">
          <cell r="M5760">
            <v>1</v>
          </cell>
        </row>
        <row r="5761">
          <cell r="M5761">
            <v>1</v>
          </cell>
        </row>
        <row r="5762">
          <cell r="M5762">
            <v>1</v>
          </cell>
        </row>
        <row r="5763">
          <cell r="M5763">
            <v>1</v>
          </cell>
        </row>
        <row r="5764">
          <cell r="M5764">
            <v>1</v>
          </cell>
        </row>
        <row r="5765">
          <cell r="M5765">
            <v>2</v>
          </cell>
        </row>
        <row r="5766">
          <cell r="M5766">
            <v>2</v>
          </cell>
        </row>
        <row r="5767">
          <cell r="M5767">
            <v>2</v>
          </cell>
        </row>
        <row r="5768">
          <cell r="M5768">
            <v>2</v>
          </cell>
        </row>
        <row r="5769">
          <cell r="M5769">
            <v>2</v>
          </cell>
        </row>
        <row r="5770">
          <cell r="M5770">
            <v>2</v>
          </cell>
        </row>
        <row r="5771">
          <cell r="M5771">
            <v>2</v>
          </cell>
        </row>
        <row r="5772">
          <cell r="M5772">
            <v>2</v>
          </cell>
        </row>
        <row r="5773">
          <cell r="M5773">
            <v>2</v>
          </cell>
        </row>
        <row r="5774">
          <cell r="M5774">
            <v>2</v>
          </cell>
        </row>
        <row r="5775">
          <cell r="M5775">
            <v>2</v>
          </cell>
        </row>
        <row r="5776">
          <cell r="M5776">
            <v>2</v>
          </cell>
        </row>
        <row r="5777">
          <cell r="M5777">
            <v>3</v>
          </cell>
        </row>
        <row r="5778">
          <cell r="M5778">
            <v>3</v>
          </cell>
        </row>
        <row r="5779">
          <cell r="M5779">
            <v>3</v>
          </cell>
        </row>
        <row r="5780">
          <cell r="M5780">
            <v>4</v>
          </cell>
        </row>
        <row r="5781">
          <cell r="M5781">
            <v>4</v>
          </cell>
        </row>
        <row r="5782">
          <cell r="M5782">
            <v>4</v>
          </cell>
        </row>
        <row r="5783">
          <cell r="M5783">
            <v>4</v>
          </cell>
        </row>
        <row r="5784">
          <cell r="M5784">
            <v>4</v>
          </cell>
        </row>
        <row r="5785">
          <cell r="M5785">
            <v>4</v>
          </cell>
        </row>
        <row r="5786">
          <cell r="M5786">
            <v>4</v>
          </cell>
        </row>
        <row r="5787">
          <cell r="M5787">
            <v>4</v>
          </cell>
        </row>
        <row r="5788">
          <cell r="M5788">
            <v>4</v>
          </cell>
        </row>
        <row r="5789">
          <cell r="M5789">
            <v>4</v>
          </cell>
        </row>
        <row r="5790">
          <cell r="M5790">
            <v>4</v>
          </cell>
        </row>
        <row r="5791">
          <cell r="M5791">
            <v>4</v>
          </cell>
        </row>
        <row r="5792">
          <cell r="M5792">
            <v>4</v>
          </cell>
        </row>
        <row r="5793">
          <cell r="M5793">
            <v>4</v>
          </cell>
        </row>
        <row r="5794">
          <cell r="M5794">
            <v>2</v>
          </cell>
        </row>
        <row r="5795">
          <cell r="M5795">
            <v>2</v>
          </cell>
        </row>
        <row r="5796">
          <cell r="M5796">
            <v>2</v>
          </cell>
        </row>
        <row r="5797">
          <cell r="M5797">
            <v>2</v>
          </cell>
        </row>
        <row r="5798">
          <cell r="M5798">
            <v>2</v>
          </cell>
        </row>
        <row r="5799">
          <cell r="M5799">
            <v>1</v>
          </cell>
        </row>
        <row r="5800">
          <cell r="M5800">
            <v>1</v>
          </cell>
        </row>
        <row r="5801">
          <cell r="M5801">
            <v>1</v>
          </cell>
        </row>
        <row r="5802">
          <cell r="M5802">
            <v>10</v>
          </cell>
        </row>
        <row r="5803">
          <cell r="M5803">
            <v>10</v>
          </cell>
        </row>
        <row r="5804">
          <cell r="M5804">
            <v>1</v>
          </cell>
        </row>
        <row r="5805">
          <cell r="M5805">
            <v>1</v>
          </cell>
        </row>
        <row r="5806">
          <cell r="M5806">
            <v>1</v>
          </cell>
        </row>
        <row r="5807">
          <cell r="M5807">
            <v>1</v>
          </cell>
        </row>
        <row r="5808">
          <cell r="M5808">
            <v>1</v>
          </cell>
        </row>
        <row r="5809">
          <cell r="M5809">
            <v>1</v>
          </cell>
        </row>
        <row r="5810">
          <cell r="M5810">
            <v>1</v>
          </cell>
        </row>
        <row r="5811">
          <cell r="M5811">
            <v>2</v>
          </cell>
        </row>
        <row r="5812">
          <cell r="M5812">
            <v>2</v>
          </cell>
        </row>
        <row r="5813">
          <cell r="M5813">
            <v>2</v>
          </cell>
        </row>
        <row r="5814">
          <cell r="M5814">
            <v>2</v>
          </cell>
        </row>
        <row r="5815">
          <cell r="M5815">
            <v>2</v>
          </cell>
        </row>
        <row r="5816">
          <cell r="M5816">
            <v>2</v>
          </cell>
        </row>
        <row r="5817">
          <cell r="M5817">
            <v>2</v>
          </cell>
        </row>
        <row r="5818">
          <cell r="M5818">
            <v>2</v>
          </cell>
        </row>
        <row r="5819">
          <cell r="M5819">
            <v>1</v>
          </cell>
        </row>
        <row r="5820">
          <cell r="M5820">
            <v>81</v>
          </cell>
        </row>
        <row r="5821">
          <cell r="M5821">
            <v>81</v>
          </cell>
        </row>
        <row r="5822">
          <cell r="M5822">
            <v>81</v>
          </cell>
        </row>
        <row r="5823">
          <cell r="M5823">
            <v>82</v>
          </cell>
        </row>
        <row r="5824">
          <cell r="M5824">
            <v>82</v>
          </cell>
        </row>
        <row r="5825">
          <cell r="M5825">
            <v>82</v>
          </cell>
        </row>
        <row r="5826">
          <cell r="M5826">
            <v>82</v>
          </cell>
        </row>
        <row r="5827">
          <cell r="M5827">
            <v>81</v>
          </cell>
        </row>
        <row r="5828">
          <cell r="M5828">
            <v>81</v>
          </cell>
        </row>
        <row r="5829">
          <cell r="M5829">
            <v>81</v>
          </cell>
        </row>
        <row r="5830">
          <cell r="M5830">
            <v>81</v>
          </cell>
        </row>
        <row r="5831">
          <cell r="M5831">
            <v>81</v>
          </cell>
        </row>
        <row r="5832">
          <cell r="M5832">
            <v>81</v>
          </cell>
        </row>
        <row r="5833">
          <cell r="M5833">
            <v>81</v>
          </cell>
        </row>
        <row r="5834">
          <cell r="M5834">
            <v>81</v>
          </cell>
        </row>
        <row r="5835">
          <cell r="M5835">
            <v>82</v>
          </cell>
        </row>
        <row r="5836">
          <cell r="M5836">
            <v>82</v>
          </cell>
        </row>
        <row r="5837">
          <cell r="M5837">
            <v>1</v>
          </cell>
        </row>
        <row r="5838">
          <cell r="M5838">
            <v>1</v>
          </cell>
        </row>
        <row r="5839">
          <cell r="M5839">
            <v>1</v>
          </cell>
        </row>
        <row r="5840">
          <cell r="M5840">
            <v>1</v>
          </cell>
        </row>
        <row r="5841">
          <cell r="M5841">
            <v>1</v>
          </cell>
        </row>
        <row r="5842">
          <cell r="M5842">
            <v>1</v>
          </cell>
        </row>
        <row r="5843">
          <cell r="M5843">
            <v>1</v>
          </cell>
        </row>
        <row r="5844">
          <cell r="M5844">
            <v>1</v>
          </cell>
        </row>
        <row r="5845">
          <cell r="M5845">
            <v>3</v>
          </cell>
        </row>
        <row r="5846">
          <cell r="M5846">
            <v>3</v>
          </cell>
        </row>
        <row r="5847">
          <cell r="M5847">
            <v>3</v>
          </cell>
        </row>
        <row r="5848">
          <cell r="M5848">
            <v>3</v>
          </cell>
        </row>
        <row r="5849">
          <cell r="M5849">
            <v>3</v>
          </cell>
        </row>
        <row r="5850">
          <cell r="M5850">
            <v>3</v>
          </cell>
        </row>
        <row r="5851">
          <cell r="M5851">
            <v>1</v>
          </cell>
        </row>
        <row r="5852">
          <cell r="M5852">
            <v>1</v>
          </cell>
        </row>
        <row r="5853">
          <cell r="M5853">
            <v>1</v>
          </cell>
        </row>
        <row r="5854">
          <cell r="M5854">
            <v>1</v>
          </cell>
        </row>
        <row r="5855">
          <cell r="M5855">
            <v>1</v>
          </cell>
        </row>
        <row r="5856">
          <cell r="M5856">
            <v>1</v>
          </cell>
        </row>
        <row r="5857">
          <cell r="M5857">
            <v>1</v>
          </cell>
        </row>
        <row r="5858">
          <cell r="M5858">
            <v>1</v>
          </cell>
        </row>
        <row r="5859">
          <cell r="M5859">
            <v>1</v>
          </cell>
        </row>
        <row r="5860">
          <cell r="M5860">
            <v>1</v>
          </cell>
        </row>
        <row r="5861">
          <cell r="M5861">
            <v>1</v>
          </cell>
        </row>
        <row r="5862">
          <cell r="M5862">
            <v>1</v>
          </cell>
        </row>
        <row r="5863">
          <cell r="M5863">
            <v>1</v>
          </cell>
        </row>
        <row r="5864">
          <cell r="M5864">
            <v>1</v>
          </cell>
        </row>
        <row r="5865">
          <cell r="M5865">
            <v>1</v>
          </cell>
        </row>
        <row r="5866">
          <cell r="M5866">
            <v>11</v>
          </cell>
        </row>
        <row r="5867">
          <cell r="M5867">
            <v>11</v>
          </cell>
        </row>
        <row r="5868">
          <cell r="M5868">
            <v>11</v>
          </cell>
        </row>
        <row r="5869">
          <cell r="M5869">
            <v>11</v>
          </cell>
        </row>
        <row r="5870">
          <cell r="M5870">
            <v>11</v>
          </cell>
        </row>
        <row r="5871">
          <cell r="M5871">
            <v>51</v>
          </cell>
        </row>
        <row r="5872">
          <cell r="M5872">
            <v>51</v>
          </cell>
        </row>
        <row r="5873">
          <cell r="M5873">
            <v>51</v>
          </cell>
        </row>
        <row r="5874">
          <cell r="M5874">
            <v>51</v>
          </cell>
        </row>
        <row r="5875">
          <cell r="M5875">
            <v>51</v>
          </cell>
        </row>
        <row r="5876">
          <cell r="M5876">
            <v>51</v>
          </cell>
        </row>
        <row r="5877">
          <cell r="M5877">
            <v>61</v>
          </cell>
        </row>
        <row r="5878">
          <cell r="M5878">
            <v>61</v>
          </cell>
        </row>
        <row r="5879">
          <cell r="M5879">
            <v>61</v>
          </cell>
        </row>
        <row r="5880">
          <cell r="M5880">
            <v>61</v>
          </cell>
        </row>
        <row r="5881">
          <cell r="M5881">
            <v>61</v>
          </cell>
        </row>
        <row r="5882">
          <cell r="M5882">
            <v>61</v>
          </cell>
        </row>
        <row r="5883">
          <cell r="M5883">
            <v>61</v>
          </cell>
        </row>
        <row r="5884">
          <cell r="M5884">
            <v>1</v>
          </cell>
        </row>
        <row r="5885">
          <cell r="M5885">
            <v>1</v>
          </cell>
        </row>
        <row r="5886">
          <cell r="M5886">
            <v>1</v>
          </cell>
        </row>
        <row r="5887">
          <cell r="M5887">
            <v>1</v>
          </cell>
        </row>
        <row r="5888">
          <cell r="M5888">
            <v>1</v>
          </cell>
        </row>
        <row r="5889">
          <cell r="M5889">
            <v>1</v>
          </cell>
        </row>
        <row r="5890">
          <cell r="M5890">
            <v>1</v>
          </cell>
        </row>
        <row r="5891">
          <cell r="M5891">
            <v>1</v>
          </cell>
        </row>
        <row r="5892">
          <cell r="M5892">
            <v>1</v>
          </cell>
        </row>
        <row r="5893">
          <cell r="M5893">
            <v>1</v>
          </cell>
        </row>
        <row r="5894">
          <cell r="M5894">
            <v>1</v>
          </cell>
        </row>
        <row r="5895">
          <cell r="M5895">
            <v>1</v>
          </cell>
        </row>
        <row r="5896">
          <cell r="M5896">
            <v>1</v>
          </cell>
        </row>
        <row r="5897">
          <cell r="M5897">
            <v>1</v>
          </cell>
        </row>
        <row r="5898">
          <cell r="M5898">
            <v>1</v>
          </cell>
        </row>
        <row r="5899">
          <cell r="M5899">
            <v>3</v>
          </cell>
        </row>
        <row r="5900">
          <cell r="M5900">
            <v>3</v>
          </cell>
        </row>
        <row r="5901">
          <cell r="M5901">
            <v>3</v>
          </cell>
        </row>
        <row r="5902">
          <cell r="M5902">
            <v>3</v>
          </cell>
        </row>
        <row r="5903">
          <cell r="M5903">
            <v>3</v>
          </cell>
        </row>
        <row r="5904">
          <cell r="M5904">
            <v>3</v>
          </cell>
        </row>
        <row r="5905">
          <cell r="M5905">
            <v>3</v>
          </cell>
        </row>
        <row r="5906">
          <cell r="M5906">
            <v>3</v>
          </cell>
        </row>
        <row r="5907">
          <cell r="M5907">
            <v>3</v>
          </cell>
        </row>
        <row r="5908">
          <cell r="M5908">
            <v>4</v>
          </cell>
        </row>
        <row r="5909">
          <cell r="M5909">
            <v>4</v>
          </cell>
        </row>
        <row r="5910">
          <cell r="M5910">
            <v>4</v>
          </cell>
        </row>
        <row r="5911">
          <cell r="M5911">
            <v>4</v>
          </cell>
        </row>
        <row r="5912">
          <cell r="M5912">
            <v>4</v>
          </cell>
        </row>
        <row r="5913">
          <cell r="M5913">
            <v>4</v>
          </cell>
        </row>
        <row r="5914">
          <cell r="M5914">
            <v>4</v>
          </cell>
        </row>
        <row r="5915">
          <cell r="M5915">
            <v>1</v>
          </cell>
        </row>
        <row r="5916">
          <cell r="M5916">
            <v>1</v>
          </cell>
        </row>
        <row r="5917">
          <cell r="M5917">
            <v>1</v>
          </cell>
        </row>
        <row r="5918">
          <cell r="M5918">
            <v>1</v>
          </cell>
        </row>
        <row r="5919">
          <cell r="M5919">
            <v>1</v>
          </cell>
        </row>
        <row r="5920">
          <cell r="M5920">
            <v>1</v>
          </cell>
        </row>
        <row r="5921">
          <cell r="M5921">
            <v>1</v>
          </cell>
        </row>
        <row r="5922">
          <cell r="M5922">
            <v>1</v>
          </cell>
        </row>
        <row r="5923">
          <cell r="M5923">
            <v>1</v>
          </cell>
        </row>
        <row r="5924">
          <cell r="M5924">
            <v>1</v>
          </cell>
        </row>
        <row r="5925">
          <cell r="M5925">
            <v>1</v>
          </cell>
        </row>
        <row r="5926">
          <cell r="M5926">
            <v>1</v>
          </cell>
        </row>
        <row r="5927">
          <cell r="M5927">
            <v>1</v>
          </cell>
        </row>
        <row r="5928">
          <cell r="M5928">
            <v>1</v>
          </cell>
        </row>
        <row r="5929">
          <cell r="M5929">
            <v>1</v>
          </cell>
        </row>
        <row r="5930">
          <cell r="M5930">
            <v>1</v>
          </cell>
        </row>
        <row r="5931">
          <cell r="M5931">
            <v>1</v>
          </cell>
        </row>
        <row r="5932">
          <cell r="M5932">
            <v>1</v>
          </cell>
        </row>
        <row r="5933">
          <cell r="M5933">
            <v>1</v>
          </cell>
        </row>
        <row r="5934">
          <cell r="M5934">
            <v>1</v>
          </cell>
        </row>
        <row r="5935">
          <cell r="M5935">
            <v>1</v>
          </cell>
        </row>
        <row r="5936">
          <cell r="M5936">
            <v>1</v>
          </cell>
        </row>
        <row r="5937">
          <cell r="M5937">
            <v>1</v>
          </cell>
        </row>
        <row r="5938">
          <cell r="M5938">
            <v>1</v>
          </cell>
        </row>
        <row r="5939">
          <cell r="M5939">
            <v>1</v>
          </cell>
        </row>
        <row r="5940">
          <cell r="M5940">
            <v>1</v>
          </cell>
        </row>
        <row r="5941">
          <cell r="M5941">
            <v>1</v>
          </cell>
        </row>
        <row r="5942">
          <cell r="M5942">
            <v>1</v>
          </cell>
        </row>
        <row r="5943">
          <cell r="M5943">
            <v>1</v>
          </cell>
        </row>
        <row r="5944">
          <cell r="M5944">
            <v>1</v>
          </cell>
        </row>
        <row r="5945">
          <cell r="M5945">
            <v>1</v>
          </cell>
        </row>
        <row r="5946">
          <cell r="M5946">
            <v>1</v>
          </cell>
        </row>
        <row r="5947">
          <cell r="M5947">
            <v>1</v>
          </cell>
        </row>
        <row r="5948">
          <cell r="M5948">
            <v>1</v>
          </cell>
        </row>
        <row r="5949">
          <cell r="M5949">
            <v>1</v>
          </cell>
        </row>
        <row r="5950">
          <cell r="M5950">
            <v>1</v>
          </cell>
        </row>
        <row r="5951">
          <cell r="M5951">
            <v>1</v>
          </cell>
        </row>
        <row r="5952">
          <cell r="M5952">
            <v>1</v>
          </cell>
        </row>
        <row r="5953">
          <cell r="M5953">
            <v>1</v>
          </cell>
        </row>
        <row r="5954">
          <cell r="M5954">
            <v>1</v>
          </cell>
        </row>
        <row r="5955">
          <cell r="M5955">
            <v>1</v>
          </cell>
        </row>
        <row r="5956">
          <cell r="M5956">
            <v>1</v>
          </cell>
        </row>
        <row r="5957">
          <cell r="M5957">
            <v>1</v>
          </cell>
        </row>
        <row r="5958">
          <cell r="M5958">
            <v>1</v>
          </cell>
        </row>
        <row r="5959">
          <cell r="M5959">
            <v>1</v>
          </cell>
        </row>
        <row r="5960">
          <cell r="M5960">
            <v>1</v>
          </cell>
        </row>
        <row r="5961">
          <cell r="M5961">
            <v>2</v>
          </cell>
        </row>
        <row r="5962">
          <cell r="M5962">
            <v>2</v>
          </cell>
        </row>
        <row r="5963">
          <cell r="M5963">
            <v>2</v>
          </cell>
        </row>
        <row r="5964">
          <cell r="M5964">
            <v>2</v>
          </cell>
        </row>
        <row r="5965">
          <cell r="M5965">
            <v>2</v>
          </cell>
        </row>
        <row r="5966">
          <cell r="M5966">
            <v>2</v>
          </cell>
        </row>
        <row r="5967">
          <cell r="M5967">
            <v>2</v>
          </cell>
        </row>
        <row r="5968">
          <cell r="M5968">
            <v>2</v>
          </cell>
        </row>
        <row r="5969">
          <cell r="M5969">
            <v>2</v>
          </cell>
        </row>
        <row r="5970">
          <cell r="M5970">
            <v>11</v>
          </cell>
        </row>
        <row r="5971">
          <cell r="M5971">
            <v>11</v>
          </cell>
        </row>
        <row r="5972">
          <cell r="M5972">
            <v>11</v>
          </cell>
        </row>
        <row r="5973">
          <cell r="M5973">
            <v>11</v>
          </cell>
        </row>
        <row r="5974">
          <cell r="M5974">
            <v>11</v>
          </cell>
        </row>
        <row r="5975">
          <cell r="M5975">
            <v>11</v>
          </cell>
        </row>
        <row r="5976">
          <cell r="M5976">
            <v>11</v>
          </cell>
        </row>
        <row r="5977">
          <cell r="M5977">
            <v>11</v>
          </cell>
        </row>
        <row r="5978">
          <cell r="M5978">
            <v>92</v>
          </cell>
        </row>
        <row r="5979">
          <cell r="M5979">
            <v>92</v>
          </cell>
        </row>
        <row r="5980">
          <cell r="M5980">
            <v>92</v>
          </cell>
        </row>
        <row r="5981">
          <cell r="M5981">
            <v>92</v>
          </cell>
        </row>
        <row r="5982">
          <cell r="M5982">
            <v>1</v>
          </cell>
        </row>
        <row r="5983">
          <cell r="M5983">
            <v>1</v>
          </cell>
        </row>
        <row r="5984">
          <cell r="M5984">
            <v>1</v>
          </cell>
        </row>
        <row r="5985">
          <cell r="M5985">
            <v>1</v>
          </cell>
        </row>
        <row r="5986">
          <cell r="M5986">
            <v>1</v>
          </cell>
        </row>
        <row r="5987">
          <cell r="M5987">
            <v>1</v>
          </cell>
        </row>
        <row r="5988">
          <cell r="M5988">
            <v>1</v>
          </cell>
        </row>
        <row r="5989">
          <cell r="M5989">
            <v>1</v>
          </cell>
        </row>
        <row r="5990">
          <cell r="M5990">
            <v>1</v>
          </cell>
        </row>
        <row r="5991">
          <cell r="M5991">
            <v>2</v>
          </cell>
        </row>
        <row r="5992">
          <cell r="M5992">
            <v>2</v>
          </cell>
        </row>
        <row r="5993">
          <cell r="M5993">
            <v>2</v>
          </cell>
        </row>
        <row r="5994">
          <cell r="M5994">
            <v>2</v>
          </cell>
        </row>
        <row r="5995">
          <cell r="M5995">
            <v>2</v>
          </cell>
        </row>
        <row r="5996">
          <cell r="M5996">
            <v>2</v>
          </cell>
        </row>
        <row r="5997">
          <cell r="M5997">
            <v>2</v>
          </cell>
        </row>
        <row r="5998">
          <cell r="M5998">
            <v>2</v>
          </cell>
        </row>
        <row r="5999">
          <cell r="M5999">
            <v>2</v>
          </cell>
        </row>
        <row r="6000">
          <cell r="M6000">
            <v>3</v>
          </cell>
        </row>
        <row r="6001">
          <cell r="M6001">
            <v>3</v>
          </cell>
        </row>
        <row r="6002">
          <cell r="M6002">
            <v>3</v>
          </cell>
        </row>
        <row r="6003">
          <cell r="M6003">
            <v>3</v>
          </cell>
        </row>
        <row r="6004">
          <cell r="M6004">
            <v>3</v>
          </cell>
        </row>
        <row r="6005">
          <cell r="M6005">
            <v>3</v>
          </cell>
        </row>
        <row r="6006">
          <cell r="M6006">
            <v>3</v>
          </cell>
        </row>
        <row r="6007">
          <cell r="M6007">
            <v>4</v>
          </cell>
        </row>
        <row r="6008">
          <cell r="M6008">
            <v>4</v>
          </cell>
        </row>
        <row r="6009">
          <cell r="M6009">
            <v>4</v>
          </cell>
        </row>
        <row r="6010">
          <cell r="M6010">
            <v>4</v>
          </cell>
        </row>
        <row r="6011">
          <cell r="M6011">
            <v>4</v>
          </cell>
        </row>
        <row r="6012">
          <cell r="M6012">
            <v>4</v>
          </cell>
        </row>
        <row r="6013">
          <cell r="M6013">
            <v>11</v>
          </cell>
        </row>
        <row r="6014">
          <cell r="M6014">
            <v>11</v>
          </cell>
        </row>
        <row r="6015">
          <cell r="M6015">
            <v>11</v>
          </cell>
        </row>
        <row r="6016">
          <cell r="M6016">
            <v>11</v>
          </cell>
        </row>
        <row r="6017">
          <cell r="M6017">
            <v>11</v>
          </cell>
        </row>
        <row r="6018">
          <cell r="M6018">
            <v>11</v>
          </cell>
        </row>
        <row r="6019">
          <cell r="M6019">
            <v>11</v>
          </cell>
        </row>
        <row r="6020">
          <cell r="M6020">
            <v>11</v>
          </cell>
        </row>
        <row r="6021">
          <cell r="M6021">
            <v>11</v>
          </cell>
        </row>
        <row r="6022">
          <cell r="M6022">
            <v>11</v>
          </cell>
        </row>
        <row r="6023">
          <cell r="M6023">
            <v>12</v>
          </cell>
        </row>
        <row r="6024">
          <cell r="M6024">
            <v>12</v>
          </cell>
        </row>
        <row r="6025">
          <cell r="M6025">
            <v>12</v>
          </cell>
        </row>
        <row r="6026">
          <cell r="M6026">
            <v>1</v>
          </cell>
        </row>
        <row r="6027">
          <cell r="M6027">
            <v>1</v>
          </cell>
        </row>
        <row r="6028">
          <cell r="M6028">
            <v>1</v>
          </cell>
        </row>
        <row r="6029">
          <cell r="M6029">
            <v>1</v>
          </cell>
        </row>
        <row r="6030">
          <cell r="M6030">
            <v>1</v>
          </cell>
        </row>
        <row r="6031">
          <cell r="M6031">
            <v>1</v>
          </cell>
        </row>
        <row r="6032">
          <cell r="M6032">
            <v>1</v>
          </cell>
        </row>
        <row r="6033">
          <cell r="M6033">
            <v>1</v>
          </cell>
        </row>
        <row r="6034">
          <cell r="M6034">
            <v>1</v>
          </cell>
        </row>
        <row r="6035">
          <cell r="M6035">
            <v>1</v>
          </cell>
        </row>
        <row r="6036">
          <cell r="M6036">
            <v>2</v>
          </cell>
        </row>
        <row r="6037">
          <cell r="M6037">
            <v>2</v>
          </cell>
        </row>
        <row r="6038">
          <cell r="M6038">
            <v>2</v>
          </cell>
        </row>
        <row r="6039">
          <cell r="M6039">
            <v>2</v>
          </cell>
        </row>
        <row r="6040">
          <cell r="M6040">
            <v>2</v>
          </cell>
        </row>
        <row r="6041">
          <cell r="M6041">
            <v>2</v>
          </cell>
        </row>
        <row r="6042">
          <cell r="M6042">
            <v>2</v>
          </cell>
        </row>
        <row r="6043">
          <cell r="M6043">
            <v>2</v>
          </cell>
        </row>
        <row r="6044">
          <cell r="M6044">
            <v>2</v>
          </cell>
        </row>
        <row r="6045">
          <cell r="M6045">
            <v>2</v>
          </cell>
        </row>
        <row r="6046">
          <cell r="M6046">
            <v>2</v>
          </cell>
        </row>
        <row r="6047">
          <cell r="M6047">
            <v>2</v>
          </cell>
        </row>
        <row r="6048">
          <cell r="M6048">
            <v>2</v>
          </cell>
        </row>
        <row r="6049">
          <cell r="M6049">
            <v>3</v>
          </cell>
        </row>
        <row r="6050">
          <cell r="M6050">
            <v>3</v>
          </cell>
        </row>
        <row r="6051">
          <cell r="M6051">
            <v>3</v>
          </cell>
        </row>
        <row r="6052">
          <cell r="M6052">
            <v>3</v>
          </cell>
        </row>
        <row r="6053">
          <cell r="M6053">
            <v>3</v>
          </cell>
        </row>
        <row r="6054">
          <cell r="M6054">
            <v>3</v>
          </cell>
        </row>
        <row r="6055">
          <cell r="M6055">
            <v>3</v>
          </cell>
        </row>
        <row r="6056">
          <cell r="M6056">
            <v>4</v>
          </cell>
        </row>
        <row r="6057">
          <cell r="M6057">
            <v>4</v>
          </cell>
        </row>
        <row r="6058">
          <cell r="M6058">
            <v>4</v>
          </cell>
        </row>
        <row r="6059">
          <cell r="M6059">
            <v>4</v>
          </cell>
        </row>
        <row r="6060">
          <cell r="M6060">
            <v>4</v>
          </cell>
        </row>
        <row r="6061">
          <cell r="M6061">
            <v>4</v>
          </cell>
        </row>
        <row r="6062">
          <cell r="M6062">
            <v>4</v>
          </cell>
        </row>
        <row r="6063">
          <cell r="M6063">
            <v>4</v>
          </cell>
        </row>
        <row r="6064">
          <cell r="M6064">
            <v>5</v>
          </cell>
        </row>
        <row r="6065">
          <cell r="M6065">
            <v>5</v>
          </cell>
        </row>
        <row r="6066">
          <cell r="M6066">
            <v>5</v>
          </cell>
        </row>
        <row r="6067">
          <cell r="M6067">
            <v>5</v>
          </cell>
        </row>
        <row r="6068">
          <cell r="M6068">
            <v>5</v>
          </cell>
        </row>
        <row r="6069">
          <cell r="M6069">
            <v>5</v>
          </cell>
        </row>
        <row r="6070">
          <cell r="M6070">
            <v>5</v>
          </cell>
        </row>
        <row r="6071">
          <cell r="M6071">
            <v>6</v>
          </cell>
        </row>
        <row r="6072">
          <cell r="M6072">
            <v>6</v>
          </cell>
        </row>
        <row r="6073">
          <cell r="M6073">
            <v>6</v>
          </cell>
        </row>
        <row r="6074">
          <cell r="M6074">
            <v>6</v>
          </cell>
        </row>
        <row r="6075">
          <cell r="M6075">
            <v>6</v>
          </cell>
        </row>
        <row r="6076">
          <cell r="M6076">
            <v>9</v>
          </cell>
        </row>
        <row r="6077">
          <cell r="M6077">
            <v>9</v>
          </cell>
        </row>
        <row r="6078">
          <cell r="M6078">
            <v>9</v>
          </cell>
        </row>
        <row r="6079">
          <cell r="M6079">
            <v>9</v>
          </cell>
        </row>
        <row r="6080">
          <cell r="M6080">
            <v>9</v>
          </cell>
        </row>
        <row r="6081">
          <cell r="M6081">
            <v>9</v>
          </cell>
        </row>
        <row r="6082">
          <cell r="M6082">
            <v>9</v>
          </cell>
        </row>
        <row r="6083">
          <cell r="M6083">
            <v>9</v>
          </cell>
        </row>
        <row r="6084">
          <cell r="M6084">
            <v>9</v>
          </cell>
        </row>
        <row r="6085">
          <cell r="M6085">
            <v>9</v>
          </cell>
        </row>
        <row r="6086">
          <cell r="M6086">
            <v>9</v>
          </cell>
        </row>
        <row r="6087">
          <cell r="M6087">
            <v>10</v>
          </cell>
        </row>
        <row r="6088">
          <cell r="M6088">
            <v>10</v>
          </cell>
        </row>
        <row r="6089">
          <cell r="M6089">
            <v>10</v>
          </cell>
        </row>
        <row r="6090">
          <cell r="M6090">
            <v>10</v>
          </cell>
        </row>
        <row r="6091">
          <cell r="M6091">
            <v>10</v>
          </cell>
        </row>
        <row r="6092">
          <cell r="M6092">
            <v>10</v>
          </cell>
        </row>
        <row r="6093">
          <cell r="M6093">
            <v>15</v>
          </cell>
        </row>
        <row r="6094">
          <cell r="M6094">
            <v>15</v>
          </cell>
        </row>
        <row r="6095">
          <cell r="M6095">
            <v>15</v>
          </cell>
        </row>
        <row r="6096">
          <cell r="M6096">
            <v>15</v>
          </cell>
        </row>
        <row r="6097">
          <cell r="M6097">
            <v>15</v>
          </cell>
        </row>
        <row r="6098">
          <cell r="M6098">
            <v>15</v>
          </cell>
        </row>
        <row r="6099">
          <cell r="M6099">
            <v>15</v>
          </cell>
        </row>
        <row r="6100">
          <cell r="M6100">
            <v>21</v>
          </cell>
        </row>
        <row r="6101">
          <cell r="M6101">
            <v>21</v>
          </cell>
        </row>
        <row r="6102">
          <cell r="M6102">
            <v>21</v>
          </cell>
        </row>
        <row r="6103">
          <cell r="M6103">
            <v>21</v>
          </cell>
        </row>
        <row r="6104">
          <cell r="M6104">
            <v>21</v>
          </cell>
        </row>
        <row r="6105">
          <cell r="M6105">
            <v>21</v>
          </cell>
        </row>
        <row r="6106">
          <cell r="M6106">
            <v>21</v>
          </cell>
        </row>
        <row r="6107">
          <cell r="M6107">
            <v>21</v>
          </cell>
        </row>
        <row r="6108">
          <cell r="M6108">
            <v>21</v>
          </cell>
        </row>
        <row r="6109">
          <cell r="M6109">
            <v>24</v>
          </cell>
        </row>
        <row r="6110">
          <cell r="M6110">
            <v>24</v>
          </cell>
        </row>
        <row r="6111">
          <cell r="M6111">
            <v>24</v>
          </cell>
        </row>
        <row r="6112">
          <cell r="M6112">
            <v>24</v>
          </cell>
        </row>
        <row r="6113">
          <cell r="M6113">
            <v>1</v>
          </cell>
        </row>
        <row r="6114">
          <cell r="M6114">
            <v>1</v>
          </cell>
        </row>
        <row r="6115">
          <cell r="M6115">
            <v>1</v>
          </cell>
        </row>
        <row r="6116">
          <cell r="M6116">
            <v>1</v>
          </cell>
        </row>
        <row r="6117">
          <cell r="M6117">
            <v>1</v>
          </cell>
        </row>
        <row r="6118">
          <cell r="M6118">
            <v>1</v>
          </cell>
        </row>
        <row r="6119">
          <cell r="M6119">
            <v>2</v>
          </cell>
        </row>
        <row r="6120">
          <cell r="M6120">
            <v>2</v>
          </cell>
        </row>
        <row r="6121">
          <cell r="M6121">
            <v>2</v>
          </cell>
        </row>
        <row r="6122">
          <cell r="M6122">
            <v>2</v>
          </cell>
        </row>
        <row r="6123">
          <cell r="M6123">
            <v>2</v>
          </cell>
        </row>
        <row r="6124">
          <cell r="M6124">
            <v>2</v>
          </cell>
        </row>
        <row r="6125">
          <cell r="M6125">
            <v>2</v>
          </cell>
        </row>
        <row r="6126">
          <cell r="M6126">
            <v>2</v>
          </cell>
        </row>
        <row r="6127">
          <cell r="M6127">
            <v>2</v>
          </cell>
        </row>
        <row r="6128">
          <cell r="M6128">
            <v>2</v>
          </cell>
        </row>
        <row r="6129">
          <cell r="M6129">
            <v>2</v>
          </cell>
        </row>
        <row r="6130">
          <cell r="M6130">
            <v>4</v>
          </cell>
        </row>
        <row r="6131">
          <cell r="M6131">
            <v>1</v>
          </cell>
        </row>
        <row r="6132">
          <cell r="M6132">
            <v>1</v>
          </cell>
        </row>
        <row r="6133">
          <cell r="M6133">
            <v>2</v>
          </cell>
        </row>
        <row r="6134">
          <cell r="M6134">
            <v>2</v>
          </cell>
        </row>
        <row r="6135">
          <cell r="M6135">
            <v>2</v>
          </cell>
        </row>
        <row r="6136">
          <cell r="M6136">
            <v>2</v>
          </cell>
        </row>
        <row r="6137">
          <cell r="M6137">
            <v>2</v>
          </cell>
        </row>
        <row r="6138">
          <cell r="M6138">
            <v>2</v>
          </cell>
        </row>
        <row r="6139">
          <cell r="M6139">
            <v>2</v>
          </cell>
        </row>
        <row r="6140">
          <cell r="M6140">
            <v>2</v>
          </cell>
        </row>
        <row r="6141">
          <cell r="M6141">
            <v>2</v>
          </cell>
        </row>
        <row r="6142">
          <cell r="M6142">
            <v>2</v>
          </cell>
        </row>
        <row r="6143">
          <cell r="M6143">
            <v>2</v>
          </cell>
        </row>
        <row r="6144">
          <cell r="M6144">
            <v>2</v>
          </cell>
        </row>
        <row r="6145">
          <cell r="M6145">
            <v>3</v>
          </cell>
        </row>
        <row r="6146">
          <cell r="M6146">
            <v>3</v>
          </cell>
        </row>
        <row r="6147">
          <cell r="M6147">
            <v>3</v>
          </cell>
        </row>
        <row r="6148">
          <cell r="M6148">
            <v>3</v>
          </cell>
        </row>
        <row r="6149">
          <cell r="M6149">
            <v>3</v>
          </cell>
        </row>
        <row r="6150">
          <cell r="M6150">
            <v>3</v>
          </cell>
        </row>
        <row r="6151">
          <cell r="M6151">
            <v>3</v>
          </cell>
        </row>
        <row r="6152">
          <cell r="M6152">
            <v>3</v>
          </cell>
        </row>
        <row r="6153">
          <cell r="M6153">
            <v>3</v>
          </cell>
        </row>
        <row r="6154">
          <cell r="M6154">
            <v>3</v>
          </cell>
        </row>
        <row r="6155">
          <cell r="M6155">
            <v>2</v>
          </cell>
        </row>
        <row r="6156">
          <cell r="M6156">
            <v>2</v>
          </cell>
        </row>
        <row r="6157">
          <cell r="M6157">
            <v>2</v>
          </cell>
        </row>
        <row r="6158">
          <cell r="M6158">
            <v>2</v>
          </cell>
        </row>
        <row r="6159">
          <cell r="M6159">
            <v>3</v>
          </cell>
        </row>
        <row r="6160">
          <cell r="M6160">
            <v>3</v>
          </cell>
        </row>
        <row r="6161">
          <cell r="M6161">
            <v>1</v>
          </cell>
        </row>
        <row r="6162">
          <cell r="M6162">
            <v>1</v>
          </cell>
        </row>
        <row r="6163">
          <cell r="M6163">
            <v>2</v>
          </cell>
        </row>
        <row r="6164">
          <cell r="M6164">
            <v>2</v>
          </cell>
        </row>
        <row r="6165">
          <cell r="M6165">
            <v>2</v>
          </cell>
        </row>
        <row r="6166">
          <cell r="M6166">
            <v>2</v>
          </cell>
        </row>
        <row r="6167">
          <cell r="M6167">
            <v>2</v>
          </cell>
        </row>
        <row r="6168">
          <cell r="M6168">
            <v>2</v>
          </cell>
        </row>
        <row r="6169">
          <cell r="M6169">
            <v>2</v>
          </cell>
        </row>
        <row r="6170">
          <cell r="M6170">
            <v>1</v>
          </cell>
        </row>
        <row r="6171">
          <cell r="M6171">
            <v>1</v>
          </cell>
        </row>
        <row r="6172">
          <cell r="M6172">
            <v>1</v>
          </cell>
        </row>
        <row r="6173">
          <cell r="M6173">
            <v>1</v>
          </cell>
        </row>
        <row r="6174">
          <cell r="M6174">
            <v>1</v>
          </cell>
        </row>
        <row r="6175">
          <cell r="M6175">
            <v>1</v>
          </cell>
        </row>
        <row r="6176">
          <cell r="M6176">
            <v>1</v>
          </cell>
        </row>
        <row r="6177">
          <cell r="M6177">
            <v>1</v>
          </cell>
        </row>
        <row r="6178">
          <cell r="M6178">
            <v>1</v>
          </cell>
        </row>
        <row r="6179">
          <cell r="M6179">
            <v>1</v>
          </cell>
        </row>
        <row r="6180">
          <cell r="M6180">
            <v>2</v>
          </cell>
        </row>
        <row r="6181">
          <cell r="M6181">
            <v>2</v>
          </cell>
        </row>
        <row r="6182">
          <cell r="M6182">
            <v>2</v>
          </cell>
        </row>
        <row r="6183">
          <cell r="M6183">
            <v>2</v>
          </cell>
        </row>
        <row r="6184">
          <cell r="M6184">
            <v>2</v>
          </cell>
        </row>
        <row r="6185">
          <cell r="M6185">
            <v>2</v>
          </cell>
        </row>
        <row r="6186">
          <cell r="M6186">
            <v>2</v>
          </cell>
        </row>
        <row r="6187">
          <cell r="M6187">
            <v>2</v>
          </cell>
        </row>
        <row r="6188">
          <cell r="M6188">
            <v>2</v>
          </cell>
        </row>
        <row r="6189">
          <cell r="M6189">
            <v>2</v>
          </cell>
        </row>
        <row r="6190">
          <cell r="M6190">
            <v>2</v>
          </cell>
        </row>
        <row r="6191">
          <cell r="M6191">
            <v>2</v>
          </cell>
        </row>
        <row r="6192">
          <cell r="M6192">
            <v>3</v>
          </cell>
        </row>
        <row r="6193">
          <cell r="M6193">
            <v>3</v>
          </cell>
        </row>
        <row r="6194">
          <cell r="M6194">
            <v>3</v>
          </cell>
        </row>
        <row r="6195">
          <cell r="M6195">
            <v>3</v>
          </cell>
        </row>
        <row r="6196">
          <cell r="M6196">
            <v>3</v>
          </cell>
        </row>
        <row r="6197">
          <cell r="M6197">
            <v>3</v>
          </cell>
        </row>
        <row r="6198">
          <cell r="M6198">
            <v>3</v>
          </cell>
        </row>
        <row r="6199">
          <cell r="M6199">
            <v>3</v>
          </cell>
        </row>
        <row r="6200">
          <cell r="M6200">
            <v>4</v>
          </cell>
        </row>
        <row r="6201">
          <cell r="M6201">
            <v>4</v>
          </cell>
        </row>
        <row r="6202">
          <cell r="M6202">
            <v>4</v>
          </cell>
        </row>
        <row r="6203">
          <cell r="M6203">
            <v>4</v>
          </cell>
        </row>
        <row r="6204">
          <cell r="M6204">
            <v>4</v>
          </cell>
        </row>
        <row r="6205">
          <cell r="M6205">
            <v>4</v>
          </cell>
        </row>
        <row r="6206">
          <cell r="M6206">
            <v>4</v>
          </cell>
        </row>
        <row r="6207">
          <cell r="M6207">
            <v>4</v>
          </cell>
        </row>
        <row r="6208">
          <cell r="M6208">
            <v>5</v>
          </cell>
        </row>
        <row r="6209">
          <cell r="M6209">
            <v>5</v>
          </cell>
        </row>
        <row r="6210">
          <cell r="M6210">
            <v>5</v>
          </cell>
        </row>
        <row r="6211">
          <cell r="M6211">
            <v>5</v>
          </cell>
        </row>
        <row r="6212">
          <cell r="M6212">
            <v>5</v>
          </cell>
        </row>
        <row r="6213">
          <cell r="M6213">
            <v>5</v>
          </cell>
        </row>
        <row r="6214">
          <cell r="M6214">
            <v>5</v>
          </cell>
        </row>
        <row r="6215">
          <cell r="M6215">
            <v>5</v>
          </cell>
        </row>
        <row r="6216">
          <cell r="M6216">
            <v>5</v>
          </cell>
        </row>
        <row r="6217">
          <cell r="M6217">
            <v>5</v>
          </cell>
        </row>
        <row r="6218">
          <cell r="M6218">
            <v>5</v>
          </cell>
        </row>
        <row r="6219">
          <cell r="M6219">
            <v>5</v>
          </cell>
        </row>
        <row r="6220">
          <cell r="M6220">
            <v>15</v>
          </cell>
        </row>
        <row r="6221">
          <cell r="M6221">
            <v>15</v>
          </cell>
        </row>
        <row r="6222">
          <cell r="M6222">
            <v>15</v>
          </cell>
        </row>
        <row r="6223">
          <cell r="M6223">
            <v>15</v>
          </cell>
        </row>
        <row r="6224">
          <cell r="M6224">
            <v>15</v>
          </cell>
        </row>
        <row r="6225">
          <cell r="M6225">
            <v>15</v>
          </cell>
        </row>
        <row r="6226">
          <cell r="M6226">
            <v>15</v>
          </cell>
        </row>
        <row r="6227">
          <cell r="M6227">
            <v>15</v>
          </cell>
        </row>
        <row r="6228">
          <cell r="M6228">
            <v>1</v>
          </cell>
        </row>
        <row r="6229">
          <cell r="M6229">
            <v>1</v>
          </cell>
        </row>
        <row r="6230">
          <cell r="M6230">
            <v>1</v>
          </cell>
        </row>
        <row r="6231">
          <cell r="M6231">
            <v>1</v>
          </cell>
        </row>
        <row r="6232">
          <cell r="M6232">
            <v>1</v>
          </cell>
        </row>
        <row r="6233">
          <cell r="M6233">
            <v>1</v>
          </cell>
        </row>
        <row r="6234">
          <cell r="M6234">
            <v>1</v>
          </cell>
        </row>
        <row r="6235">
          <cell r="M6235">
            <v>1</v>
          </cell>
        </row>
        <row r="6236">
          <cell r="M6236">
            <v>2</v>
          </cell>
        </row>
        <row r="6237">
          <cell r="M6237">
            <v>2</v>
          </cell>
        </row>
        <row r="6238">
          <cell r="M6238">
            <v>2</v>
          </cell>
        </row>
        <row r="6239">
          <cell r="M6239">
            <v>4</v>
          </cell>
        </row>
        <row r="6240">
          <cell r="M6240">
            <v>4</v>
          </cell>
        </row>
        <row r="6241">
          <cell r="M6241">
            <v>4</v>
          </cell>
        </row>
        <row r="6242">
          <cell r="M6242">
            <v>4</v>
          </cell>
        </row>
        <row r="6243">
          <cell r="M6243">
            <v>4</v>
          </cell>
        </row>
        <row r="6244">
          <cell r="M6244">
            <v>4</v>
          </cell>
        </row>
        <row r="6245">
          <cell r="M6245">
            <v>6</v>
          </cell>
        </row>
        <row r="6246">
          <cell r="M6246">
            <v>6</v>
          </cell>
        </row>
        <row r="6247">
          <cell r="M6247">
            <v>6</v>
          </cell>
        </row>
        <row r="6248">
          <cell r="M6248">
            <v>6</v>
          </cell>
        </row>
        <row r="6249">
          <cell r="M6249">
            <v>6</v>
          </cell>
        </row>
        <row r="6250">
          <cell r="M6250">
            <v>1</v>
          </cell>
        </row>
        <row r="6251">
          <cell r="M6251">
            <v>1</v>
          </cell>
        </row>
        <row r="6252">
          <cell r="M6252">
            <v>1</v>
          </cell>
        </row>
        <row r="6253">
          <cell r="M6253">
            <v>1</v>
          </cell>
        </row>
        <row r="6254">
          <cell r="M6254">
            <v>1</v>
          </cell>
        </row>
        <row r="6255">
          <cell r="M6255">
            <v>1</v>
          </cell>
        </row>
        <row r="6256">
          <cell r="M6256">
            <v>1</v>
          </cell>
        </row>
        <row r="6257">
          <cell r="M6257">
            <v>2</v>
          </cell>
        </row>
        <row r="6258">
          <cell r="M6258">
            <v>2</v>
          </cell>
        </row>
        <row r="6259">
          <cell r="M6259">
            <v>2</v>
          </cell>
        </row>
        <row r="6260">
          <cell r="M6260">
            <v>2</v>
          </cell>
        </row>
        <row r="6261">
          <cell r="M6261">
            <v>2</v>
          </cell>
        </row>
        <row r="6262">
          <cell r="M6262">
            <v>2</v>
          </cell>
        </row>
        <row r="6263">
          <cell r="M6263">
            <v>2</v>
          </cell>
        </row>
        <row r="6264">
          <cell r="M6264">
            <v>2</v>
          </cell>
        </row>
        <row r="6265">
          <cell r="M6265">
            <v>2</v>
          </cell>
        </row>
        <row r="6266">
          <cell r="M6266">
            <v>2</v>
          </cell>
        </row>
        <row r="6267">
          <cell r="M6267">
            <v>1</v>
          </cell>
        </row>
        <row r="6268">
          <cell r="M6268">
            <v>1</v>
          </cell>
        </row>
        <row r="6269">
          <cell r="M6269">
            <v>1</v>
          </cell>
        </row>
        <row r="6270">
          <cell r="M6270">
            <v>1</v>
          </cell>
        </row>
        <row r="6271">
          <cell r="M6271">
            <v>1</v>
          </cell>
        </row>
        <row r="6272">
          <cell r="M6272">
            <v>1</v>
          </cell>
        </row>
        <row r="6273">
          <cell r="M6273">
            <v>1</v>
          </cell>
        </row>
        <row r="6274">
          <cell r="M6274">
            <v>1</v>
          </cell>
        </row>
        <row r="6275">
          <cell r="M6275">
            <v>1</v>
          </cell>
        </row>
        <row r="6276">
          <cell r="M6276">
            <v>3</v>
          </cell>
        </row>
        <row r="6277">
          <cell r="M6277">
            <v>3</v>
          </cell>
        </row>
        <row r="6278">
          <cell r="M6278">
            <v>3</v>
          </cell>
        </row>
        <row r="6279">
          <cell r="M6279">
            <v>3</v>
          </cell>
        </row>
        <row r="6280">
          <cell r="M6280">
            <v>3</v>
          </cell>
        </row>
        <row r="6281">
          <cell r="M6281">
            <v>3</v>
          </cell>
        </row>
        <row r="6282">
          <cell r="M6282">
            <v>1</v>
          </cell>
        </row>
        <row r="6283">
          <cell r="M6283">
            <v>1</v>
          </cell>
        </row>
        <row r="6284">
          <cell r="M6284">
            <v>1</v>
          </cell>
        </row>
        <row r="6285">
          <cell r="M6285">
            <v>1</v>
          </cell>
        </row>
        <row r="6286">
          <cell r="M6286">
            <v>1</v>
          </cell>
        </row>
        <row r="6287">
          <cell r="M6287">
            <v>1</v>
          </cell>
        </row>
        <row r="6288">
          <cell r="M6288">
            <v>1</v>
          </cell>
        </row>
        <row r="6289">
          <cell r="M6289">
            <v>1</v>
          </cell>
        </row>
        <row r="6290">
          <cell r="M6290">
            <v>1</v>
          </cell>
        </row>
        <row r="6291">
          <cell r="M6291">
            <v>1</v>
          </cell>
        </row>
        <row r="6292">
          <cell r="M6292">
            <v>1</v>
          </cell>
        </row>
        <row r="6293">
          <cell r="M6293">
            <v>1</v>
          </cell>
        </row>
        <row r="6294">
          <cell r="M6294">
            <v>1</v>
          </cell>
        </row>
        <row r="6295">
          <cell r="M6295">
            <v>1</v>
          </cell>
        </row>
        <row r="6296">
          <cell r="M6296">
            <v>2</v>
          </cell>
        </row>
        <row r="6297">
          <cell r="M6297">
            <v>2</v>
          </cell>
        </row>
        <row r="6298">
          <cell r="M6298">
            <v>2</v>
          </cell>
        </row>
        <row r="6299">
          <cell r="M6299">
            <v>2</v>
          </cell>
        </row>
        <row r="6300">
          <cell r="M6300">
            <v>2</v>
          </cell>
        </row>
        <row r="6301">
          <cell r="M6301">
            <v>2</v>
          </cell>
        </row>
        <row r="6302">
          <cell r="M6302">
            <v>2</v>
          </cell>
        </row>
        <row r="6303">
          <cell r="M6303">
            <v>2</v>
          </cell>
        </row>
        <row r="6304">
          <cell r="M6304">
            <v>11</v>
          </cell>
        </row>
        <row r="6305">
          <cell r="M6305">
            <v>11</v>
          </cell>
        </row>
        <row r="6306">
          <cell r="M6306">
            <v>11</v>
          </cell>
        </row>
        <row r="6307">
          <cell r="M6307">
            <v>11</v>
          </cell>
        </row>
        <row r="6308">
          <cell r="M6308">
            <v>11</v>
          </cell>
        </row>
        <row r="6309">
          <cell r="M6309">
            <v>11</v>
          </cell>
        </row>
        <row r="6310">
          <cell r="M6310">
            <v>11</v>
          </cell>
        </row>
        <row r="6311">
          <cell r="M6311">
            <v>11</v>
          </cell>
        </row>
        <row r="6312">
          <cell r="M6312">
            <v>11</v>
          </cell>
        </row>
        <row r="6313">
          <cell r="M6313">
            <v>11</v>
          </cell>
        </row>
        <row r="6314">
          <cell r="M6314">
            <v>11</v>
          </cell>
        </row>
        <row r="6315">
          <cell r="M6315">
            <v>1</v>
          </cell>
        </row>
        <row r="6316">
          <cell r="M6316">
            <v>1</v>
          </cell>
        </row>
        <row r="6317">
          <cell r="M6317">
            <v>1</v>
          </cell>
        </row>
        <row r="6318">
          <cell r="M6318">
            <v>1</v>
          </cell>
        </row>
        <row r="6319">
          <cell r="M6319">
            <v>1</v>
          </cell>
        </row>
        <row r="6320">
          <cell r="M6320">
            <v>1</v>
          </cell>
        </row>
        <row r="6321">
          <cell r="M6321">
            <v>1</v>
          </cell>
        </row>
        <row r="6322">
          <cell r="M6322">
            <v>1</v>
          </cell>
        </row>
        <row r="6323">
          <cell r="M6323">
            <v>2</v>
          </cell>
        </row>
        <row r="6324">
          <cell r="M6324">
            <v>2</v>
          </cell>
        </row>
        <row r="6325">
          <cell r="M6325">
            <v>2</v>
          </cell>
        </row>
        <row r="6326">
          <cell r="M6326">
            <v>2</v>
          </cell>
        </row>
        <row r="6327">
          <cell r="M6327">
            <v>2</v>
          </cell>
        </row>
        <row r="6328">
          <cell r="M6328">
            <v>2</v>
          </cell>
        </row>
        <row r="6329">
          <cell r="M6329">
            <v>1</v>
          </cell>
        </row>
        <row r="6330">
          <cell r="M6330">
            <v>1</v>
          </cell>
        </row>
        <row r="6331">
          <cell r="M6331">
            <v>1</v>
          </cell>
        </row>
        <row r="6332">
          <cell r="M6332">
            <v>1</v>
          </cell>
        </row>
        <row r="6333">
          <cell r="M6333">
            <v>1</v>
          </cell>
        </row>
        <row r="6334">
          <cell r="M6334">
            <v>1</v>
          </cell>
        </row>
        <row r="6335">
          <cell r="M6335">
            <v>1</v>
          </cell>
        </row>
        <row r="6336">
          <cell r="M6336">
            <v>1</v>
          </cell>
        </row>
        <row r="6337">
          <cell r="M6337">
            <v>1</v>
          </cell>
        </row>
        <row r="6338">
          <cell r="M6338">
            <v>2</v>
          </cell>
        </row>
        <row r="6339">
          <cell r="M6339">
            <v>2</v>
          </cell>
        </row>
        <row r="6340">
          <cell r="M6340">
            <v>2</v>
          </cell>
        </row>
        <row r="6341">
          <cell r="M6341">
            <v>2</v>
          </cell>
        </row>
        <row r="6342">
          <cell r="M6342">
            <v>2</v>
          </cell>
        </row>
        <row r="6343">
          <cell r="M6343">
            <v>2</v>
          </cell>
        </row>
        <row r="6344">
          <cell r="M6344">
            <v>2</v>
          </cell>
        </row>
        <row r="6345">
          <cell r="M6345">
            <v>2</v>
          </cell>
        </row>
        <row r="6346">
          <cell r="M6346">
            <v>2</v>
          </cell>
        </row>
        <row r="6347">
          <cell r="M6347">
            <v>3</v>
          </cell>
        </row>
        <row r="6348">
          <cell r="M6348">
            <v>3</v>
          </cell>
        </row>
        <row r="6349">
          <cell r="M6349">
            <v>3</v>
          </cell>
        </row>
        <row r="6350">
          <cell r="M6350">
            <v>3</v>
          </cell>
        </row>
        <row r="6351">
          <cell r="M6351">
            <v>3</v>
          </cell>
        </row>
        <row r="6352">
          <cell r="M6352">
            <v>3</v>
          </cell>
        </row>
        <row r="6353">
          <cell r="M6353">
            <v>3</v>
          </cell>
        </row>
        <row r="6354">
          <cell r="M6354">
            <v>4</v>
          </cell>
        </row>
        <row r="6355">
          <cell r="M6355">
            <v>4</v>
          </cell>
        </row>
        <row r="6356">
          <cell r="M6356">
            <v>4</v>
          </cell>
        </row>
        <row r="6357">
          <cell r="M6357">
            <v>4</v>
          </cell>
        </row>
        <row r="6358">
          <cell r="M6358">
            <v>4</v>
          </cell>
        </row>
        <row r="6359">
          <cell r="M6359">
            <v>4</v>
          </cell>
        </row>
        <row r="6360">
          <cell r="M6360">
            <v>4</v>
          </cell>
        </row>
        <row r="6361">
          <cell r="M6361">
            <v>4</v>
          </cell>
        </row>
        <row r="6362">
          <cell r="M6362">
            <v>4</v>
          </cell>
        </row>
        <row r="6363">
          <cell r="M6363">
            <v>4</v>
          </cell>
        </row>
        <row r="6364">
          <cell r="M6364">
            <v>4</v>
          </cell>
        </row>
        <row r="6365">
          <cell r="M6365">
            <v>4</v>
          </cell>
        </row>
        <row r="6366">
          <cell r="M6366">
            <v>6</v>
          </cell>
        </row>
        <row r="6367">
          <cell r="M6367">
            <v>6</v>
          </cell>
        </row>
        <row r="6368">
          <cell r="M6368">
            <v>6</v>
          </cell>
        </row>
        <row r="6369">
          <cell r="M6369">
            <v>6</v>
          </cell>
        </row>
        <row r="6370">
          <cell r="M6370">
            <v>6</v>
          </cell>
        </row>
        <row r="6371">
          <cell r="M6371">
            <v>6</v>
          </cell>
        </row>
        <row r="6372">
          <cell r="M6372">
            <v>6</v>
          </cell>
        </row>
        <row r="6373">
          <cell r="M6373">
            <v>6</v>
          </cell>
        </row>
        <row r="6374">
          <cell r="M6374">
            <v>6</v>
          </cell>
        </row>
        <row r="6375">
          <cell r="M6375">
            <v>6</v>
          </cell>
        </row>
        <row r="6376">
          <cell r="M6376">
            <v>6</v>
          </cell>
        </row>
        <row r="6377">
          <cell r="M6377">
            <v>6</v>
          </cell>
        </row>
        <row r="6378">
          <cell r="M6378">
            <v>15</v>
          </cell>
        </row>
        <row r="6379">
          <cell r="M6379">
            <v>15</v>
          </cell>
        </row>
        <row r="6380">
          <cell r="M6380">
            <v>15</v>
          </cell>
        </row>
        <row r="6381">
          <cell r="M6381">
            <v>15</v>
          </cell>
        </row>
        <row r="6382">
          <cell r="M6382">
            <v>15</v>
          </cell>
        </row>
        <row r="6383">
          <cell r="M6383">
            <v>15</v>
          </cell>
        </row>
        <row r="6384">
          <cell r="M6384">
            <v>15</v>
          </cell>
        </row>
        <row r="6385">
          <cell r="M6385">
            <v>16</v>
          </cell>
        </row>
        <row r="6386">
          <cell r="M6386">
            <v>16</v>
          </cell>
        </row>
        <row r="6387">
          <cell r="M6387">
            <v>16</v>
          </cell>
        </row>
        <row r="6388">
          <cell r="M6388">
            <v>16</v>
          </cell>
        </row>
        <row r="6389">
          <cell r="M6389">
            <v>16</v>
          </cell>
        </row>
        <row r="6390">
          <cell r="M6390">
            <v>16</v>
          </cell>
        </row>
        <row r="6391">
          <cell r="M6391">
            <v>1</v>
          </cell>
        </row>
        <row r="6392">
          <cell r="M6392">
            <v>1</v>
          </cell>
        </row>
        <row r="6393">
          <cell r="M6393">
            <v>1</v>
          </cell>
        </row>
        <row r="6394">
          <cell r="M6394">
            <v>1</v>
          </cell>
        </row>
        <row r="6395">
          <cell r="M6395">
            <v>1</v>
          </cell>
        </row>
        <row r="6396">
          <cell r="M6396">
            <v>1</v>
          </cell>
        </row>
        <row r="6397">
          <cell r="M6397">
            <v>1</v>
          </cell>
        </row>
        <row r="6398">
          <cell r="M6398">
            <v>1</v>
          </cell>
        </row>
        <row r="6399">
          <cell r="M6399">
            <v>1</v>
          </cell>
        </row>
        <row r="6400">
          <cell r="M6400">
            <v>1</v>
          </cell>
        </row>
        <row r="6401">
          <cell r="M6401">
            <v>1</v>
          </cell>
        </row>
        <row r="6402">
          <cell r="M6402">
            <v>1</v>
          </cell>
        </row>
        <row r="6403">
          <cell r="M6403">
            <v>4</v>
          </cell>
        </row>
        <row r="6404">
          <cell r="M6404">
            <v>4</v>
          </cell>
        </row>
        <row r="6405">
          <cell r="M6405">
            <v>4</v>
          </cell>
        </row>
        <row r="6406">
          <cell r="M6406">
            <v>4</v>
          </cell>
        </row>
        <row r="6407">
          <cell r="M6407">
            <v>4</v>
          </cell>
        </row>
        <row r="6408">
          <cell r="M6408">
            <v>4</v>
          </cell>
        </row>
        <row r="6409">
          <cell r="M6409">
            <v>4</v>
          </cell>
        </row>
        <row r="6410">
          <cell r="M6410">
            <v>4</v>
          </cell>
        </row>
        <row r="6411">
          <cell r="M6411">
            <v>4</v>
          </cell>
        </row>
        <row r="6412">
          <cell r="M6412">
            <v>4</v>
          </cell>
        </row>
        <row r="6413">
          <cell r="M6413">
            <v>4</v>
          </cell>
        </row>
        <row r="6414">
          <cell r="M6414">
            <v>3</v>
          </cell>
        </row>
        <row r="6415">
          <cell r="M6415">
            <v>3</v>
          </cell>
        </row>
        <row r="6416">
          <cell r="M6416">
            <v>3</v>
          </cell>
        </row>
        <row r="6417">
          <cell r="M6417">
            <v>3</v>
          </cell>
        </row>
        <row r="6418">
          <cell r="M6418">
            <v>3</v>
          </cell>
        </row>
        <row r="6419">
          <cell r="M6419">
            <v>3</v>
          </cell>
        </row>
        <row r="6420">
          <cell r="M6420">
            <v>3</v>
          </cell>
        </row>
        <row r="6421">
          <cell r="M6421">
            <v>3</v>
          </cell>
        </row>
        <row r="6422">
          <cell r="M6422">
            <v>3</v>
          </cell>
        </row>
        <row r="6423">
          <cell r="M6423">
            <v>3</v>
          </cell>
        </row>
        <row r="6424">
          <cell r="M6424">
            <v>3</v>
          </cell>
        </row>
        <row r="6425">
          <cell r="M6425">
            <v>3</v>
          </cell>
        </row>
        <row r="6426">
          <cell r="M6426">
            <v>3</v>
          </cell>
        </row>
        <row r="6427">
          <cell r="M6427">
            <v>3</v>
          </cell>
        </row>
        <row r="6428">
          <cell r="M6428">
            <v>3</v>
          </cell>
        </row>
        <row r="6429">
          <cell r="M6429">
            <v>3</v>
          </cell>
        </row>
        <row r="6430">
          <cell r="M6430">
            <v>1</v>
          </cell>
        </row>
        <row r="6431">
          <cell r="M6431">
            <v>1</v>
          </cell>
        </row>
        <row r="6432">
          <cell r="M6432">
            <v>1</v>
          </cell>
        </row>
        <row r="6433">
          <cell r="M6433">
            <v>1</v>
          </cell>
        </row>
        <row r="6434">
          <cell r="M6434">
            <v>1</v>
          </cell>
        </row>
        <row r="6435">
          <cell r="M6435">
            <v>1</v>
          </cell>
        </row>
        <row r="6436">
          <cell r="M6436">
            <v>1</v>
          </cell>
        </row>
        <row r="6437">
          <cell r="M6437">
            <v>1</v>
          </cell>
        </row>
        <row r="6438">
          <cell r="M6438">
            <v>1</v>
          </cell>
        </row>
        <row r="6439">
          <cell r="M6439">
            <v>1</v>
          </cell>
        </row>
        <row r="6440">
          <cell r="M6440">
            <v>1</v>
          </cell>
        </row>
        <row r="6441">
          <cell r="M6441">
            <v>1</v>
          </cell>
        </row>
        <row r="6442">
          <cell r="M6442">
            <v>1</v>
          </cell>
        </row>
        <row r="6443">
          <cell r="M6443">
            <v>1</v>
          </cell>
        </row>
        <row r="6444">
          <cell r="M6444">
            <v>1</v>
          </cell>
        </row>
        <row r="6445">
          <cell r="M6445">
            <v>1</v>
          </cell>
        </row>
        <row r="6446">
          <cell r="M6446">
            <v>1</v>
          </cell>
        </row>
        <row r="6447">
          <cell r="M6447">
            <v>1</v>
          </cell>
        </row>
        <row r="6448">
          <cell r="M6448">
            <v>1</v>
          </cell>
        </row>
        <row r="6449">
          <cell r="M6449">
            <v>1</v>
          </cell>
        </row>
        <row r="6450">
          <cell r="M6450">
            <v>1</v>
          </cell>
        </row>
        <row r="6451">
          <cell r="M6451">
            <v>1</v>
          </cell>
        </row>
        <row r="6452">
          <cell r="M6452">
            <v>1</v>
          </cell>
        </row>
        <row r="6453">
          <cell r="M6453">
            <v>1</v>
          </cell>
        </row>
        <row r="6454">
          <cell r="M6454">
            <v>1</v>
          </cell>
        </row>
        <row r="6455">
          <cell r="M6455">
            <v>1</v>
          </cell>
        </row>
        <row r="6456">
          <cell r="M6456">
            <v>1</v>
          </cell>
        </row>
        <row r="6457">
          <cell r="M6457">
            <v>1</v>
          </cell>
        </row>
        <row r="6458">
          <cell r="M6458">
            <v>1</v>
          </cell>
        </row>
        <row r="6459">
          <cell r="M6459">
            <v>3</v>
          </cell>
        </row>
        <row r="6460">
          <cell r="M6460">
            <v>3</v>
          </cell>
        </row>
        <row r="6461">
          <cell r="M6461">
            <v>3</v>
          </cell>
        </row>
        <row r="6462">
          <cell r="M6462">
            <v>3</v>
          </cell>
        </row>
        <row r="6463">
          <cell r="M6463">
            <v>3</v>
          </cell>
        </row>
        <row r="6464">
          <cell r="M6464">
            <v>1</v>
          </cell>
        </row>
        <row r="6465">
          <cell r="M6465">
            <v>1</v>
          </cell>
        </row>
        <row r="6466">
          <cell r="M6466">
            <v>1</v>
          </cell>
        </row>
        <row r="6467">
          <cell r="M6467">
            <v>1</v>
          </cell>
        </row>
        <row r="6468">
          <cell r="M6468">
            <v>1</v>
          </cell>
        </row>
        <row r="6469">
          <cell r="M6469">
            <v>2</v>
          </cell>
        </row>
        <row r="6470">
          <cell r="M6470">
            <v>2</v>
          </cell>
        </row>
        <row r="6471">
          <cell r="M6471">
            <v>2</v>
          </cell>
        </row>
        <row r="6472">
          <cell r="M6472">
            <v>2</v>
          </cell>
        </row>
        <row r="6473">
          <cell r="M6473">
            <v>2</v>
          </cell>
        </row>
        <row r="6474">
          <cell r="M6474">
            <v>2</v>
          </cell>
        </row>
        <row r="6475">
          <cell r="M6475">
            <v>2</v>
          </cell>
        </row>
        <row r="6476">
          <cell r="M6476">
            <v>1</v>
          </cell>
        </row>
        <row r="6477">
          <cell r="M6477">
            <v>1</v>
          </cell>
        </row>
        <row r="6478">
          <cell r="M6478">
            <v>1</v>
          </cell>
        </row>
        <row r="6479">
          <cell r="M6479">
            <v>1</v>
          </cell>
        </row>
        <row r="6480">
          <cell r="M6480">
            <v>1</v>
          </cell>
        </row>
        <row r="6481">
          <cell r="M6481">
            <v>1</v>
          </cell>
        </row>
        <row r="6482">
          <cell r="M6482">
            <v>1</v>
          </cell>
        </row>
        <row r="6483">
          <cell r="M6483">
            <v>1</v>
          </cell>
        </row>
        <row r="6484">
          <cell r="M6484">
            <v>1</v>
          </cell>
        </row>
        <row r="6485">
          <cell r="M6485">
            <v>1</v>
          </cell>
        </row>
        <row r="6486">
          <cell r="M6486">
            <v>1</v>
          </cell>
        </row>
        <row r="6487">
          <cell r="M6487">
            <v>1</v>
          </cell>
        </row>
        <row r="6488">
          <cell r="M6488">
            <v>1</v>
          </cell>
        </row>
        <row r="6489">
          <cell r="M6489">
            <v>1</v>
          </cell>
        </row>
        <row r="6490">
          <cell r="M6490">
            <v>1</v>
          </cell>
        </row>
        <row r="6491">
          <cell r="M6491">
            <v>1</v>
          </cell>
        </row>
        <row r="6492">
          <cell r="M6492">
            <v>1</v>
          </cell>
        </row>
        <row r="6493">
          <cell r="M6493">
            <v>1</v>
          </cell>
        </row>
        <row r="6494">
          <cell r="M6494">
            <v>1</v>
          </cell>
        </row>
        <row r="6495">
          <cell r="M6495">
            <v>1</v>
          </cell>
        </row>
        <row r="6496">
          <cell r="M6496">
            <v>1</v>
          </cell>
        </row>
        <row r="6497">
          <cell r="M6497">
            <v>1</v>
          </cell>
        </row>
        <row r="6498">
          <cell r="M6498">
            <v>2</v>
          </cell>
        </row>
        <row r="6499">
          <cell r="M6499">
            <v>2</v>
          </cell>
        </row>
        <row r="6500">
          <cell r="M6500">
            <v>2</v>
          </cell>
        </row>
        <row r="6501">
          <cell r="M6501">
            <v>2</v>
          </cell>
        </row>
        <row r="6502">
          <cell r="M6502">
            <v>2</v>
          </cell>
        </row>
        <row r="6503">
          <cell r="M6503">
            <v>2</v>
          </cell>
        </row>
        <row r="6504">
          <cell r="M6504">
            <v>2</v>
          </cell>
        </row>
        <row r="6505">
          <cell r="M6505">
            <v>2</v>
          </cell>
        </row>
        <row r="6506">
          <cell r="M6506">
            <v>2</v>
          </cell>
        </row>
        <row r="6507">
          <cell r="M6507">
            <v>2</v>
          </cell>
        </row>
        <row r="6508">
          <cell r="M6508">
            <v>2</v>
          </cell>
        </row>
        <row r="6509">
          <cell r="M6509">
            <v>2</v>
          </cell>
        </row>
        <row r="6510">
          <cell r="M6510">
            <v>4</v>
          </cell>
        </row>
        <row r="6511">
          <cell r="M6511">
            <v>4</v>
          </cell>
        </row>
        <row r="6512">
          <cell r="M6512">
            <v>4</v>
          </cell>
        </row>
        <row r="6513">
          <cell r="M6513">
            <v>4</v>
          </cell>
        </row>
        <row r="6514">
          <cell r="M6514">
            <v>4</v>
          </cell>
        </row>
        <row r="6515">
          <cell r="M6515">
            <v>4</v>
          </cell>
        </row>
        <row r="6516">
          <cell r="M6516">
            <v>4</v>
          </cell>
        </row>
        <row r="6517">
          <cell r="M6517">
            <v>4</v>
          </cell>
        </row>
        <row r="6518">
          <cell r="M6518">
            <v>4</v>
          </cell>
        </row>
        <row r="6519">
          <cell r="M6519">
            <v>4</v>
          </cell>
        </row>
        <row r="6520">
          <cell r="M6520">
            <v>6</v>
          </cell>
        </row>
        <row r="6521">
          <cell r="M6521">
            <v>6</v>
          </cell>
        </row>
        <row r="6522">
          <cell r="M6522">
            <v>6</v>
          </cell>
        </row>
        <row r="6523">
          <cell r="M6523">
            <v>6</v>
          </cell>
        </row>
        <row r="6524">
          <cell r="M6524">
            <v>6</v>
          </cell>
        </row>
        <row r="6525">
          <cell r="M6525">
            <v>6</v>
          </cell>
        </row>
        <row r="6526">
          <cell r="M6526">
            <v>6</v>
          </cell>
        </row>
        <row r="6527">
          <cell r="M6527">
            <v>6</v>
          </cell>
        </row>
        <row r="6528">
          <cell r="M6528">
            <v>6</v>
          </cell>
        </row>
        <row r="6529">
          <cell r="M6529">
            <v>15</v>
          </cell>
        </row>
        <row r="6530">
          <cell r="M6530">
            <v>15</v>
          </cell>
        </row>
        <row r="6531">
          <cell r="M6531">
            <v>15</v>
          </cell>
        </row>
        <row r="6532">
          <cell r="M6532">
            <v>15</v>
          </cell>
        </row>
        <row r="6533">
          <cell r="M6533">
            <v>15</v>
          </cell>
        </row>
        <row r="6534">
          <cell r="M6534">
            <v>15</v>
          </cell>
        </row>
        <row r="6535">
          <cell r="M6535">
            <v>15</v>
          </cell>
        </row>
        <row r="6536">
          <cell r="M6536">
            <v>15</v>
          </cell>
        </row>
        <row r="6537">
          <cell r="M6537">
            <v>15</v>
          </cell>
        </row>
        <row r="6538">
          <cell r="M6538">
            <v>15</v>
          </cell>
        </row>
        <row r="6539">
          <cell r="M6539">
            <v>1</v>
          </cell>
        </row>
        <row r="6540">
          <cell r="M6540">
            <v>1</v>
          </cell>
        </row>
        <row r="6541">
          <cell r="M6541">
            <v>1</v>
          </cell>
        </row>
        <row r="6542">
          <cell r="M6542">
            <v>1</v>
          </cell>
        </row>
        <row r="6543">
          <cell r="M6543">
            <v>1</v>
          </cell>
        </row>
        <row r="6544">
          <cell r="M6544">
            <v>1</v>
          </cell>
        </row>
        <row r="6545">
          <cell r="M6545">
            <v>1</v>
          </cell>
        </row>
        <row r="6546">
          <cell r="M6546">
            <v>1</v>
          </cell>
        </row>
        <row r="6547">
          <cell r="M6547">
            <v>1</v>
          </cell>
        </row>
        <row r="6548">
          <cell r="M6548">
            <v>1</v>
          </cell>
        </row>
        <row r="6549">
          <cell r="M6549">
            <v>2</v>
          </cell>
        </row>
        <row r="6550">
          <cell r="M6550">
            <v>2</v>
          </cell>
        </row>
        <row r="6551">
          <cell r="M6551">
            <v>2</v>
          </cell>
        </row>
        <row r="6552">
          <cell r="M6552">
            <v>2</v>
          </cell>
        </row>
        <row r="6553">
          <cell r="M6553">
            <v>2</v>
          </cell>
        </row>
        <row r="6554">
          <cell r="M6554">
            <v>2</v>
          </cell>
        </row>
        <row r="6555">
          <cell r="M6555">
            <v>2</v>
          </cell>
        </row>
        <row r="6556">
          <cell r="M6556">
            <v>2</v>
          </cell>
        </row>
        <row r="6557">
          <cell r="M6557">
            <v>2</v>
          </cell>
        </row>
        <row r="6558">
          <cell r="M6558">
            <v>2</v>
          </cell>
        </row>
        <row r="6559">
          <cell r="M6559">
            <v>2</v>
          </cell>
        </row>
        <row r="6560">
          <cell r="M6560">
            <v>1</v>
          </cell>
        </row>
        <row r="6561">
          <cell r="M6561">
            <v>1</v>
          </cell>
        </row>
        <row r="6562">
          <cell r="M6562">
            <v>1</v>
          </cell>
        </row>
        <row r="6563">
          <cell r="M6563">
            <v>1</v>
          </cell>
        </row>
        <row r="6564">
          <cell r="M6564">
            <v>1</v>
          </cell>
        </row>
        <row r="6565">
          <cell r="M6565">
            <v>1</v>
          </cell>
        </row>
        <row r="6566">
          <cell r="M6566">
            <v>1</v>
          </cell>
        </row>
        <row r="6567">
          <cell r="M6567">
            <v>1</v>
          </cell>
        </row>
        <row r="6568">
          <cell r="M6568">
            <v>1</v>
          </cell>
        </row>
        <row r="6569">
          <cell r="M6569">
            <v>2</v>
          </cell>
        </row>
        <row r="6570">
          <cell r="M6570">
            <v>2</v>
          </cell>
        </row>
        <row r="6571">
          <cell r="M6571">
            <v>2</v>
          </cell>
        </row>
        <row r="6572">
          <cell r="M6572">
            <v>2</v>
          </cell>
        </row>
        <row r="6573">
          <cell r="M6573">
            <v>2</v>
          </cell>
        </row>
        <row r="6574">
          <cell r="M6574">
            <v>2</v>
          </cell>
        </row>
        <row r="6575">
          <cell r="M6575">
            <v>2</v>
          </cell>
        </row>
        <row r="6576">
          <cell r="M6576">
            <v>2</v>
          </cell>
        </row>
        <row r="6577">
          <cell r="M6577">
            <v>3</v>
          </cell>
        </row>
        <row r="6578">
          <cell r="M6578">
            <v>3</v>
          </cell>
        </row>
        <row r="6579">
          <cell r="M6579">
            <v>3</v>
          </cell>
        </row>
        <row r="6580">
          <cell r="M6580">
            <v>3</v>
          </cell>
        </row>
        <row r="6581">
          <cell r="M6581">
            <v>3</v>
          </cell>
        </row>
        <row r="6582">
          <cell r="M6582">
            <v>3</v>
          </cell>
        </row>
        <row r="6583">
          <cell r="M6583">
            <v>3</v>
          </cell>
        </row>
        <row r="6584">
          <cell r="M6584">
            <v>3</v>
          </cell>
        </row>
        <row r="6585">
          <cell r="M6585">
            <v>3</v>
          </cell>
        </row>
        <row r="6586">
          <cell r="M6586">
            <v>3</v>
          </cell>
        </row>
        <row r="6587">
          <cell r="M6587">
            <v>3</v>
          </cell>
        </row>
        <row r="6588">
          <cell r="M6588">
            <v>4</v>
          </cell>
        </row>
        <row r="6589">
          <cell r="M6589">
            <v>4</v>
          </cell>
        </row>
        <row r="6590">
          <cell r="M6590">
            <v>4</v>
          </cell>
        </row>
        <row r="6591">
          <cell r="M6591">
            <v>4</v>
          </cell>
        </row>
        <row r="6592">
          <cell r="M6592">
            <v>4</v>
          </cell>
        </row>
        <row r="6593">
          <cell r="M6593">
            <v>4</v>
          </cell>
        </row>
        <row r="6594">
          <cell r="M6594">
            <v>4</v>
          </cell>
        </row>
        <row r="6595">
          <cell r="M6595">
            <v>4</v>
          </cell>
        </row>
        <row r="6596">
          <cell r="M6596">
            <v>6</v>
          </cell>
        </row>
        <row r="6597">
          <cell r="M6597">
            <v>6</v>
          </cell>
        </row>
        <row r="6598">
          <cell r="M6598">
            <v>6</v>
          </cell>
        </row>
        <row r="6599">
          <cell r="M6599">
            <v>6</v>
          </cell>
        </row>
        <row r="6600">
          <cell r="M6600">
            <v>6</v>
          </cell>
        </row>
        <row r="6601">
          <cell r="M6601">
            <v>6</v>
          </cell>
        </row>
        <row r="6602">
          <cell r="M6602">
            <v>6</v>
          </cell>
        </row>
        <row r="6603">
          <cell r="M6603">
            <v>6</v>
          </cell>
        </row>
        <row r="6604">
          <cell r="M6604">
            <v>6</v>
          </cell>
        </row>
        <row r="6605">
          <cell r="M6605">
            <v>6</v>
          </cell>
        </row>
        <row r="6606">
          <cell r="M6606">
            <v>6</v>
          </cell>
        </row>
        <row r="6607">
          <cell r="M6607">
            <v>6</v>
          </cell>
        </row>
        <row r="6608">
          <cell r="M6608">
            <v>1</v>
          </cell>
        </row>
        <row r="6609">
          <cell r="M6609">
            <v>1</v>
          </cell>
        </row>
        <row r="6610">
          <cell r="M6610">
            <v>1</v>
          </cell>
        </row>
        <row r="6611">
          <cell r="M6611">
            <v>1</v>
          </cell>
        </row>
        <row r="6612">
          <cell r="M6612">
            <v>1</v>
          </cell>
        </row>
        <row r="6613">
          <cell r="M6613">
            <v>1</v>
          </cell>
        </row>
        <row r="6614">
          <cell r="M6614">
            <v>1</v>
          </cell>
        </row>
        <row r="6615">
          <cell r="M6615">
            <v>1</v>
          </cell>
        </row>
        <row r="6616">
          <cell r="M6616">
            <v>1</v>
          </cell>
        </row>
        <row r="6617">
          <cell r="M6617">
            <v>1</v>
          </cell>
        </row>
        <row r="6618">
          <cell r="M6618">
            <v>1</v>
          </cell>
        </row>
        <row r="6619">
          <cell r="M6619">
            <v>2</v>
          </cell>
        </row>
        <row r="6620">
          <cell r="M6620">
            <v>2</v>
          </cell>
        </row>
        <row r="6621">
          <cell r="M6621">
            <v>2</v>
          </cell>
        </row>
        <row r="6622">
          <cell r="M6622">
            <v>2</v>
          </cell>
        </row>
        <row r="6623">
          <cell r="M6623">
            <v>2</v>
          </cell>
        </row>
        <row r="6624">
          <cell r="M6624">
            <v>2</v>
          </cell>
        </row>
        <row r="6625">
          <cell r="M6625">
            <v>2</v>
          </cell>
        </row>
        <row r="6626">
          <cell r="M6626">
            <v>3</v>
          </cell>
        </row>
        <row r="6627">
          <cell r="M6627">
            <v>3</v>
          </cell>
        </row>
        <row r="6628">
          <cell r="M6628">
            <v>3</v>
          </cell>
        </row>
        <row r="6629">
          <cell r="M6629">
            <v>3</v>
          </cell>
        </row>
        <row r="6630">
          <cell r="M6630">
            <v>3</v>
          </cell>
        </row>
        <row r="6631">
          <cell r="M6631">
            <v>3</v>
          </cell>
        </row>
        <row r="6632">
          <cell r="M6632">
            <v>3</v>
          </cell>
        </row>
        <row r="6633">
          <cell r="M6633">
            <v>3</v>
          </cell>
        </row>
        <row r="6634">
          <cell r="M6634">
            <v>3</v>
          </cell>
        </row>
        <row r="6635">
          <cell r="M6635">
            <v>3</v>
          </cell>
        </row>
        <row r="6636">
          <cell r="M6636">
            <v>3</v>
          </cell>
        </row>
        <row r="6637">
          <cell r="M6637">
            <v>4</v>
          </cell>
        </row>
        <row r="6638">
          <cell r="M6638">
            <v>4</v>
          </cell>
        </row>
        <row r="6639">
          <cell r="M6639">
            <v>4</v>
          </cell>
        </row>
        <row r="6640">
          <cell r="M6640">
            <v>4</v>
          </cell>
        </row>
        <row r="6641">
          <cell r="M6641">
            <v>4</v>
          </cell>
        </row>
        <row r="6642">
          <cell r="M6642">
            <v>4</v>
          </cell>
        </row>
        <row r="6643">
          <cell r="M6643">
            <v>4</v>
          </cell>
        </row>
        <row r="6644">
          <cell r="M6644">
            <v>4</v>
          </cell>
        </row>
        <row r="6645">
          <cell r="M6645">
            <v>4</v>
          </cell>
        </row>
        <row r="6646">
          <cell r="M6646">
            <v>4</v>
          </cell>
        </row>
        <row r="6647">
          <cell r="M6647">
            <v>4</v>
          </cell>
        </row>
        <row r="6648">
          <cell r="M6648">
            <v>4</v>
          </cell>
        </row>
        <row r="6649">
          <cell r="M6649">
            <v>1</v>
          </cell>
        </row>
        <row r="6650">
          <cell r="M6650">
            <v>1</v>
          </cell>
        </row>
        <row r="6651">
          <cell r="M6651">
            <v>1</v>
          </cell>
        </row>
        <row r="6652">
          <cell r="M6652">
            <v>1</v>
          </cell>
        </row>
        <row r="6653">
          <cell r="M6653">
            <v>1</v>
          </cell>
        </row>
        <row r="6654">
          <cell r="M6654">
            <v>1</v>
          </cell>
        </row>
        <row r="6655">
          <cell r="M6655">
            <v>1</v>
          </cell>
        </row>
        <row r="6656">
          <cell r="M6656">
            <v>1</v>
          </cell>
        </row>
        <row r="6657">
          <cell r="M6657">
            <v>1</v>
          </cell>
        </row>
        <row r="6658">
          <cell r="M6658">
            <v>1</v>
          </cell>
        </row>
        <row r="6659">
          <cell r="M6659">
            <v>1</v>
          </cell>
        </row>
        <row r="6660">
          <cell r="M6660">
            <v>1</v>
          </cell>
        </row>
        <row r="6661">
          <cell r="M6661">
            <v>1</v>
          </cell>
        </row>
        <row r="6662">
          <cell r="M6662">
            <v>1</v>
          </cell>
        </row>
        <row r="6663">
          <cell r="M6663">
            <v>1</v>
          </cell>
        </row>
        <row r="6664">
          <cell r="M6664">
            <v>1</v>
          </cell>
        </row>
        <row r="6665">
          <cell r="M6665">
            <v>1</v>
          </cell>
        </row>
        <row r="6666">
          <cell r="M6666">
            <v>1</v>
          </cell>
        </row>
        <row r="6667">
          <cell r="M6667">
            <v>1</v>
          </cell>
        </row>
        <row r="6668">
          <cell r="M6668">
            <v>1</v>
          </cell>
        </row>
        <row r="6669">
          <cell r="M6669">
            <v>1</v>
          </cell>
        </row>
        <row r="6670">
          <cell r="M6670">
            <v>1</v>
          </cell>
        </row>
        <row r="6671">
          <cell r="M6671">
            <v>1</v>
          </cell>
        </row>
        <row r="6672">
          <cell r="M6672">
            <v>1</v>
          </cell>
        </row>
        <row r="6673">
          <cell r="M6673">
            <v>1</v>
          </cell>
        </row>
        <row r="6674">
          <cell r="M6674">
            <v>1</v>
          </cell>
        </row>
        <row r="6675">
          <cell r="M6675">
            <v>1</v>
          </cell>
        </row>
        <row r="6676">
          <cell r="M6676">
            <v>1</v>
          </cell>
        </row>
        <row r="6677">
          <cell r="M6677">
            <v>1</v>
          </cell>
        </row>
        <row r="6678">
          <cell r="M6678">
            <v>1</v>
          </cell>
        </row>
        <row r="6679">
          <cell r="M6679">
            <v>1</v>
          </cell>
        </row>
        <row r="6680">
          <cell r="M6680">
            <v>1</v>
          </cell>
        </row>
        <row r="6681">
          <cell r="M6681">
            <v>1</v>
          </cell>
        </row>
        <row r="6682">
          <cell r="M6682">
            <v>1</v>
          </cell>
        </row>
        <row r="6683">
          <cell r="M6683">
            <v>1</v>
          </cell>
        </row>
        <row r="6684">
          <cell r="M6684">
            <v>2</v>
          </cell>
        </row>
        <row r="6685">
          <cell r="M6685">
            <v>2</v>
          </cell>
        </row>
        <row r="6686">
          <cell r="M6686">
            <v>2</v>
          </cell>
        </row>
        <row r="6687">
          <cell r="M6687">
            <v>2</v>
          </cell>
        </row>
        <row r="6688">
          <cell r="M6688">
            <v>2</v>
          </cell>
        </row>
        <row r="6689">
          <cell r="M6689">
            <v>2</v>
          </cell>
        </row>
        <row r="6690">
          <cell r="M6690">
            <v>2</v>
          </cell>
        </row>
        <row r="6691">
          <cell r="M6691">
            <v>2</v>
          </cell>
        </row>
        <row r="6692">
          <cell r="M6692">
            <v>2</v>
          </cell>
        </row>
        <row r="6693">
          <cell r="M6693">
            <v>3</v>
          </cell>
        </row>
        <row r="6694">
          <cell r="M6694">
            <v>3</v>
          </cell>
        </row>
        <row r="6695">
          <cell r="M6695">
            <v>3</v>
          </cell>
        </row>
        <row r="6696">
          <cell r="M6696">
            <v>3</v>
          </cell>
        </row>
        <row r="6697">
          <cell r="M6697">
            <v>3</v>
          </cell>
        </row>
        <row r="6698">
          <cell r="M6698">
            <v>3</v>
          </cell>
        </row>
        <row r="6699">
          <cell r="M6699">
            <v>3</v>
          </cell>
        </row>
        <row r="6700">
          <cell r="M6700">
            <v>3</v>
          </cell>
        </row>
        <row r="6701">
          <cell r="M6701">
            <v>4</v>
          </cell>
        </row>
        <row r="6702">
          <cell r="M6702">
            <v>4</v>
          </cell>
        </row>
        <row r="6703">
          <cell r="M6703">
            <v>4</v>
          </cell>
        </row>
        <row r="6704">
          <cell r="M6704">
            <v>4</v>
          </cell>
        </row>
        <row r="6705">
          <cell r="M6705">
            <v>6</v>
          </cell>
        </row>
        <row r="6706">
          <cell r="M6706">
            <v>2</v>
          </cell>
        </row>
        <row r="6707">
          <cell r="M6707">
            <v>2</v>
          </cell>
        </row>
        <row r="6708">
          <cell r="M6708">
            <v>2</v>
          </cell>
        </row>
        <row r="6709">
          <cell r="M6709">
            <v>2</v>
          </cell>
        </row>
        <row r="6710">
          <cell r="M6710">
            <v>3</v>
          </cell>
        </row>
        <row r="6711">
          <cell r="M6711">
            <v>5</v>
          </cell>
        </row>
        <row r="6712">
          <cell r="M6712">
            <v>6</v>
          </cell>
        </row>
        <row r="6713">
          <cell r="M6713">
            <v>1</v>
          </cell>
        </row>
        <row r="6714">
          <cell r="M6714">
            <v>1</v>
          </cell>
        </row>
        <row r="6715">
          <cell r="M6715">
            <v>1</v>
          </cell>
        </row>
        <row r="6716">
          <cell r="M6716">
            <v>9</v>
          </cell>
        </row>
        <row r="6717">
          <cell r="M6717">
            <v>9</v>
          </cell>
        </row>
        <row r="6718">
          <cell r="M6718">
            <v>1</v>
          </cell>
        </row>
        <row r="6719">
          <cell r="M6719">
            <v>1</v>
          </cell>
        </row>
        <row r="6720">
          <cell r="M6720">
            <v>1</v>
          </cell>
        </row>
        <row r="6721">
          <cell r="M6721">
            <v>1</v>
          </cell>
        </row>
        <row r="6722">
          <cell r="M6722">
            <v>2</v>
          </cell>
        </row>
        <row r="6723">
          <cell r="M6723">
            <v>2</v>
          </cell>
        </row>
        <row r="6724">
          <cell r="M6724">
            <v>2</v>
          </cell>
        </row>
        <row r="6725">
          <cell r="M6725">
            <v>2</v>
          </cell>
        </row>
        <row r="6726">
          <cell r="M6726">
            <v>2</v>
          </cell>
        </row>
        <row r="6727">
          <cell r="M6727">
            <v>4</v>
          </cell>
        </row>
        <row r="6728">
          <cell r="M6728">
            <v>14</v>
          </cell>
        </row>
        <row r="6729">
          <cell r="M6729">
            <v>81</v>
          </cell>
        </row>
        <row r="6730">
          <cell r="M6730">
            <v>81</v>
          </cell>
        </row>
        <row r="6731">
          <cell r="M6731">
            <v>81</v>
          </cell>
        </row>
        <row r="6732">
          <cell r="M6732">
            <v>81</v>
          </cell>
        </row>
        <row r="6733">
          <cell r="M6733">
            <v>81</v>
          </cell>
        </row>
        <row r="6734">
          <cell r="M6734">
            <v>81</v>
          </cell>
        </row>
        <row r="6735">
          <cell r="M6735">
            <v>81</v>
          </cell>
        </row>
        <row r="6736">
          <cell r="M6736">
            <v>81</v>
          </cell>
        </row>
        <row r="6737">
          <cell r="M6737">
            <v>82</v>
          </cell>
        </row>
        <row r="6738">
          <cell r="M6738">
            <v>82</v>
          </cell>
        </row>
        <row r="6739">
          <cell r="M6739">
            <v>82</v>
          </cell>
        </row>
        <row r="6740">
          <cell r="M6740">
            <v>82</v>
          </cell>
        </row>
        <row r="6741">
          <cell r="M6741">
            <v>81</v>
          </cell>
        </row>
        <row r="6742">
          <cell r="M6742">
            <v>81</v>
          </cell>
        </row>
        <row r="6743">
          <cell r="M6743">
            <v>81</v>
          </cell>
        </row>
        <row r="6744">
          <cell r="M6744">
            <v>81</v>
          </cell>
        </row>
        <row r="6745">
          <cell r="M6745">
            <v>81</v>
          </cell>
        </row>
        <row r="6746">
          <cell r="M6746">
            <v>81</v>
          </cell>
        </row>
        <row r="6747">
          <cell r="M6747">
            <v>82</v>
          </cell>
        </row>
        <row r="6748">
          <cell r="M6748">
            <v>82</v>
          </cell>
        </row>
        <row r="6749">
          <cell r="M6749">
            <v>82</v>
          </cell>
        </row>
        <row r="6750">
          <cell r="M6750">
            <v>82</v>
          </cell>
        </row>
        <row r="6751">
          <cell r="M6751">
            <v>82</v>
          </cell>
        </row>
        <row r="6752">
          <cell r="M6752">
            <v>82</v>
          </cell>
        </row>
        <row r="6753">
          <cell r="M6753">
            <v>82</v>
          </cell>
        </row>
        <row r="6754">
          <cell r="M6754">
            <v>2</v>
          </cell>
        </row>
        <row r="6755">
          <cell r="M6755">
            <v>2</v>
          </cell>
        </row>
        <row r="6756">
          <cell r="M6756">
            <v>1</v>
          </cell>
        </row>
        <row r="6757">
          <cell r="M6757">
            <v>1</v>
          </cell>
        </row>
        <row r="6758">
          <cell r="M6758">
            <v>1</v>
          </cell>
        </row>
        <row r="6759">
          <cell r="M6759">
            <v>1</v>
          </cell>
        </row>
        <row r="6760">
          <cell r="M6760">
            <v>1</v>
          </cell>
        </row>
        <row r="6761">
          <cell r="M6761">
            <v>3</v>
          </cell>
        </row>
        <row r="6762">
          <cell r="M6762">
            <v>3</v>
          </cell>
        </row>
        <row r="6763">
          <cell r="M6763">
            <v>3</v>
          </cell>
        </row>
        <row r="6764">
          <cell r="M6764">
            <v>3</v>
          </cell>
        </row>
        <row r="6765">
          <cell r="M6765">
            <v>1</v>
          </cell>
        </row>
        <row r="6766">
          <cell r="M6766">
            <v>1</v>
          </cell>
        </row>
        <row r="6767">
          <cell r="M6767">
            <v>1</v>
          </cell>
        </row>
        <row r="6768">
          <cell r="M6768">
            <v>1</v>
          </cell>
        </row>
        <row r="6769">
          <cell r="M6769">
            <v>1</v>
          </cell>
        </row>
        <row r="6770">
          <cell r="M6770">
            <v>1</v>
          </cell>
        </row>
        <row r="6771">
          <cell r="M6771">
            <v>1</v>
          </cell>
        </row>
        <row r="6772">
          <cell r="M6772">
            <v>1</v>
          </cell>
        </row>
        <row r="6773">
          <cell r="M6773">
            <v>1</v>
          </cell>
        </row>
        <row r="6774">
          <cell r="M6774">
            <v>1</v>
          </cell>
        </row>
        <row r="6775">
          <cell r="M6775">
            <v>1</v>
          </cell>
        </row>
        <row r="6776">
          <cell r="M6776">
            <v>1</v>
          </cell>
        </row>
        <row r="6777">
          <cell r="M6777">
            <v>1</v>
          </cell>
        </row>
        <row r="6778">
          <cell r="M6778">
            <v>1</v>
          </cell>
        </row>
        <row r="6779">
          <cell r="M6779">
            <v>1</v>
          </cell>
        </row>
        <row r="6780">
          <cell r="M6780">
            <v>1</v>
          </cell>
        </row>
        <row r="6781">
          <cell r="M6781">
            <v>1</v>
          </cell>
        </row>
        <row r="6782">
          <cell r="M6782">
            <v>1</v>
          </cell>
        </row>
        <row r="6783">
          <cell r="M6783">
            <v>1</v>
          </cell>
        </row>
        <row r="6784">
          <cell r="M6784">
            <v>1</v>
          </cell>
        </row>
        <row r="6785">
          <cell r="M6785">
            <v>1</v>
          </cell>
        </row>
        <row r="6786">
          <cell r="M6786">
            <v>1</v>
          </cell>
        </row>
        <row r="6787">
          <cell r="M6787">
            <v>1</v>
          </cell>
        </row>
        <row r="6788">
          <cell r="M6788">
            <v>1</v>
          </cell>
        </row>
        <row r="6789">
          <cell r="M6789">
            <v>1</v>
          </cell>
        </row>
        <row r="6790">
          <cell r="M6790">
            <v>1</v>
          </cell>
        </row>
        <row r="6791">
          <cell r="M6791">
            <v>1</v>
          </cell>
        </row>
        <row r="6792">
          <cell r="M6792">
            <v>1</v>
          </cell>
        </row>
        <row r="6793">
          <cell r="M6793">
            <v>1</v>
          </cell>
        </row>
        <row r="6794">
          <cell r="M6794">
            <v>1</v>
          </cell>
        </row>
        <row r="6795">
          <cell r="M6795">
            <v>1</v>
          </cell>
        </row>
        <row r="6796">
          <cell r="M6796">
            <v>1</v>
          </cell>
        </row>
        <row r="6797">
          <cell r="M6797">
            <v>1</v>
          </cell>
        </row>
        <row r="6798">
          <cell r="M6798">
            <v>11</v>
          </cell>
        </row>
        <row r="6799">
          <cell r="M6799">
            <v>11</v>
          </cell>
        </row>
        <row r="6800">
          <cell r="M6800">
            <v>11</v>
          </cell>
        </row>
        <row r="6801">
          <cell r="M6801">
            <v>11</v>
          </cell>
        </row>
        <row r="6802">
          <cell r="M6802">
            <v>11</v>
          </cell>
        </row>
        <row r="6803">
          <cell r="M6803">
            <v>11</v>
          </cell>
        </row>
        <row r="6804">
          <cell r="M6804">
            <v>11</v>
          </cell>
        </row>
        <row r="6805">
          <cell r="M6805">
            <v>51</v>
          </cell>
        </row>
        <row r="6806">
          <cell r="M6806">
            <v>51</v>
          </cell>
        </row>
        <row r="6807">
          <cell r="M6807">
            <v>51</v>
          </cell>
        </row>
        <row r="6808">
          <cell r="M6808">
            <v>51</v>
          </cell>
        </row>
        <row r="6809">
          <cell r="M6809">
            <v>51</v>
          </cell>
        </row>
        <row r="6810">
          <cell r="M6810">
            <v>51</v>
          </cell>
        </row>
        <row r="6811">
          <cell r="M6811">
            <v>51</v>
          </cell>
        </row>
        <row r="6812">
          <cell r="M6812">
            <v>51</v>
          </cell>
        </row>
        <row r="6813">
          <cell r="M6813">
            <v>51</v>
          </cell>
        </row>
        <row r="6814">
          <cell r="M6814">
            <v>51</v>
          </cell>
        </row>
        <row r="6815">
          <cell r="M6815">
            <v>61</v>
          </cell>
        </row>
        <row r="6816">
          <cell r="M6816">
            <v>61</v>
          </cell>
        </row>
        <row r="6817">
          <cell r="M6817">
            <v>61</v>
          </cell>
        </row>
        <row r="6818">
          <cell r="M6818">
            <v>61</v>
          </cell>
        </row>
        <row r="6819">
          <cell r="M6819">
            <v>61</v>
          </cell>
        </row>
        <row r="6820">
          <cell r="M6820">
            <v>61</v>
          </cell>
        </row>
        <row r="6821">
          <cell r="M6821">
            <v>61</v>
          </cell>
        </row>
        <row r="6822">
          <cell r="M6822">
            <v>1</v>
          </cell>
        </row>
        <row r="6823">
          <cell r="M6823">
            <v>1</v>
          </cell>
        </row>
        <row r="6824">
          <cell r="M6824">
            <v>1</v>
          </cell>
        </row>
        <row r="6825">
          <cell r="M6825">
            <v>1</v>
          </cell>
        </row>
        <row r="6826">
          <cell r="M6826">
            <v>1</v>
          </cell>
        </row>
        <row r="6827">
          <cell r="M6827">
            <v>1</v>
          </cell>
        </row>
        <row r="6828">
          <cell r="M6828">
            <v>1</v>
          </cell>
        </row>
        <row r="6829">
          <cell r="M6829">
            <v>1</v>
          </cell>
        </row>
        <row r="6830">
          <cell r="M6830">
            <v>1</v>
          </cell>
        </row>
        <row r="6831">
          <cell r="M6831">
            <v>1</v>
          </cell>
        </row>
        <row r="6832">
          <cell r="M6832">
            <v>1</v>
          </cell>
        </row>
        <row r="6833">
          <cell r="M6833">
            <v>1</v>
          </cell>
        </row>
        <row r="6834">
          <cell r="M6834">
            <v>1</v>
          </cell>
        </row>
        <row r="6835">
          <cell r="M6835">
            <v>1</v>
          </cell>
        </row>
        <row r="6836">
          <cell r="M6836">
            <v>1</v>
          </cell>
        </row>
        <row r="6837">
          <cell r="M6837">
            <v>1</v>
          </cell>
        </row>
        <row r="6838">
          <cell r="M6838">
            <v>1</v>
          </cell>
        </row>
        <row r="6839">
          <cell r="M6839">
            <v>1</v>
          </cell>
        </row>
        <row r="6840">
          <cell r="M6840">
            <v>1</v>
          </cell>
        </row>
        <row r="6841">
          <cell r="M6841">
            <v>1</v>
          </cell>
        </row>
        <row r="6842">
          <cell r="M6842">
            <v>1</v>
          </cell>
        </row>
        <row r="6843">
          <cell r="M6843">
            <v>1</v>
          </cell>
        </row>
        <row r="6844">
          <cell r="M6844">
            <v>3</v>
          </cell>
        </row>
        <row r="6845">
          <cell r="M6845">
            <v>3</v>
          </cell>
        </row>
        <row r="6846">
          <cell r="M6846">
            <v>3</v>
          </cell>
        </row>
        <row r="6847">
          <cell r="M6847">
            <v>3</v>
          </cell>
        </row>
        <row r="6848">
          <cell r="M6848">
            <v>3</v>
          </cell>
        </row>
        <row r="6849">
          <cell r="M6849">
            <v>3</v>
          </cell>
        </row>
        <row r="6850">
          <cell r="M6850">
            <v>4</v>
          </cell>
        </row>
        <row r="6851">
          <cell r="M6851">
            <v>4</v>
          </cell>
        </row>
        <row r="6852">
          <cell r="M6852">
            <v>4</v>
          </cell>
        </row>
        <row r="6853">
          <cell r="M6853">
            <v>4</v>
          </cell>
        </row>
        <row r="6854">
          <cell r="M6854">
            <v>4</v>
          </cell>
        </row>
        <row r="6855">
          <cell r="M6855">
            <v>1</v>
          </cell>
        </row>
        <row r="6856">
          <cell r="M6856">
            <v>1</v>
          </cell>
        </row>
        <row r="6857">
          <cell r="M6857">
            <v>1</v>
          </cell>
        </row>
        <row r="6858">
          <cell r="M6858">
            <v>1</v>
          </cell>
        </row>
        <row r="6859">
          <cell r="M6859">
            <v>1</v>
          </cell>
        </row>
        <row r="6860">
          <cell r="M6860">
            <v>1</v>
          </cell>
        </row>
        <row r="6861">
          <cell r="M6861">
            <v>1</v>
          </cell>
        </row>
        <row r="6862">
          <cell r="M6862">
            <v>1</v>
          </cell>
        </row>
        <row r="6863">
          <cell r="M6863">
            <v>1</v>
          </cell>
        </row>
        <row r="6864">
          <cell r="M6864">
            <v>1</v>
          </cell>
        </row>
        <row r="6865">
          <cell r="M6865">
            <v>1</v>
          </cell>
        </row>
        <row r="6866">
          <cell r="M6866">
            <v>1</v>
          </cell>
        </row>
        <row r="6867">
          <cell r="M6867">
            <v>1</v>
          </cell>
        </row>
        <row r="6868">
          <cell r="M6868">
            <v>1</v>
          </cell>
        </row>
        <row r="6869">
          <cell r="M6869">
            <v>1</v>
          </cell>
        </row>
        <row r="6870">
          <cell r="M6870">
            <v>1</v>
          </cell>
        </row>
        <row r="6871">
          <cell r="M6871">
            <v>1</v>
          </cell>
        </row>
        <row r="6872">
          <cell r="M6872">
            <v>1</v>
          </cell>
        </row>
        <row r="6873">
          <cell r="M6873">
            <v>1</v>
          </cell>
        </row>
        <row r="6874">
          <cell r="M6874">
            <v>1</v>
          </cell>
        </row>
        <row r="6875">
          <cell r="M6875">
            <v>1</v>
          </cell>
        </row>
        <row r="6876">
          <cell r="M6876">
            <v>1</v>
          </cell>
        </row>
        <row r="6877">
          <cell r="M6877">
            <v>1</v>
          </cell>
        </row>
        <row r="6878">
          <cell r="M6878">
            <v>1</v>
          </cell>
        </row>
        <row r="6879">
          <cell r="M6879">
            <v>1</v>
          </cell>
        </row>
        <row r="6880">
          <cell r="M6880">
            <v>1</v>
          </cell>
        </row>
        <row r="6881">
          <cell r="M6881">
            <v>1</v>
          </cell>
        </row>
        <row r="6882">
          <cell r="M6882">
            <v>1</v>
          </cell>
        </row>
        <row r="6883">
          <cell r="M6883">
            <v>1</v>
          </cell>
        </row>
        <row r="6884">
          <cell r="M6884">
            <v>2</v>
          </cell>
        </row>
        <row r="6885">
          <cell r="M6885">
            <v>2</v>
          </cell>
        </row>
        <row r="6886">
          <cell r="M6886">
            <v>2</v>
          </cell>
        </row>
        <row r="6887">
          <cell r="M6887">
            <v>2</v>
          </cell>
        </row>
        <row r="6888">
          <cell r="M6888">
            <v>2</v>
          </cell>
        </row>
        <row r="6889">
          <cell r="M6889">
            <v>2</v>
          </cell>
        </row>
        <row r="6890">
          <cell r="M6890">
            <v>2</v>
          </cell>
        </row>
        <row r="6891">
          <cell r="M6891">
            <v>2</v>
          </cell>
        </row>
        <row r="6892">
          <cell r="M6892">
            <v>2</v>
          </cell>
        </row>
        <row r="6893">
          <cell r="M6893">
            <v>2</v>
          </cell>
        </row>
        <row r="6894">
          <cell r="M6894">
            <v>2</v>
          </cell>
        </row>
        <row r="6895">
          <cell r="M6895">
            <v>11</v>
          </cell>
        </row>
        <row r="6896">
          <cell r="M6896">
            <v>11</v>
          </cell>
        </row>
        <row r="6897">
          <cell r="M6897">
            <v>11</v>
          </cell>
        </row>
        <row r="6898">
          <cell r="M6898">
            <v>11</v>
          </cell>
        </row>
        <row r="6899">
          <cell r="M6899">
            <v>11</v>
          </cell>
        </row>
        <row r="6900">
          <cell r="M6900">
            <v>92</v>
          </cell>
        </row>
        <row r="6901">
          <cell r="M6901">
            <v>92</v>
          </cell>
        </row>
        <row r="6902">
          <cell r="M6902">
            <v>92</v>
          </cell>
        </row>
        <row r="6903">
          <cell r="M6903">
            <v>92</v>
          </cell>
        </row>
        <row r="6904">
          <cell r="M6904">
            <v>92</v>
          </cell>
        </row>
        <row r="6905">
          <cell r="M6905">
            <v>92</v>
          </cell>
        </row>
        <row r="6906">
          <cell r="M6906">
            <v>92</v>
          </cell>
        </row>
        <row r="6907">
          <cell r="M6907">
            <v>92</v>
          </cell>
        </row>
        <row r="6908">
          <cell r="M6908">
            <v>1</v>
          </cell>
        </row>
        <row r="6909">
          <cell r="M6909">
            <v>1</v>
          </cell>
        </row>
        <row r="6910">
          <cell r="M6910">
            <v>1</v>
          </cell>
        </row>
        <row r="6911">
          <cell r="M6911">
            <v>1</v>
          </cell>
        </row>
        <row r="6912">
          <cell r="M6912">
            <v>1</v>
          </cell>
        </row>
        <row r="6913">
          <cell r="M6913">
            <v>1</v>
          </cell>
        </row>
        <row r="6914">
          <cell r="M6914">
            <v>1</v>
          </cell>
        </row>
        <row r="6915">
          <cell r="M6915">
            <v>1</v>
          </cell>
        </row>
        <row r="6916">
          <cell r="M6916">
            <v>1</v>
          </cell>
        </row>
        <row r="6917">
          <cell r="M6917">
            <v>1</v>
          </cell>
        </row>
        <row r="6918">
          <cell r="M6918">
            <v>1</v>
          </cell>
        </row>
        <row r="6919">
          <cell r="M6919">
            <v>1</v>
          </cell>
        </row>
        <row r="6920">
          <cell r="M6920">
            <v>1</v>
          </cell>
        </row>
        <row r="6921">
          <cell r="M6921">
            <v>1</v>
          </cell>
        </row>
        <row r="6922">
          <cell r="M6922">
            <v>1</v>
          </cell>
        </row>
        <row r="6923">
          <cell r="M6923">
            <v>1</v>
          </cell>
        </row>
        <row r="6924">
          <cell r="M6924">
            <v>1</v>
          </cell>
        </row>
        <row r="6925">
          <cell r="M6925">
            <v>1</v>
          </cell>
        </row>
        <row r="6926">
          <cell r="M6926">
            <v>2</v>
          </cell>
        </row>
        <row r="6927">
          <cell r="M6927">
            <v>2</v>
          </cell>
        </row>
        <row r="6928">
          <cell r="M6928">
            <v>2</v>
          </cell>
        </row>
        <row r="6929">
          <cell r="M6929">
            <v>2</v>
          </cell>
        </row>
        <row r="6930">
          <cell r="M6930">
            <v>2</v>
          </cell>
        </row>
        <row r="6931">
          <cell r="M6931">
            <v>2</v>
          </cell>
        </row>
        <row r="6932">
          <cell r="M6932">
            <v>2</v>
          </cell>
        </row>
        <row r="6933">
          <cell r="M6933">
            <v>2</v>
          </cell>
        </row>
        <row r="6934">
          <cell r="M6934">
            <v>3</v>
          </cell>
        </row>
        <row r="6935">
          <cell r="M6935">
            <v>3</v>
          </cell>
        </row>
        <row r="6936">
          <cell r="M6936">
            <v>3</v>
          </cell>
        </row>
        <row r="6937">
          <cell r="M6937">
            <v>3</v>
          </cell>
        </row>
        <row r="6938">
          <cell r="M6938">
            <v>4</v>
          </cell>
        </row>
        <row r="6939">
          <cell r="M6939">
            <v>4</v>
          </cell>
        </row>
        <row r="6940">
          <cell r="M6940">
            <v>4</v>
          </cell>
        </row>
        <row r="6941">
          <cell r="M6941">
            <v>4</v>
          </cell>
        </row>
        <row r="6942">
          <cell r="M6942">
            <v>4</v>
          </cell>
        </row>
        <row r="6943">
          <cell r="M6943">
            <v>4</v>
          </cell>
        </row>
        <row r="6944">
          <cell r="M6944">
            <v>11</v>
          </cell>
        </row>
        <row r="6945">
          <cell r="M6945">
            <v>11</v>
          </cell>
        </row>
        <row r="6946">
          <cell r="M6946">
            <v>11</v>
          </cell>
        </row>
        <row r="6947">
          <cell r="M6947">
            <v>11</v>
          </cell>
        </row>
        <row r="6948">
          <cell r="M6948">
            <v>11</v>
          </cell>
        </row>
        <row r="6949">
          <cell r="M6949">
            <v>11</v>
          </cell>
        </row>
        <row r="6950">
          <cell r="M6950">
            <v>12</v>
          </cell>
        </row>
        <row r="6951">
          <cell r="M6951">
            <v>12</v>
          </cell>
        </row>
        <row r="6952">
          <cell r="M6952">
            <v>12</v>
          </cell>
        </row>
        <row r="6953">
          <cell r="M6953">
            <v>12</v>
          </cell>
        </row>
        <row r="6954">
          <cell r="M6954">
            <v>12</v>
          </cell>
        </row>
        <row r="6955">
          <cell r="M6955">
            <v>12</v>
          </cell>
        </row>
        <row r="6956">
          <cell r="M6956">
            <v>12</v>
          </cell>
        </row>
        <row r="6957">
          <cell r="M6957">
            <v>12</v>
          </cell>
        </row>
        <row r="6958">
          <cell r="M6958">
            <v>12</v>
          </cell>
        </row>
        <row r="6959">
          <cell r="M6959">
            <v>12</v>
          </cell>
        </row>
        <row r="6960">
          <cell r="M6960">
            <v>12</v>
          </cell>
        </row>
        <row r="6961">
          <cell r="M6961">
            <v>1</v>
          </cell>
        </row>
        <row r="6962">
          <cell r="M6962">
            <v>1</v>
          </cell>
        </row>
        <row r="6963">
          <cell r="M6963">
            <v>1</v>
          </cell>
        </row>
        <row r="6964">
          <cell r="M6964">
            <v>1</v>
          </cell>
        </row>
        <row r="6965">
          <cell r="M6965">
            <v>1</v>
          </cell>
        </row>
        <row r="6966">
          <cell r="M6966">
            <v>1</v>
          </cell>
        </row>
        <row r="6967">
          <cell r="M6967">
            <v>1</v>
          </cell>
        </row>
        <row r="6968">
          <cell r="M6968">
            <v>1</v>
          </cell>
        </row>
        <row r="6969">
          <cell r="M6969">
            <v>1</v>
          </cell>
        </row>
        <row r="6970">
          <cell r="M6970">
            <v>1</v>
          </cell>
        </row>
        <row r="6971">
          <cell r="M6971">
            <v>1</v>
          </cell>
        </row>
        <row r="6972">
          <cell r="M6972">
            <v>1</v>
          </cell>
        </row>
        <row r="6973">
          <cell r="M6973">
            <v>1</v>
          </cell>
        </row>
        <row r="6974">
          <cell r="M6974">
            <v>1</v>
          </cell>
        </row>
        <row r="6975">
          <cell r="M6975">
            <v>2</v>
          </cell>
        </row>
        <row r="6976">
          <cell r="M6976">
            <v>2</v>
          </cell>
        </row>
        <row r="6977">
          <cell r="M6977">
            <v>2</v>
          </cell>
        </row>
        <row r="6978">
          <cell r="M6978">
            <v>2</v>
          </cell>
        </row>
        <row r="6979">
          <cell r="M6979">
            <v>2</v>
          </cell>
        </row>
        <row r="6980">
          <cell r="M6980">
            <v>2</v>
          </cell>
        </row>
        <row r="6981">
          <cell r="M6981">
            <v>2</v>
          </cell>
        </row>
        <row r="6982">
          <cell r="M6982">
            <v>2</v>
          </cell>
        </row>
        <row r="6983">
          <cell r="M6983">
            <v>2</v>
          </cell>
        </row>
        <row r="6984">
          <cell r="M6984">
            <v>2</v>
          </cell>
        </row>
        <row r="6985">
          <cell r="M6985">
            <v>2</v>
          </cell>
        </row>
        <row r="6986">
          <cell r="M6986">
            <v>2</v>
          </cell>
        </row>
        <row r="6987">
          <cell r="M6987">
            <v>3</v>
          </cell>
        </row>
        <row r="6988">
          <cell r="M6988">
            <v>3</v>
          </cell>
        </row>
        <row r="6989">
          <cell r="M6989">
            <v>3</v>
          </cell>
        </row>
        <row r="6990">
          <cell r="M6990">
            <v>3</v>
          </cell>
        </row>
        <row r="6991">
          <cell r="M6991">
            <v>3</v>
          </cell>
        </row>
        <row r="6992">
          <cell r="M6992">
            <v>3</v>
          </cell>
        </row>
        <row r="6993">
          <cell r="M6993">
            <v>3</v>
          </cell>
        </row>
        <row r="6994">
          <cell r="M6994">
            <v>3</v>
          </cell>
        </row>
        <row r="6995">
          <cell r="M6995">
            <v>3</v>
          </cell>
        </row>
        <row r="6996">
          <cell r="M6996">
            <v>3</v>
          </cell>
        </row>
        <row r="6997">
          <cell r="M6997">
            <v>3</v>
          </cell>
        </row>
        <row r="6998">
          <cell r="M6998">
            <v>4</v>
          </cell>
        </row>
        <row r="6999">
          <cell r="M6999">
            <v>4</v>
          </cell>
        </row>
        <row r="7000">
          <cell r="M7000">
            <v>4</v>
          </cell>
        </row>
        <row r="7001">
          <cell r="M7001">
            <v>5</v>
          </cell>
        </row>
        <row r="7002">
          <cell r="M7002">
            <v>5</v>
          </cell>
        </row>
        <row r="7003">
          <cell r="M7003">
            <v>5</v>
          </cell>
        </row>
        <row r="7004">
          <cell r="M7004">
            <v>5</v>
          </cell>
        </row>
        <row r="7005">
          <cell r="M7005">
            <v>5</v>
          </cell>
        </row>
        <row r="7006">
          <cell r="M7006">
            <v>5</v>
          </cell>
        </row>
        <row r="7007">
          <cell r="M7007">
            <v>6</v>
          </cell>
        </row>
        <row r="7008">
          <cell r="M7008">
            <v>6</v>
          </cell>
        </row>
        <row r="7009">
          <cell r="M7009">
            <v>6</v>
          </cell>
        </row>
        <row r="7010">
          <cell r="M7010">
            <v>6</v>
          </cell>
        </row>
        <row r="7011">
          <cell r="M7011">
            <v>6</v>
          </cell>
        </row>
        <row r="7012">
          <cell r="M7012">
            <v>6</v>
          </cell>
        </row>
        <row r="7013">
          <cell r="M7013">
            <v>6</v>
          </cell>
        </row>
        <row r="7014">
          <cell r="M7014">
            <v>6</v>
          </cell>
        </row>
        <row r="7015">
          <cell r="M7015">
            <v>9</v>
          </cell>
        </row>
        <row r="7016">
          <cell r="M7016">
            <v>9</v>
          </cell>
        </row>
        <row r="7017">
          <cell r="M7017">
            <v>9</v>
          </cell>
        </row>
        <row r="7018">
          <cell r="M7018">
            <v>9</v>
          </cell>
        </row>
        <row r="7019">
          <cell r="M7019">
            <v>9</v>
          </cell>
        </row>
        <row r="7020">
          <cell r="M7020">
            <v>9</v>
          </cell>
        </row>
        <row r="7021">
          <cell r="M7021">
            <v>9</v>
          </cell>
        </row>
        <row r="7022">
          <cell r="M7022">
            <v>10</v>
          </cell>
        </row>
        <row r="7023">
          <cell r="M7023">
            <v>10</v>
          </cell>
        </row>
        <row r="7024">
          <cell r="M7024">
            <v>10</v>
          </cell>
        </row>
        <row r="7025">
          <cell r="M7025">
            <v>10</v>
          </cell>
        </row>
        <row r="7026">
          <cell r="M7026">
            <v>10</v>
          </cell>
        </row>
        <row r="7027">
          <cell r="M7027">
            <v>15</v>
          </cell>
        </row>
        <row r="7028">
          <cell r="M7028">
            <v>15</v>
          </cell>
        </row>
        <row r="7029">
          <cell r="M7029">
            <v>15</v>
          </cell>
        </row>
        <row r="7030">
          <cell r="M7030">
            <v>15</v>
          </cell>
        </row>
        <row r="7031">
          <cell r="M7031">
            <v>15</v>
          </cell>
        </row>
        <row r="7032">
          <cell r="M7032">
            <v>15</v>
          </cell>
        </row>
        <row r="7033">
          <cell r="M7033">
            <v>15</v>
          </cell>
        </row>
        <row r="7034">
          <cell r="M7034">
            <v>15</v>
          </cell>
        </row>
        <row r="7035">
          <cell r="M7035">
            <v>15</v>
          </cell>
        </row>
        <row r="7036">
          <cell r="M7036">
            <v>15</v>
          </cell>
        </row>
        <row r="7037">
          <cell r="M7037">
            <v>21</v>
          </cell>
        </row>
        <row r="7038">
          <cell r="M7038">
            <v>21</v>
          </cell>
        </row>
        <row r="7039">
          <cell r="M7039">
            <v>21</v>
          </cell>
        </row>
        <row r="7040">
          <cell r="M7040">
            <v>21</v>
          </cell>
        </row>
        <row r="7041">
          <cell r="M7041">
            <v>21</v>
          </cell>
        </row>
        <row r="7042">
          <cell r="M7042">
            <v>21</v>
          </cell>
        </row>
        <row r="7043">
          <cell r="M7043">
            <v>21</v>
          </cell>
        </row>
        <row r="7044">
          <cell r="M7044">
            <v>24</v>
          </cell>
        </row>
        <row r="7045">
          <cell r="M7045">
            <v>24</v>
          </cell>
        </row>
        <row r="7046">
          <cell r="M7046">
            <v>24</v>
          </cell>
        </row>
        <row r="7047">
          <cell r="M7047">
            <v>24</v>
          </cell>
        </row>
        <row r="7048">
          <cell r="M7048">
            <v>24</v>
          </cell>
        </row>
        <row r="7049">
          <cell r="M7049">
            <v>24</v>
          </cell>
        </row>
        <row r="7050">
          <cell r="M7050">
            <v>24</v>
          </cell>
        </row>
        <row r="7051">
          <cell r="M7051">
            <v>24</v>
          </cell>
        </row>
        <row r="7052">
          <cell r="M7052">
            <v>24</v>
          </cell>
        </row>
        <row r="7053">
          <cell r="M7053">
            <v>24</v>
          </cell>
        </row>
        <row r="7054">
          <cell r="M7054">
            <v>24</v>
          </cell>
        </row>
        <row r="7055">
          <cell r="M7055">
            <v>24</v>
          </cell>
        </row>
        <row r="7056">
          <cell r="M7056">
            <v>24</v>
          </cell>
        </row>
        <row r="7057">
          <cell r="M7057">
            <v>24</v>
          </cell>
        </row>
        <row r="7058">
          <cell r="M7058">
            <v>24</v>
          </cell>
        </row>
        <row r="7059">
          <cell r="M7059">
            <v>24</v>
          </cell>
        </row>
        <row r="7060">
          <cell r="M7060">
            <v>1</v>
          </cell>
        </row>
        <row r="7061">
          <cell r="M7061">
            <v>1</v>
          </cell>
        </row>
        <row r="7062">
          <cell r="M7062">
            <v>1</v>
          </cell>
        </row>
        <row r="7063">
          <cell r="M7063">
            <v>1</v>
          </cell>
        </row>
        <row r="7064">
          <cell r="M7064">
            <v>1</v>
          </cell>
        </row>
        <row r="7065">
          <cell r="M7065">
            <v>1</v>
          </cell>
        </row>
        <row r="7066">
          <cell r="M7066">
            <v>1</v>
          </cell>
        </row>
        <row r="7067">
          <cell r="M7067">
            <v>1</v>
          </cell>
        </row>
        <row r="7068">
          <cell r="M7068">
            <v>1</v>
          </cell>
        </row>
        <row r="7069">
          <cell r="M7069">
            <v>1</v>
          </cell>
        </row>
        <row r="7070">
          <cell r="M7070">
            <v>1</v>
          </cell>
        </row>
        <row r="7071">
          <cell r="M7071">
            <v>2</v>
          </cell>
        </row>
        <row r="7072">
          <cell r="M7072">
            <v>2</v>
          </cell>
        </row>
        <row r="7073">
          <cell r="M7073">
            <v>2</v>
          </cell>
        </row>
        <row r="7074">
          <cell r="M7074">
            <v>2</v>
          </cell>
        </row>
        <row r="7075">
          <cell r="M7075">
            <v>2</v>
          </cell>
        </row>
        <row r="7076">
          <cell r="M7076">
            <v>2</v>
          </cell>
        </row>
        <row r="7077">
          <cell r="M7077">
            <v>2</v>
          </cell>
        </row>
        <row r="7078">
          <cell r="M7078">
            <v>4</v>
          </cell>
        </row>
        <row r="7079">
          <cell r="M7079">
            <v>4</v>
          </cell>
        </row>
        <row r="7080">
          <cell r="M7080">
            <v>4</v>
          </cell>
        </row>
        <row r="7081">
          <cell r="M7081">
            <v>4</v>
          </cell>
        </row>
        <row r="7082">
          <cell r="M7082">
            <v>4</v>
          </cell>
        </row>
        <row r="7083">
          <cell r="M7083">
            <v>4</v>
          </cell>
        </row>
        <row r="7084">
          <cell r="M7084">
            <v>4</v>
          </cell>
        </row>
        <row r="7085">
          <cell r="M7085">
            <v>4</v>
          </cell>
        </row>
        <row r="7086">
          <cell r="M7086">
            <v>4</v>
          </cell>
        </row>
        <row r="7087">
          <cell r="M7087">
            <v>4</v>
          </cell>
        </row>
        <row r="7088">
          <cell r="M7088">
            <v>4</v>
          </cell>
        </row>
        <row r="7089">
          <cell r="M7089">
            <v>1</v>
          </cell>
        </row>
        <row r="7090">
          <cell r="M7090">
            <v>1</v>
          </cell>
        </row>
        <row r="7091">
          <cell r="M7091">
            <v>1</v>
          </cell>
        </row>
        <row r="7092">
          <cell r="M7092">
            <v>1</v>
          </cell>
        </row>
        <row r="7093">
          <cell r="M7093">
            <v>1</v>
          </cell>
        </row>
        <row r="7094">
          <cell r="M7094">
            <v>2</v>
          </cell>
        </row>
        <row r="7095">
          <cell r="M7095">
            <v>2</v>
          </cell>
        </row>
        <row r="7096">
          <cell r="M7096">
            <v>2</v>
          </cell>
        </row>
        <row r="7097">
          <cell r="M7097">
            <v>2</v>
          </cell>
        </row>
        <row r="7098">
          <cell r="M7098">
            <v>2</v>
          </cell>
        </row>
        <row r="7099">
          <cell r="M7099">
            <v>3</v>
          </cell>
        </row>
        <row r="7100">
          <cell r="M7100">
            <v>3</v>
          </cell>
        </row>
        <row r="7101">
          <cell r="M7101">
            <v>3</v>
          </cell>
        </row>
        <row r="7102">
          <cell r="M7102">
            <v>3</v>
          </cell>
        </row>
        <row r="7103">
          <cell r="M7103">
            <v>3</v>
          </cell>
        </row>
        <row r="7104">
          <cell r="M7104">
            <v>3</v>
          </cell>
        </row>
        <row r="7105">
          <cell r="M7105">
            <v>1</v>
          </cell>
        </row>
        <row r="7106">
          <cell r="M7106">
            <v>2</v>
          </cell>
        </row>
        <row r="7107">
          <cell r="M7107">
            <v>2</v>
          </cell>
        </row>
        <row r="7108">
          <cell r="M7108">
            <v>2</v>
          </cell>
        </row>
        <row r="7109">
          <cell r="M7109">
            <v>2</v>
          </cell>
        </row>
        <row r="7110">
          <cell r="M7110">
            <v>3</v>
          </cell>
        </row>
        <row r="7111">
          <cell r="M7111">
            <v>3</v>
          </cell>
        </row>
        <row r="7112">
          <cell r="M7112">
            <v>3</v>
          </cell>
        </row>
        <row r="7113">
          <cell r="M7113">
            <v>3</v>
          </cell>
        </row>
        <row r="7114">
          <cell r="M7114">
            <v>3</v>
          </cell>
        </row>
        <row r="7115">
          <cell r="M7115">
            <v>3</v>
          </cell>
        </row>
        <row r="7116">
          <cell r="M7116">
            <v>3</v>
          </cell>
        </row>
        <row r="7117">
          <cell r="M7117">
            <v>3</v>
          </cell>
        </row>
        <row r="7118">
          <cell r="M7118">
            <v>1</v>
          </cell>
        </row>
        <row r="7119">
          <cell r="M7119">
            <v>1</v>
          </cell>
        </row>
        <row r="7120">
          <cell r="M7120">
            <v>1</v>
          </cell>
        </row>
        <row r="7121">
          <cell r="M7121">
            <v>1</v>
          </cell>
        </row>
        <row r="7122">
          <cell r="M7122">
            <v>1</v>
          </cell>
        </row>
        <row r="7123">
          <cell r="M7123">
            <v>1</v>
          </cell>
        </row>
        <row r="7124">
          <cell r="M7124">
            <v>1</v>
          </cell>
        </row>
        <row r="7125">
          <cell r="M7125">
            <v>1</v>
          </cell>
        </row>
        <row r="7126">
          <cell r="M7126">
            <v>1</v>
          </cell>
        </row>
        <row r="7127">
          <cell r="M7127">
            <v>1</v>
          </cell>
        </row>
        <row r="7128">
          <cell r="M7128">
            <v>1</v>
          </cell>
        </row>
        <row r="7129">
          <cell r="M7129">
            <v>2</v>
          </cell>
        </row>
        <row r="7130">
          <cell r="M7130">
            <v>2</v>
          </cell>
        </row>
        <row r="7131">
          <cell r="M7131">
            <v>2</v>
          </cell>
        </row>
        <row r="7132">
          <cell r="M7132">
            <v>2</v>
          </cell>
        </row>
        <row r="7133">
          <cell r="M7133">
            <v>2</v>
          </cell>
        </row>
        <row r="7134">
          <cell r="M7134">
            <v>2</v>
          </cell>
        </row>
        <row r="7135">
          <cell r="M7135">
            <v>2</v>
          </cell>
        </row>
        <row r="7136">
          <cell r="M7136">
            <v>1</v>
          </cell>
        </row>
        <row r="7137">
          <cell r="M7137">
            <v>1</v>
          </cell>
        </row>
        <row r="7138">
          <cell r="M7138">
            <v>1</v>
          </cell>
        </row>
        <row r="7139">
          <cell r="M7139">
            <v>1</v>
          </cell>
        </row>
        <row r="7140">
          <cell r="M7140">
            <v>1</v>
          </cell>
        </row>
        <row r="7141">
          <cell r="M7141">
            <v>1</v>
          </cell>
        </row>
        <row r="7142">
          <cell r="M7142">
            <v>1</v>
          </cell>
        </row>
        <row r="7143">
          <cell r="M7143">
            <v>1</v>
          </cell>
        </row>
        <row r="7144">
          <cell r="M7144">
            <v>1</v>
          </cell>
        </row>
        <row r="7145">
          <cell r="M7145">
            <v>1</v>
          </cell>
        </row>
        <row r="7146">
          <cell r="M7146">
            <v>1</v>
          </cell>
        </row>
        <row r="7147">
          <cell r="M7147">
            <v>2</v>
          </cell>
        </row>
        <row r="7148">
          <cell r="M7148">
            <v>2</v>
          </cell>
        </row>
        <row r="7149">
          <cell r="M7149">
            <v>2</v>
          </cell>
        </row>
        <row r="7150">
          <cell r="M7150">
            <v>2</v>
          </cell>
        </row>
        <row r="7151">
          <cell r="M7151">
            <v>2</v>
          </cell>
        </row>
        <row r="7152">
          <cell r="M7152">
            <v>2</v>
          </cell>
        </row>
        <row r="7153">
          <cell r="M7153">
            <v>3</v>
          </cell>
        </row>
        <row r="7154">
          <cell r="M7154">
            <v>3</v>
          </cell>
        </row>
        <row r="7155">
          <cell r="M7155">
            <v>3</v>
          </cell>
        </row>
        <row r="7156">
          <cell r="M7156">
            <v>3</v>
          </cell>
        </row>
        <row r="7157">
          <cell r="M7157">
            <v>3</v>
          </cell>
        </row>
        <row r="7158">
          <cell r="M7158">
            <v>3</v>
          </cell>
        </row>
        <row r="7159">
          <cell r="M7159">
            <v>3</v>
          </cell>
        </row>
        <row r="7160">
          <cell r="M7160">
            <v>3</v>
          </cell>
        </row>
        <row r="7161">
          <cell r="M7161">
            <v>3</v>
          </cell>
        </row>
        <row r="7162">
          <cell r="M7162">
            <v>4</v>
          </cell>
        </row>
        <row r="7163">
          <cell r="M7163">
            <v>4</v>
          </cell>
        </row>
        <row r="7164">
          <cell r="M7164">
            <v>4</v>
          </cell>
        </row>
        <row r="7165">
          <cell r="M7165">
            <v>4</v>
          </cell>
        </row>
        <row r="7166">
          <cell r="M7166">
            <v>4</v>
          </cell>
        </row>
        <row r="7167">
          <cell r="M7167">
            <v>4</v>
          </cell>
        </row>
        <row r="7168">
          <cell r="M7168">
            <v>4</v>
          </cell>
        </row>
        <row r="7169">
          <cell r="M7169">
            <v>4</v>
          </cell>
        </row>
        <row r="7170">
          <cell r="M7170">
            <v>5</v>
          </cell>
        </row>
        <row r="7171">
          <cell r="M7171">
            <v>5</v>
          </cell>
        </row>
        <row r="7172">
          <cell r="M7172">
            <v>5</v>
          </cell>
        </row>
        <row r="7173">
          <cell r="M7173">
            <v>5</v>
          </cell>
        </row>
        <row r="7174">
          <cell r="M7174">
            <v>5</v>
          </cell>
        </row>
        <row r="7175">
          <cell r="M7175">
            <v>5</v>
          </cell>
        </row>
        <row r="7176">
          <cell r="M7176">
            <v>5</v>
          </cell>
        </row>
        <row r="7177">
          <cell r="M7177">
            <v>5</v>
          </cell>
        </row>
        <row r="7178">
          <cell r="M7178">
            <v>5</v>
          </cell>
        </row>
        <row r="7179">
          <cell r="M7179">
            <v>5</v>
          </cell>
        </row>
        <row r="7180">
          <cell r="M7180">
            <v>5</v>
          </cell>
        </row>
        <row r="7181">
          <cell r="M7181">
            <v>5</v>
          </cell>
        </row>
        <row r="7182">
          <cell r="M7182">
            <v>15</v>
          </cell>
        </row>
        <row r="7183">
          <cell r="M7183">
            <v>15</v>
          </cell>
        </row>
        <row r="7184">
          <cell r="M7184">
            <v>15</v>
          </cell>
        </row>
        <row r="7185">
          <cell r="M7185">
            <v>15</v>
          </cell>
        </row>
        <row r="7186">
          <cell r="M7186">
            <v>15</v>
          </cell>
        </row>
        <row r="7187">
          <cell r="M7187">
            <v>15</v>
          </cell>
        </row>
        <row r="7188">
          <cell r="M7188">
            <v>15</v>
          </cell>
        </row>
        <row r="7189">
          <cell r="M7189">
            <v>15</v>
          </cell>
        </row>
        <row r="7190">
          <cell r="M7190">
            <v>15</v>
          </cell>
        </row>
        <row r="7191">
          <cell r="M7191">
            <v>1</v>
          </cell>
        </row>
        <row r="7192">
          <cell r="M7192">
            <v>1</v>
          </cell>
        </row>
        <row r="7193">
          <cell r="M7193">
            <v>1</v>
          </cell>
        </row>
        <row r="7194">
          <cell r="M7194">
            <v>2</v>
          </cell>
        </row>
        <row r="7195">
          <cell r="M7195">
            <v>2</v>
          </cell>
        </row>
        <row r="7196">
          <cell r="M7196">
            <v>2</v>
          </cell>
        </row>
        <row r="7197">
          <cell r="M7197">
            <v>2</v>
          </cell>
        </row>
        <row r="7198">
          <cell r="M7198">
            <v>2</v>
          </cell>
        </row>
        <row r="7199">
          <cell r="M7199">
            <v>4</v>
          </cell>
        </row>
        <row r="7200">
          <cell r="M7200">
            <v>4</v>
          </cell>
        </row>
        <row r="7201">
          <cell r="M7201">
            <v>4</v>
          </cell>
        </row>
        <row r="7202">
          <cell r="M7202">
            <v>4</v>
          </cell>
        </row>
        <row r="7203">
          <cell r="M7203">
            <v>4</v>
          </cell>
        </row>
        <row r="7204">
          <cell r="M7204">
            <v>4</v>
          </cell>
        </row>
        <row r="7205">
          <cell r="M7205">
            <v>4</v>
          </cell>
        </row>
        <row r="7206">
          <cell r="M7206">
            <v>6</v>
          </cell>
        </row>
        <row r="7207">
          <cell r="M7207">
            <v>6</v>
          </cell>
        </row>
        <row r="7208">
          <cell r="M7208">
            <v>6</v>
          </cell>
        </row>
        <row r="7209">
          <cell r="M7209">
            <v>6</v>
          </cell>
        </row>
        <row r="7210">
          <cell r="M7210">
            <v>6</v>
          </cell>
        </row>
        <row r="7211">
          <cell r="M7211">
            <v>6</v>
          </cell>
        </row>
        <row r="7212">
          <cell r="M7212">
            <v>6</v>
          </cell>
        </row>
        <row r="7213">
          <cell r="M7213">
            <v>6</v>
          </cell>
        </row>
        <row r="7214">
          <cell r="M7214">
            <v>6</v>
          </cell>
        </row>
        <row r="7215">
          <cell r="M7215">
            <v>6</v>
          </cell>
        </row>
        <row r="7216">
          <cell r="M7216">
            <v>6</v>
          </cell>
        </row>
        <row r="7217">
          <cell r="M7217">
            <v>6</v>
          </cell>
        </row>
        <row r="7218">
          <cell r="M7218">
            <v>1</v>
          </cell>
        </row>
        <row r="7219">
          <cell r="M7219">
            <v>1</v>
          </cell>
        </row>
        <row r="7220">
          <cell r="M7220">
            <v>1</v>
          </cell>
        </row>
        <row r="7221">
          <cell r="M7221">
            <v>1</v>
          </cell>
        </row>
        <row r="7222">
          <cell r="M7222">
            <v>2</v>
          </cell>
        </row>
        <row r="7223">
          <cell r="M7223">
            <v>2</v>
          </cell>
        </row>
        <row r="7224">
          <cell r="M7224">
            <v>2</v>
          </cell>
        </row>
        <row r="7225">
          <cell r="M7225">
            <v>2</v>
          </cell>
        </row>
        <row r="7226">
          <cell r="M7226">
            <v>2</v>
          </cell>
        </row>
        <row r="7227">
          <cell r="M7227">
            <v>2</v>
          </cell>
        </row>
        <row r="7228">
          <cell r="M7228">
            <v>2</v>
          </cell>
        </row>
        <row r="7229">
          <cell r="M7229">
            <v>2</v>
          </cell>
        </row>
        <row r="7230">
          <cell r="M7230">
            <v>2</v>
          </cell>
        </row>
        <row r="7231">
          <cell r="M7231">
            <v>1</v>
          </cell>
        </row>
        <row r="7232">
          <cell r="M7232">
            <v>1</v>
          </cell>
        </row>
        <row r="7233">
          <cell r="M7233">
            <v>1</v>
          </cell>
        </row>
        <row r="7234">
          <cell r="M7234">
            <v>1</v>
          </cell>
        </row>
        <row r="7235">
          <cell r="M7235">
            <v>1</v>
          </cell>
        </row>
        <row r="7236">
          <cell r="M7236">
            <v>1</v>
          </cell>
        </row>
        <row r="7237">
          <cell r="M7237">
            <v>1</v>
          </cell>
        </row>
        <row r="7238">
          <cell r="M7238">
            <v>1</v>
          </cell>
        </row>
        <row r="7239">
          <cell r="M7239">
            <v>1</v>
          </cell>
        </row>
        <row r="7240">
          <cell r="M7240">
            <v>1</v>
          </cell>
        </row>
        <row r="7241">
          <cell r="M7241">
            <v>3</v>
          </cell>
        </row>
        <row r="7242">
          <cell r="M7242">
            <v>3</v>
          </cell>
        </row>
        <row r="7243">
          <cell r="M7243">
            <v>3</v>
          </cell>
        </row>
        <row r="7244">
          <cell r="M7244">
            <v>3</v>
          </cell>
        </row>
        <row r="7245">
          <cell r="M7245">
            <v>3</v>
          </cell>
        </row>
        <row r="7246">
          <cell r="M7246">
            <v>3</v>
          </cell>
        </row>
        <row r="7247">
          <cell r="M7247">
            <v>3</v>
          </cell>
        </row>
        <row r="7248">
          <cell r="M7248">
            <v>3</v>
          </cell>
        </row>
        <row r="7249">
          <cell r="M7249">
            <v>3</v>
          </cell>
        </row>
        <row r="7250">
          <cell r="M7250">
            <v>3</v>
          </cell>
        </row>
        <row r="7251">
          <cell r="M7251">
            <v>3</v>
          </cell>
        </row>
        <row r="7252">
          <cell r="M7252">
            <v>3</v>
          </cell>
        </row>
        <row r="7253">
          <cell r="M7253">
            <v>1</v>
          </cell>
        </row>
        <row r="7254">
          <cell r="M7254">
            <v>1</v>
          </cell>
        </row>
        <row r="7255">
          <cell r="M7255">
            <v>1</v>
          </cell>
        </row>
        <row r="7256">
          <cell r="M7256">
            <v>1</v>
          </cell>
        </row>
        <row r="7257">
          <cell r="M7257">
            <v>1</v>
          </cell>
        </row>
        <row r="7258">
          <cell r="M7258">
            <v>1</v>
          </cell>
        </row>
        <row r="7259">
          <cell r="M7259">
            <v>1</v>
          </cell>
        </row>
        <row r="7260">
          <cell r="M7260">
            <v>1</v>
          </cell>
        </row>
        <row r="7261">
          <cell r="M7261">
            <v>1</v>
          </cell>
        </row>
        <row r="7262">
          <cell r="M7262">
            <v>1</v>
          </cell>
        </row>
        <row r="7263">
          <cell r="M7263">
            <v>1</v>
          </cell>
        </row>
        <row r="7264">
          <cell r="M7264">
            <v>1</v>
          </cell>
        </row>
        <row r="7265">
          <cell r="M7265">
            <v>1</v>
          </cell>
        </row>
        <row r="7266">
          <cell r="M7266">
            <v>1</v>
          </cell>
        </row>
        <row r="7267">
          <cell r="M7267">
            <v>1</v>
          </cell>
        </row>
        <row r="7268">
          <cell r="M7268">
            <v>2</v>
          </cell>
        </row>
        <row r="7269">
          <cell r="M7269">
            <v>2</v>
          </cell>
        </row>
        <row r="7270">
          <cell r="M7270">
            <v>2</v>
          </cell>
        </row>
        <row r="7271">
          <cell r="M7271">
            <v>2</v>
          </cell>
        </row>
        <row r="7272">
          <cell r="M7272">
            <v>2</v>
          </cell>
        </row>
        <row r="7273">
          <cell r="M7273">
            <v>2</v>
          </cell>
        </row>
        <row r="7274">
          <cell r="M7274">
            <v>2</v>
          </cell>
        </row>
        <row r="7275">
          <cell r="M7275">
            <v>2</v>
          </cell>
        </row>
        <row r="7276">
          <cell r="M7276">
            <v>2</v>
          </cell>
        </row>
        <row r="7277">
          <cell r="M7277">
            <v>2</v>
          </cell>
        </row>
        <row r="7278">
          <cell r="M7278">
            <v>2</v>
          </cell>
        </row>
        <row r="7279">
          <cell r="M7279">
            <v>11</v>
          </cell>
        </row>
        <row r="7280">
          <cell r="M7280">
            <v>11</v>
          </cell>
        </row>
        <row r="7281">
          <cell r="M7281">
            <v>11</v>
          </cell>
        </row>
        <row r="7282">
          <cell r="M7282">
            <v>11</v>
          </cell>
        </row>
        <row r="7283">
          <cell r="M7283">
            <v>11</v>
          </cell>
        </row>
        <row r="7284">
          <cell r="M7284">
            <v>11</v>
          </cell>
        </row>
        <row r="7285">
          <cell r="M7285">
            <v>1</v>
          </cell>
        </row>
        <row r="7286">
          <cell r="M7286">
            <v>1</v>
          </cell>
        </row>
        <row r="7287">
          <cell r="M7287">
            <v>1</v>
          </cell>
        </row>
        <row r="7288">
          <cell r="M7288">
            <v>1</v>
          </cell>
        </row>
        <row r="7289">
          <cell r="M7289">
            <v>1</v>
          </cell>
        </row>
        <row r="7290">
          <cell r="M7290">
            <v>1</v>
          </cell>
        </row>
        <row r="7291">
          <cell r="M7291">
            <v>1</v>
          </cell>
        </row>
        <row r="7292">
          <cell r="M7292">
            <v>1</v>
          </cell>
        </row>
        <row r="7293">
          <cell r="M7293">
            <v>1</v>
          </cell>
        </row>
        <row r="7294">
          <cell r="M7294">
            <v>1</v>
          </cell>
        </row>
        <row r="7295">
          <cell r="M7295">
            <v>2</v>
          </cell>
        </row>
        <row r="7296">
          <cell r="M7296">
            <v>2</v>
          </cell>
        </row>
        <row r="7297">
          <cell r="M7297">
            <v>2</v>
          </cell>
        </row>
        <row r="7298">
          <cell r="M7298">
            <v>2</v>
          </cell>
        </row>
        <row r="7299">
          <cell r="M7299">
            <v>2</v>
          </cell>
        </row>
        <row r="7300">
          <cell r="M7300">
            <v>2</v>
          </cell>
        </row>
        <row r="7301">
          <cell r="M7301">
            <v>2</v>
          </cell>
        </row>
        <row r="7302">
          <cell r="M7302">
            <v>2</v>
          </cell>
        </row>
        <row r="7303">
          <cell r="M7303">
            <v>1</v>
          </cell>
        </row>
        <row r="7304">
          <cell r="M7304">
            <v>1</v>
          </cell>
        </row>
        <row r="7305">
          <cell r="M7305">
            <v>1</v>
          </cell>
        </row>
        <row r="7306">
          <cell r="M7306">
            <v>1</v>
          </cell>
        </row>
        <row r="7307">
          <cell r="M7307">
            <v>1</v>
          </cell>
        </row>
        <row r="7308">
          <cell r="M7308">
            <v>1</v>
          </cell>
        </row>
        <row r="7309">
          <cell r="M7309">
            <v>1</v>
          </cell>
        </row>
        <row r="7310">
          <cell r="M7310">
            <v>1</v>
          </cell>
        </row>
        <row r="7311">
          <cell r="M7311">
            <v>1</v>
          </cell>
        </row>
        <row r="7312">
          <cell r="M7312">
            <v>1</v>
          </cell>
        </row>
        <row r="7313">
          <cell r="M7313">
            <v>1</v>
          </cell>
        </row>
        <row r="7314">
          <cell r="M7314">
            <v>1</v>
          </cell>
        </row>
        <row r="7315">
          <cell r="M7315">
            <v>1</v>
          </cell>
        </row>
        <row r="7316">
          <cell r="M7316">
            <v>1</v>
          </cell>
        </row>
        <row r="7317">
          <cell r="M7317">
            <v>1</v>
          </cell>
        </row>
        <row r="7318">
          <cell r="M7318">
            <v>2</v>
          </cell>
        </row>
        <row r="7319">
          <cell r="M7319">
            <v>2</v>
          </cell>
        </row>
        <row r="7320">
          <cell r="M7320">
            <v>2</v>
          </cell>
        </row>
        <row r="7321">
          <cell r="M7321">
            <v>2</v>
          </cell>
        </row>
        <row r="7322">
          <cell r="M7322">
            <v>2</v>
          </cell>
        </row>
        <row r="7323">
          <cell r="M7323">
            <v>2</v>
          </cell>
        </row>
        <row r="7324">
          <cell r="M7324">
            <v>3</v>
          </cell>
        </row>
        <row r="7325">
          <cell r="M7325">
            <v>3</v>
          </cell>
        </row>
        <row r="7326">
          <cell r="M7326">
            <v>3</v>
          </cell>
        </row>
        <row r="7327">
          <cell r="M7327">
            <v>3</v>
          </cell>
        </row>
        <row r="7328">
          <cell r="M7328">
            <v>3</v>
          </cell>
        </row>
        <row r="7329">
          <cell r="M7329">
            <v>3</v>
          </cell>
        </row>
        <row r="7330">
          <cell r="M7330">
            <v>3</v>
          </cell>
        </row>
        <row r="7331">
          <cell r="M7331">
            <v>3</v>
          </cell>
        </row>
        <row r="7332">
          <cell r="M7332">
            <v>4</v>
          </cell>
        </row>
        <row r="7333">
          <cell r="M7333">
            <v>4</v>
          </cell>
        </row>
        <row r="7334">
          <cell r="M7334">
            <v>4</v>
          </cell>
        </row>
        <row r="7335">
          <cell r="M7335">
            <v>4</v>
          </cell>
        </row>
        <row r="7336">
          <cell r="M7336">
            <v>4</v>
          </cell>
        </row>
        <row r="7337">
          <cell r="M7337">
            <v>4</v>
          </cell>
        </row>
        <row r="7338">
          <cell r="M7338">
            <v>4</v>
          </cell>
        </row>
        <row r="7339">
          <cell r="M7339">
            <v>4</v>
          </cell>
        </row>
        <row r="7340">
          <cell r="M7340">
            <v>4</v>
          </cell>
        </row>
        <row r="7341">
          <cell r="M7341">
            <v>4</v>
          </cell>
        </row>
        <row r="7342">
          <cell r="M7342">
            <v>6</v>
          </cell>
        </row>
        <row r="7343">
          <cell r="M7343">
            <v>6</v>
          </cell>
        </row>
        <row r="7344">
          <cell r="M7344">
            <v>6</v>
          </cell>
        </row>
        <row r="7345">
          <cell r="M7345">
            <v>6</v>
          </cell>
        </row>
        <row r="7346">
          <cell r="M7346">
            <v>6</v>
          </cell>
        </row>
        <row r="7347">
          <cell r="M7347">
            <v>6</v>
          </cell>
        </row>
        <row r="7348">
          <cell r="M7348">
            <v>6</v>
          </cell>
        </row>
        <row r="7349">
          <cell r="M7349">
            <v>6</v>
          </cell>
        </row>
        <row r="7350">
          <cell r="M7350">
            <v>6</v>
          </cell>
        </row>
        <row r="7351">
          <cell r="M7351">
            <v>6</v>
          </cell>
        </row>
        <row r="7352">
          <cell r="M7352">
            <v>6</v>
          </cell>
        </row>
        <row r="7353">
          <cell r="M7353">
            <v>15</v>
          </cell>
        </row>
        <row r="7354">
          <cell r="M7354">
            <v>15</v>
          </cell>
        </row>
        <row r="7355">
          <cell r="M7355">
            <v>15</v>
          </cell>
        </row>
        <row r="7356">
          <cell r="M7356">
            <v>15</v>
          </cell>
        </row>
        <row r="7357">
          <cell r="M7357">
            <v>15</v>
          </cell>
        </row>
        <row r="7358">
          <cell r="M7358">
            <v>16</v>
          </cell>
        </row>
        <row r="7359">
          <cell r="M7359">
            <v>16</v>
          </cell>
        </row>
        <row r="7360">
          <cell r="M7360">
            <v>16</v>
          </cell>
        </row>
        <row r="7361">
          <cell r="M7361">
            <v>16</v>
          </cell>
        </row>
        <row r="7362">
          <cell r="M7362">
            <v>16</v>
          </cell>
        </row>
        <row r="7363">
          <cell r="M7363">
            <v>16</v>
          </cell>
        </row>
        <row r="7364">
          <cell r="M7364">
            <v>16</v>
          </cell>
        </row>
        <row r="7365">
          <cell r="M7365">
            <v>1</v>
          </cell>
        </row>
        <row r="7366">
          <cell r="M7366">
            <v>1</v>
          </cell>
        </row>
        <row r="7367">
          <cell r="M7367">
            <v>1</v>
          </cell>
        </row>
        <row r="7368">
          <cell r="M7368">
            <v>1</v>
          </cell>
        </row>
        <row r="7369">
          <cell r="M7369">
            <v>1</v>
          </cell>
        </row>
        <row r="7370">
          <cell r="M7370">
            <v>1</v>
          </cell>
        </row>
        <row r="7371">
          <cell r="M7371">
            <v>1</v>
          </cell>
        </row>
        <row r="7372">
          <cell r="M7372">
            <v>1</v>
          </cell>
        </row>
        <row r="7373">
          <cell r="M7373">
            <v>1</v>
          </cell>
        </row>
        <row r="7374">
          <cell r="M7374">
            <v>1</v>
          </cell>
        </row>
        <row r="7375">
          <cell r="M7375">
            <v>1</v>
          </cell>
        </row>
        <row r="7376">
          <cell r="M7376">
            <v>1</v>
          </cell>
        </row>
        <row r="7377">
          <cell r="M7377">
            <v>1</v>
          </cell>
        </row>
        <row r="7378">
          <cell r="M7378">
            <v>4</v>
          </cell>
        </row>
        <row r="7379">
          <cell r="M7379">
            <v>4</v>
          </cell>
        </row>
        <row r="7380">
          <cell r="M7380">
            <v>4</v>
          </cell>
        </row>
        <row r="7381">
          <cell r="M7381">
            <v>4</v>
          </cell>
        </row>
        <row r="7382">
          <cell r="M7382">
            <v>4</v>
          </cell>
        </row>
        <row r="7383">
          <cell r="M7383">
            <v>4</v>
          </cell>
        </row>
        <row r="7384">
          <cell r="M7384">
            <v>4</v>
          </cell>
        </row>
        <row r="7385">
          <cell r="M7385">
            <v>4</v>
          </cell>
        </row>
        <row r="7386">
          <cell r="M7386">
            <v>3</v>
          </cell>
        </row>
        <row r="7387">
          <cell r="M7387">
            <v>3</v>
          </cell>
        </row>
        <row r="7388">
          <cell r="M7388">
            <v>3</v>
          </cell>
        </row>
        <row r="7389">
          <cell r="M7389">
            <v>3</v>
          </cell>
        </row>
        <row r="7390">
          <cell r="M7390">
            <v>3</v>
          </cell>
        </row>
        <row r="7391">
          <cell r="M7391">
            <v>3</v>
          </cell>
        </row>
        <row r="7392">
          <cell r="M7392">
            <v>3</v>
          </cell>
        </row>
        <row r="7393">
          <cell r="M7393">
            <v>3</v>
          </cell>
        </row>
        <row r="7394">
          <cell r="M7394">
            <v>3</v>
          </cell>
        </row>
        <row r="7395">
          <cell r="M7395">
            <v>3</v>
          </cell>
        </row>
        <row r="7396">
          <cell r="M7396">
            <v>3</v>
          </cell>
        </row>
        <row r="7397">
          <cell r="M7397">
            <v>3</v>
          </cell>
        </row>
        <row r="7398">
          <cell r="M7398">
            <v>3</v>
          </cell>
        </row>
        <row r="7399">
          <cell r="M7399">
            <v>1</v>
          </cell>
        </row>
        <row r="7400">
          <cell r="M7400">
            <v>1</v>
          </cell>
        </row>
        <row r="7401">
          <cell r="M7401">
            <v>1</v>
          </cell>
        </row>
        <row r="7402">
          <cell r="M7402">
            <v>1</v>
          </cell>
        </row>
        <row r="7403">
          <cell r="M7403">
            <v>1</v>
          </cell>
        </row>
        <row r="7404">
          <cell r="M7404">
            <v>1</v>
          </cell>
        </row>
        <row r="7405">
          <cell r="M7405">
            <v>1</v>
          </cell>
        </row>
        <row r="7406">
          <cell r="M7406">
            <v>1</v>
          </cell>
        </row>
        <row r="7407">
          <cell r="M7407">
            <v>1</v>
          </cell>
        </row>
        <row r="7408">
          <cell r="M7408">
            <v>1</v>
          </cell>
        </row>
        <row r="7409">
          <cell r="M7409">
            <v>1</v>
          </cell>
        </row>
        <row r="7410">
          <cell r="M7410">
            <v>1</v>
          </cell>
        </row>
        <row r="7411">
          <cell r="M7411">
            <v>1</v>
          </cell>
        </row>
        <row r="7412">
          <cell r="M7412">
            <v>1</v>
          </cell>
        </row>
        <row r="7413">
          <cell r="M7413">
            <v>1</v>
          </cell>
        </row>
        <row r="7414">
          <cell r="M7414">
            <v>1</v>
          </cell>
        </row>
        <row r="7415">
          <cell r="M7415">
            <v>1</v>
          </cell>
        </row>
        <row r="7416">
          <cell r="M7416">
            <v>1</v>
          </cell>
        </row>
        <row r="7417">
          <cell r="M7417">
            <v>1</v>
          </cell>
        </row>
        <row r="7418">
          <cell r="M7418">
            <v>1</v>
          </cell>
        </row>
        <row r="7419">
          <cell r="M7419">
            <v>1</v>
          </cell>
        </row>
        <row r="7420">
          <cell r="M7420">
            <v>1</v>
          </cell>
        </row>
        <row r="7421">
          <cell r="M7421">
            <v>1</v>
          </cell>
        </row>
        <row r="7422">
          <cell r="M7422">
            <v>1</v>
          </cell>
        </row>
        <row r="7423">
          <cell r="M7423">
            <v>1</v>
          </cell>
        </row>
        <row r="7424">
          <cell r="M7424">
            <v>1</v>
          </cell>
        </row>
        <row r="7425">
          <cell r="M7425">
            <v>1</v>
          </cell>
        </row>
        <row r="7426">
          <cell r="M7426">
            <v>1</v>
          </cell>
        </row>
        <row r="7427">
          <cell r="M7427">
            <v>1</v>
          </cell>
        </row>
        <row r="7428">
          <cell r="M7428">
            <v>1</v>
          </cell>
        </row>
        <row r="7429">
          <cell r="M7429">
            <v>3</v>
          </cell>
        </row>
        <row r="7430">
          <cell r="M7430">
            <v>3</v>
          </cell>
        </row>
        <row r="7431">
          <cell r="M7431">
            <v>3</v>
          </cell>
        </row>
        <row r="7432">
          <cell r="M7432">
            <v>3</v>
          </cell>
        </row>
        <row r="7433">
          <cell r="M7433">
            <v>3</v>
          </cell>
        </row>
        <row r="7434">
          <cell r="M7434">
            <v>3</v>
          </cell>
        </row>
        <row r="7435">
          <cell r="M7435">
            <v>3</v>
          </cell>
        </row>
        <row r="7436">
          <cell r="M7436">
            <v>3</v>
          </cell>
        </row>
        <row r="7437">
          <cell r="M7437">
            <v>3</v>
          </cell>
        </row>
        <row r="7438">
          <cell r="M7438">
            <v>3</v>
          </cell>
        </row>
        <row r="7439">
          <cell r="M7439">
            <v>3</v>
          </cell>
        </row>
        <row r="7440">
          <cell r="M7440">
            <v>3</v>
          </cell>
        </row>
        <row r="7441">
          <cell r="M7441">
            <v>1</v>
          </cell>
        </row>
        <row r="7442">
          <cell r="M7442">
            <v>1</v>
          </cell>
        </row>
        <row r="7443">
          <cell r="M7443">
            <v>1</v>
          </cell>
        </row>
        <row r="7444">
          <cell r="M7444">
            <v>1</v>
          </cell>
        </row>
        <row r="7445">
          <cell r="M7445">
            <v>1</v>
          </cell>
        </row>
        <row r="7446">
          <cell r="M7446">
            <v>1</v>
          </cell>
        </row>
        <row r="7447">
          <cell r="M7447">
            <v>1</v>
          </cell>
        </row>
        <row r="7448">
          <cell r="M7448">
            <v>1</v>
          </cell>
        </row>
        <row r="7449">
          <cell r="M7449">
            <v>1</v>
          </cell>
        </row>
        <row r="7450">
          <cell r="M7450">
            <v>1</v>
          </cell>
        </row>
        <row r="7451">
          <cell r="M7451">
            <v>2</v>
          </cell>
        </row>
        <row r="7452">
          <cell r="M7452">
            <v>2</v>
          </cell>
        </row>
        <row r="7453">
          <cell r="M7453">
            <v>1</v>
          </cell>
        </row>
        <row r="7454">
          <cell r="M7454">
            <v>1</v>
          </cell>
        </row>
        <row r="7455">
          <cell r="M7455">
            <v>1</v>
          </cell>
        </row>
        <row r="7456">
          <cell r="M7456">
            <v>1</v>
          </cell>
        </row>
        <row r="7457">
          <cell r="M7457">
            <v>1</v>
          </cell>
        </row>
        <row r="7458">
          <cell r="M7458">
            <v>1</v>
          </cell>
        </row>
        <row r="7459">
          <cell r="M7459">
            <v>1</v>
          </cell>
        </row>
        <row r="7460">
          <cell r="M7460">
            <v>1</v>
          </cell>
        </row>
        <row r="7461">
          <cell r="M7461">
            <v>1</v>
          </cell>
        </row>
        <row r="7462">
          <cell r="M7462">
            <v>1</v>
          </cell>
        </row>
        <row r="7463">
          <cell r="M7463">
            <v>1</v>
          </cell>
        </row>
        <row r="7464">
          <cell r="M7464">
            <v>1</v>
          </cell>
        </row>
        <row r="7465">
          <cell r="M7465">
            <v>1</v>
          </cell>
        </row>
        <row r="7466">
          <cell r="M7466">
            <v>2</v>
          </cell>
        </row>
        <row r="7467">
          <cell r="M7467">
            <v>2</v>
          </cell>
        </row>
        <row r="7468">
          <cell r="M7468">
            <v>2</v>
          </cell>
        </row>
        <row r="7469">
          <cell r="M7469">
            <v>2</v>
          </cell>
        </row>
        <row r="7470">
          <cell r="M7470">
            <v>2</v>
          </cell>
        </row>
        <row r="7471">
          <cell r="M7471">
            <v>2</v>
          </cell>
        </row>
        <row r="7472">
          <cell r="M7472">
            <v>2</v>
          </cell>
        </row>
        <row r="7473">
          <cell r="M7473">
            <v>2</v>
          </cell>
        </row>
        <row r="7474">
          <cell r="M7474">
            <v>2</v>
          </cell>
        </row>
        <row r="7475">
          <cell r="M7475">
            <v>2</v>
          </cell>
        </row>
        <row r="7476">
          <cell r="M7476">
            <v>4</v>
          </cell>
        </row>
        <row r="7477">
          <cell r="M7477">
            <v>4</v>
          </cell>
        </row>
        <row r="7478">
          <cell r="M7478">
            <v>4</v>
          </cell>
        </row>
        <row r="7479">
          <cell r="M7479">
            <v>4</v>
          </cell>
        </row>
        <row r="7480">
          <cell r="M7480">
            <v>4</v>
          </cell>
        </row>
        <row r="7481">
          <cell r="M7481">
            <v>4</v>
          </cell>
        </row>
        <row r="7482">
          <cell r="M7482">
            <v>4</v>
          </cell>
        </row>
        <row r="7483">
          <cell r="M7483">
            <v>4</v>
          </cell>
        </row>
        <row r="7484">
          <cell r="M7484">
            <v>4</v>
          </cell>
        </row>
        <row r="7485">
          <cell r="M7485">
            <v>4</v>
          </cell>
        </row>
        <row r="7486">
          <cell r="M7486">
            <v>4</v>
          </cell>
        </row>
        <row r="7487">
          <cell r="M7487">
            <v>4</v>
          </cell>
        </row>
        <row r="7488">
          <cell r="M7488">
            <v>4</v>
          </cell>
        </row>
        <row r="7489">
          <cell r="M7489">
            <v>4</v>
          </cell>
        </row>
        <row r="7490">
          <cell r="M7490">
            <v>4</v>
          </cell>
        </row>
        <row r="7491">
          <cell r="M7491">
            <v>6</v>
          </cell>
        </row>
        <row r="7492">
          <cell r="M7492">
            <v>6</v>
          </cell>
        </row>
        <row r="7493">
          <cell r="M7493">
            <v>6</v>
          </cell>
        </row>
        <row r="7494">
          <cell r="M7494">
            <v>6</v>
          </cell>
        </row>
        <row r="7495">
          <cell r="M7495">
            <v>6</v>
          </cell>
        </row>
        <row r="7496">
          <cell r="M7496">
            <v>6</v>
          </cell>
        </row>
        <row r="7497">
          <cell r="M7497">
            <v>6</v>
          </cell>
        </row>
        <row r="7498">
          <cell r="M7498">
            <v>6</v>
          </cell>
        </row>
        <row r="7499">
          <cell r="M7499">
            <v>6</v>
          </cell>
        </row>
        <row r="7500">
          <cell r="M7500">
            <v>6</v>
          </cell>
        </row>
        <row r="7501">
          <cell r="M7501">
            <v>6</v>
          </cell>
        </row>
        <row r="7502">
          <cell r="M7502">
            <v>6</v>
          </cell>
        </row>
        <row r="7503">
          <cell r="M7503">
            <v>15</v>
          </cell>
        </row>
        <row r="7504">
          <cell r="M7504">
            <v>15</v>
          </cell>
        </row>
        <row r="7505">
          <cell r="M7505">
            <v>15</v>
          </cell>
        </row>
        <row r="7506">
          <cell r="M7506">
            <v>15</v>
          </cell>
        </row>
        <row r="7507">
          <cell r="M7507">
            <v>15</v>
          </cell>
        </row>
        <row r="7508">
          <cell r="M7508">
            <v>15</v>
          </cell>
        </row>
        <row r="7509">
          <cell r="M7509">
            <v>15</v>
          </cell>
        </row>
        <row r="7510">
          <cell r="M7510">
            <v>15</v>
          </cell>
        </row>
        <row r="7511">
          <cell r="M7511">
            <v>15</v>
          </cell>
        </row>
        <row r="7512">
          <cell r="M7512">
            <v>15</v>
          </cell>
        </row>
        <row r="7513">
          <cell r="M7513">
            <v>1</v>
          </cell>
        </row>
        <row r="7514">
          <cell r="M7514">
            <v>1</v>
          </cell>
        </row>
        <row r="7515">
          <cell r="M7515">
            <v>1</v>
          </cell>
        </row>
        <row r="7516">
          <cell r="M7516">
            <v>1</v>
          </cell>
        </row>
        <row r="7517">
          <cell r="M7517">
            <v>2</v>
          </cell>
        </row>
        <row r="7518">
          <cell r="M7518">
            <v>2</v>
          </cell>
        </row>
        <row r="7519">
          <cell r="M7519">
            <v>2</v>
          </cell>
        </row>
        <row r="7520">
          <cell r="M7520">
            <v>2</v>
          </cell>
        </row>
        <row r="7521">
          <cell r="M7521">
            <v>2</v>
          </cell>
        </row>
        <row r="7522">
          <cell r="M7522">
            <v>2</v>
          </cell>
        </row>
        <row r="7523">
          <cell r="M7523">
            <v>2</v>
          </cell>
        </row>
        <row r="7524">
          <cell r="M7524">
            <v>2</v>
          </cell>
        </row>
        <row r="7525">
          <cell r="M7525">
            <v>2</v>
          </cell>
        </row>
        <row r="7526">
          <cell r="M7526">
            <v>1</v>
          </cell>
        </row>
        <row r="7527">
          <cell r="M7527">
            <v>1</v>
          </cell>
        </row>
        <row r="7528">
          <cell r="M7528">
            <v>1</v>
          </cell>
        </row>
        <row r="7529">
          <cell r="M7529">
            <v>1</v>
          </cell>
        </row>
        <row r="7530">
          <cell r="M7530">
            <v>1</v>
          </cell>
        </row>
        <row r="7531">
          <cell r="M7531">
            <v>1</v>
          </cell>
        </row>
        <row r="7532">
          <cell r="M7532">
            <v>1</v>
          </cell>
        </row>
        <row r="7533">
          <cell r="M7533">
            <v>1</v>
          </cell>
        </row>
        <row r="7534">
          <cell r="M7534">
            <v>1</v>
          </cell>
        </row>
        <row r="7535">
          <cell r="M7535">
            <v>1</v>
          </cell>
        </row>
        <row r="7536">
          <cell r="M7536">
            <v>1</v>
          </cell>
        </row>
        <row r="7537">
          <cell r="M7537">
            <v>1</v>
          </cell>
        </row>
        <row r="7538">
          <cell r="M7538">
            <v>2</v>
          </cell>
        </row>
        <row r="7539">
          <cell r="M7539">
            <v>2</v>
          </cell>
        </row>
        <row r="7540">
          <cell r="M7540">
            <v>2</v>
          </cell>
        </row>
        <row r="7541">
          <cell r="M7541">
            <v>2</v>
          </cell>
        </row>
        <row r="7542">
          <cell r="M7542">
            <v>2</v>
          </cell>
        </row>
        <row r="7543">
          <cell r="M7543">
            <v>2</v>
          </cell>
        </row>
        <row r="7544">
          <cell r="M7544">
            <v>2</v>
          </cell>
        </row>
        <row r="7545">
          <cell r="M7545">
            <v>3</v>
          </cell>
        </row>
        <row r="7546">
          <cell r="M7546">
            <v>3</v>
          </cell>
        </row>
        <row r="7547">
          <cell r="M7547">
            <v>3</v>
          </cell>
        </row>
        <row r="7548">
          <cell r="M7548">
            <v>3</v>
          </cell>
        </row>
        <row r="7549">
          <cell r="M7549">
            <v>4</v>
          </cell>
        </row>
        <row r="7550">
          <cell r="M7550">
            <v>4</v>
          </cell>
        </row>
        <row r="7551">
          <cell r="M7551">
            <v>4</v>
          </cell>
        </row>
        <row r="7552">
          <cell r="M7552">
            <v>4</v>
          </cell>
        </row>
        <row r="7553">
          <cell r="M7553">
            <v>4</v>
          </cell>
        </row>
        <row r="7554">
          <cell r="M7554">
            <v>4</v>
          </cell>
        </row>
        <row r="7555">
          <cell r="M7555">
            <v>4</v>
          </cell>
        </row>
        <row r="7556">
          <cell r="M7556">
            <v>4</v>
          </cell>
        </row>
        <row r="7557">
          <cell r="M7557">
            <v>4</v>
          </cell>
        </row>
        <row r="7558">
          <cell r="M7558">
            <v>4</v>
          </cell>
        </row>
        <row r="7559">
          <cell r="M7559">
            <v>4</v>
          </cell>
        </row>
        <row r="7560">
          <cell r="M7560">
            <v>4</v>
          </cell>
        </row>
        <row r="7561">
          <cell r="M7561">
            <v>4</v>
          </cell>
        </row>
        <row r="7562">
          <cell r="M7562">
            <v>6</v>
          </cell>
        </row>
        <row r="7563">
          <cell r="M7563">
            <v>6</v>
          </cell>
        </row>
        <row r="7564">
          <cell r="M7564">
            <v>6</v>
          </cell>
        </row>
        <row r="7565">
          <cell r="M7565">
            <v>6</v>
          </cell>
        </row>
        <row r="7566">
          <cell r="M7566">
            <v>6</v>
          </cell>
        </row>
        <row r="7567">
          <cell r="M7567">
            <v>6</v>
          </cell>
        </row>
        <row r="7568">
          <cell r="M7568">
            <v>6</v>
          </cell>
        </row>
        <row r="7569">
          <cell r="M7569">
            <v>6</v>
          </cell>
        </row>
        <row r="7570">
          <cell r="M7570">
            <v>6</v>
          </cell>
        </row>
        <row r="7571">
          <cell r="M7571">
            <v>1</v>
          </cell>
        </row>
        <row r="7572">
          <cell r="M7572">
            <v>1</v>
          </cell>
        </row>
        <row r="7573">
          <cell r="M7573">
            <v>1</v>
          </cell>
        </row>
        <row r="7574">
          <cell r="M7574">
            <v>1</v>
          </cell>
        </row>
        <row r="7575">
          <cell r="M7575">
            <v>1</v>
          </cell>
        </row>
        <row r="7576">
          <cell r="M7576">
            <v>1</v>
          </cell>
        </row>
        <row r="7577">
          <cell r="M7577">
            <v>1</v>
          </cell>
        </row>
        <row r="7578">
          <cell r="M7578">
            <v>1</v>
          </cell>
        </row>
        <row r="7579">
          <cell r="M7579">
            <v>1</v>
          </cell>
        </row>
        <row r="7580">
          <cell r="M7580">
            <v>2</v>
          </cell>
        </row>
        <row r="7581">
          <cell r="M7581">
            <v>2</v>
          </cell>
        </row>
        <row r="7582">
          <cell r="M7582">
            <v>2</v>
          </cell>
        </row>
        <row r="7583">
          <cell r="M7583">
            <v>2</v>
          </cell>
        </row>
        <row r="7584">
          <cell r="M7584">
            <v>3</v>
          </cell>
        </row>
        <row r="7585">
          <cell r="M7585">
            <v>3</v>
          </cell>
        </row>
        <row r="7586">
          <cell r="M7586">
            <v>3</v>
          </cell>
        </row>
        <row r="7587">
          <cell r="M7587">
            <v>3</v>
          </cell>
        </row>
        <row r="7588">
          <cell r="M7588">
            <v>3</v>
          </cell>
        </row>
        <row r="7589">
          <cell r="M7589">
            <v>3</v>
          </cell>
        </row>
        <row r="7590">
          <cell r="M7590">
            <v>3</v>
          </cell>
        </row>
        <row r="7591">
          <cell r="M7591">
            <v>3</v>
          </cell>
        </row>
        <row r="7592">
          <cell r="M7592">
            <v>3</v>
          </cell>
        </row>
        <row r="7593">
          <cell r="M7593">
            <v>3</v>
          </cell>
        </row>
        <row r="7594">
          <cell r="M7594">
            <v>3</v>
          </cell>
        </row>
        <row r="7595">
          <cell r="M7595">
            <v>4</v>
          </cell>
        </row>
        <row r="7596">
          <cell r="M7596">
            <v>4</v>
          </cell>
        </row>
        <row r="7597">
          <cell r="M7597">
            <v>1</v>
          </cell>
        </row>
        <row r="7598">
          <cell r="M7598">
            <v>1</v>
          </cell>
        </row>
        <row r="7599">
          <cell r="M7599">
            <v>1</v>
          </cell>
        </row>
        <row r="7600">
          <cell r="M7600">
            <v>1</v>
          </cell>
        </row>
        <row r="7601">
          <cell r="M7601">
            <v>1</v>
          </cell>
        </row>
        <row r="7602">
          <cell r="M7602">
            <v>1</v>
          </cell>
        </row>
        <row r="7603">
          <cell r="M7603">
            <v>1</v>
          </cell>
        </row>
        <row r="7604">
          <cell r="M7604">
            <v>1</v>
          </cell>
        </row>
        <row r="7605">
          <cell r="M7605">
            <v>1</v>
          </cell>
        </row>
        <row r="7606">
          <cell r="M7606">
            <v>1</v>
          </cell>
        </row>
        <row r="7607">
          <cell r="M7607">
            <v>1</v>
          </cell>
        </row>
        <row r="7608">
          <cell r="M7608">
            <v>1</v>
          </cell>
        </row>
        <row r="7609">
          <cell r="M7609">
            <v>1</v>
          </cell>
        </row>
        <row r="7610">
          <cell r="M7610">
            <v>1</v>
          </cell>
        </row>
        <row r="7611">
          <cell r="M7611">
            <v>1</v>
          </cell>
        </row>
        <row r="7612">
          <cell r="M7612">
            <v>1</v>
          </cell>
        </row>
        <row r="7613">
          <cell r="M7613">
            <v>1</v>
          </cell>
        </row>
        <row r="7614">
          <cell r="M7614">
            <v>1</v>
          </cell>
        </row>
        <row r="7615">
          <cell r="M7615">
            <v>1</v>
          </cell>
        </row>
        <row r="7616">
          <cell r="M7616">
            <v>1</v>
          </cell>
        </row>
        <row r="7617">
          <cell r="M7617">
            <v>1</v>
          </cell>
        </row>
        <row r="7618">
          <cell r="M7618">
            <v>1</v>
          </cell>
        </row>
        <row r="7619">
          <cell r="M7619">
            <v>1</v>
          </cell>
        </row>
        <row r="7620">
          <cell r="M7620">
            <v>1</v>
          </cell>
        </row>
        <row r="7621">
          <cell r="M7621">
            <v>1</v>
          </cell>
        </row>
        <row r="7622">
          <cell r="M7622">
            <v>1</v>
          </cell>
        </row>
        <row r="7623">
          <cell r="M7623">
            <v>1</v>
          </cell>
        </row>
        <row r="7624">
          <cell r="M7624">
            <v>1</v>
          </cell>
        </row>
        <row r="7625">
          <cell r="M7625">
            <v>1</v>
          </cell>
        </row>
        <row r="7626">
          <cell r="M7626">
            <v>1</v>
          </cell>
        </row>
        <row r="7627">
          <cell r="M7627">
            <v>1</v>
          </cell>
        </row>
        <row r="7628">
          <cell r="M7628">
            <v>1</v>
          </cell>
        </row>
        <row r="7629">
          <cell r="M7629">
            <v>1</v>
          </cell>
        </row>
        <row r="7630">
          <cell r="M7630">
            <v>1</v>
          </cell>
        </row>
        <row r="7631">
          <cell r="M7631">
            <v>1</v>
          </cell>
        </row>
        <row r="7632">
          <cell r="M7632">
            <v>1</v>
          </cell>
        </row>
        <row r="7633">
          <cell r="M7633">
            <v>1</v>
          </cell>
        </row>
        <row r="7634">
          <cell r="M7634">
            <v>1</v>
          </cell>
        </row>
        <row r="7635">
          <cell r="M7635">
            <v>1</v>
          </cell>
        </row>
        <row r="7636">
          <cell r="M7636">
            <v>1</v>
          </cell>
        </row>
        <row r="7637">
          <cell r="M7637">
            <v>2</v>
          </cell>
        </row>
        <row r="7638">
          <cell r="M7638">
            <v>2</v>
          </cell>
        </row>
        <row r="7639">
          <cell r="M7639">
            <v>2</v>
          </cell>
        </row>
        <row r="7640">
          <cell r="M7640">
            <v>2</v>
          </cell>
        </row>
        <row r="7641">
          <cell r="M7641">
            <v>3</v>
          </cell>
        </row>
        <row r="7642">
          <cell r="M7642">
            <v>3</v>
          </cell>
        </row>
        <row r="7643">
          <cell r="M7643">
            <v>3</v>
          </cell>
        </row>
        <row r="7644">
          <cell r="M7644">
            <v>3</v>
          </cell>
        </row>
        <row r="7645">
          <cell r="M7645">
            <v>3</v>
          </cell>
        </row>
        <row r="7646">
          <cell r="M7646">
            <v>3</v>
          </cell>
        </row>
        <row r="7647">
          <cell r="M7647">
            <v>3</v>
          </cell>
        </row>
        <row r="7648">
          <cell r="M7648">
            <v>3</v>
          </cell>
        </row>
        <row r="7649">
          <cell r="M7649">
            <v>4</v>
          </cell>
        </row>
        <row r="7650">
          <cell r="M7650">
            <v>4</v>
          </cell>
        </row>
        <row r="7651">
          <cell r="M7651">
            <v>4</v>
          </cell>
        </row>
        <row r="7652">
          <cell r="M7652">
            <v>4</v>
          </cell>
        </row>
        <row r="7653">
          <cell r="M7653">
            <v>4</v>
          </cell>
        </row>
        <row r="7654">
          <cell r="M7654">
            <v>4</v>
          </cell>
        </row>
        <row r="7655">
          <cell r="M7655">
            <v>4</v>
          </cell>
        </row>
        <row r="7656">
          <cell r="M7656">
            <v>2</v>
          </cell>
        </row>
        <row r="7657">
          <cell r="M7657">
            <v>2</v>
          </cell>
        </row>
        <row r="7658">
          <cell r="M7658">
            <v>2</v>
          </cell>
        </row>
        <row r="7659">
          <cell r="M7659">
            <v>2</v>
          </cell>
        </row>
        <row r="7660">
          <cell r="M7660">
            <v>2</v>
          </cell>
        </row>
        <row r="7661">
          <cell r="M7661">
            <v>2</v>
          </cell>
        </row>
        <row r="7662">
          <cell r="M7662">
            <v>2</v>
          </cell>
        </row>
        <row r="7663">
          <cell r="M7663">
            <v>2</v>
          </cell>
        </row>
        <row r="7664">
          <cell r="M7664">
            <v>2</v>
          </cell>
        </row>
        <row r="7665">
          <cell r="M7665">
            <v>1</v>
          </cell>
        </row>
        <row r="7666">
          <cell r="M7666">
            <v>4</v>
          </cell>
        </row>
        <row r="7667">
          <cell r="M7667">
            <v>5</v>
          </cell>
        </row>
        <row r="7668">
          <cell r="M7668">
            <v>1</v>
          </cell>
        </row>
        <row r="7669">
          <cell r="M7669">
            <v>10</v>
          </cell>
        </row>
        <row r="7670">
          <cell r="M7670">
            <v>10</v>
          </cell>
        </row>
        <row r="7671">
          <cell r="M7671">
            <v>1</v>
          </cell>
        </row>
        <row r="7672">
          <cell r="M7672">
            <v>1</v>
          </cell>
        </row>
        <row r="7673">
          <cell r="M7673">
            <v>1</v>
          </cell>
        </row>
        <row r="7674">
          <cell r="M7674">
            <v>1</v>
          </cell>
        </row>
        <row r="7675">
          <cell r="M7675">
            <v>1</v>
          </cell>
        </row>
        <row r="7676">
          <cell r="M7676">
            <v>1</v>
          </cell>
        </row>
        <row r="7677">
          <cell r="M7677">
            <v>2</v>
          </cell>
        </row>
        <row r="7678">
          <cell r="M7678">
            <v>2</v>
          </cell>
        </row>
        <row r="7679">
          <cell r="M7679">
            <v>2</v>
          </cell>
        </row>
        <row r="7680">
          <cell r="M7680">
            <v>2</v>
          </cell>
        </row>
        <row r="7681">
          <cell r="M7681">
            <v>2</v>
          </cell>
        </row>
        <row r="7682">
          <cell r="M7682">
            <v>4</v>
          </cell>
        </row>
        <row r="7683">
          <cell r="M7683">
            <v>5</v>
          </cell>
        </row>
        <row r="7684">
          <cell r="M7684">
            <v>81</v>
          </cell>
        </row>
        <row r="7685">
          <cell r="M7685">
            <v>81</v>
          </cell>
        </row>
        <row r="7686">
          <cell r="M7686">
            <v>81</v>
          </cell>
        </row>
        <row r="7687">
          <cell r="M7687">
            <v>81</v>
          </cell>
        </row>
        <row r="7688">
          <cell r="M7688">
            <v>81</v>
          </cell>
        </row>
        <row r="7689">
          <cell r="M7689">
            <v>81</v>
          </cell>
        </row>
        <row r="7690">
          <cell r="M7690">
            <v>81</v>
          </cell>
        </row>
        <row r="7691">
          <cell r="M7691">
            <v>82</v>
          </cell>
        </row>
        <row r="7692">
          <cell r="M7692">
            <v>82</v>
          </cell>
        </row>
        <row r="7693">
          <cell r="M7693">
            <v>82</v>
          </cell>
        </row>
        <row r="7694">
          <cell r="M7694">
            <v>82</v>
          </cell>
        </row>
        <row r="7695">
          <cell r="M7695">
            <v>81</v>
          </cell>
        </row>
        <row r="7696">
          <cell r="M7696">
            <v>81</v>
          </cell>
        </row>
        <row r="7697">
          <cell r="M7697">
            <v>81</v>
          </cell>
        </row>
        <row r="7698">
          <cell r="M7698">
            <v>81</v>
          </cell>
        </row>
        <row r="7699">
          <cell r="M7699">
            <v>81</v>
          </cell>
        </row>
        <row r="7700">
          <cell r="M7700">
            <v>81</v>
          </cell>
        </row>
        <row r="7701">
          <cell r="M7701">
            <v>81</v>
          </cell>
        </row>
        <row r="7702">
          <cell r="M7702">
            <v>81</v>
          </cell>
        </row>
        <row r="7703">
          <cell r="M7703">
            <v>81</v>
          </cell>
        </row>
        <row r="7704">
          <cell r="M7704">
            <v>81</v>
          </cell>
        </row>
        <row r="7705">
          <cell r="M7705">
            <v>81</v>
          </cell>
        </row>
        <row r="7706">
          <cell r="M7706">
            <v>81</v>
          </cell>
        </row>
        <row r="7707">
          <cell r="M7707">
            <v>81</v>
          </cell>
        </row>
        <row r="7708">
          <cell r="M7708">
            <v>81</v>
          </cell>
        </row>
        <row r="7709">
          <cell r="M7709">
            <v>82</v>
          </cell>
        </row>
        <row r="7710">
          <cell r="M7710">
            <v>82</v>
          </cell>
        </row>
        <row r="7711">
          <cell r="M7711">
            <v>82</v>
          </cell>
        </row>
        <row r="7712">
          <cell r="M7712">
            <v>82</v>
          </cell>
        </row>
        <row r="7713">
          <cell r="M7713">
            <v>82</v>
          </cell>
        </row>
        <row r="7714">
          <cell r="M7714">
            <v>82</v>
          </cell>
        </row>
        <row r="7715">
          <cell r="M7715">
            <v>0</v>
          </cell>
        </row>
      </sheetData>
      <sheetData sheetId="23">
        <row r="1">
          <cell r="M1">
            <v>0</v>
          </cell>
        </row>
        <row r="2">
          <cell r="M2">
            <v>0</v>
          </cell>
        </row>
        <row r="3">
          <cell r="M3" t="str">
            <v>SPO_ID</v>
          </cell>
        </row>
        <row r="4">
          <cell r="M4">
            <v>2</v>
          </cell>
        </row>
        <row r="5">
          <cell r="M5">
            <v>1</v>
          </cell>
        </row>
        <row r="6">
          <cell r="M6">
            <v>1</v>
          </cell>
        </row>
        <row r="7">
          <cell r="M7">
            <v>1</v>
          </cell>
        </row>
        <row r="8">
          <cell r="M8">
            <v>1</v>
          </cell>
        </row>
        <row r="9">
          <cell r="M9">
            <v>2</v>
          </cell>
        </row>
        <row r="10">
          <cell r="M10">
            <v>1</v>
          </cell>
        </row>
        <row r="11">
          <cell r="M11">
            <v>1</v>
          </cell>
        </row>
        <row r="12">
          <cell r="M12">
            <v>1</v>
          </cell>
        </row>
        <row r="13">
          <cell r="M13">
            <v>11</v>
          </cell>
        </row>
        <row r="14">
          <cell r="M14">
            <v>2</v>
          </cell>
        </row>
        <row r="15">
          <cell r="M15">
            <v>4</v>
          </cell>
        </row>
        <row r="16">
          <cell r="M16">
            <v>2</v>
          </cell>
        </row>
        <row r="17">
          <cell r="M17">
            <v>4</v>
          </cell>
        </row>
        <row r="18">
          <cell r="M18">
            <v>3</v>
          </cell>
        </row>
        <row r="19">
          <cell r="M19">
            <v>2</v>
          </cell>
        </row>
        <row r="20">
          <cell r="M20">
            <v>4</v>
          </cell>
        </row>
        <row r="21">
          <cell r="M21">
            <v>3</v>
          </cell>
        </row>
        <row r="22">
          <cell r="M22">
            <v>2</v>
          </cell>
        </row>
        <row r="23">
          <cell r="M23">
            <v>4</v>
          </cell>
        </row>
        <row r="24">
          <cell r="M24">
            <v>4</v>
          </cell>
        </row>
        <row r="25">
          <cell r="M25">
            <v>3</v>
          </cell>
        </row>
        <row r="26">
          <cell r="M26">
            <v>4</v>
          </cell>
        </row>
        <row r="27">
          <cell r="M27">
            <v>1</v>
          </cell>
        </row>
        <row r="28">
          <cell r="M28">
            <v>1</v>
          </cell>
        </row>
        <row r="29">
          <cell r="M29">
            <v>2</v>
          </cell>
        </row>
        <row r="30">
          <cell r="M30">
            <v>1</v>
          </cell>
        </row>
        <row r="31">
          <cell r="M31">
            <v>1</v>
          </cell>
        </row>
        <row r="32">
          <cell r="M32">
            <v>2</v>
          </cell>
        </row>
        <row r="33">
          <cell r="M33">
            <v>2</v>
          </cell>
        </row>
        <row r="34">
          <cell r="M34">
            <v>1</v>
          </cell>
        </row>
        <row r="35">
          <cell r="M35">
            <v>1</v>
          </cell>
        </row>
        <row r="36">
          <cell r="M36">
            <v>1</v>
          </cell>
        </row>
        <row r="37">
          <cell r="M37">
            <v>6</v>
          </cell>
        </row>
        <row r="38">
          <cell r="M38">
            <v>3</v>
          </cell>
        </row>
        <row r="39">
          <cell r="M39">
            <v>4</v>
          </cell>
        </row>
        <row r="40">
          <cell r="M40">
            <v>4</v>
          </cell>
        </row>
        <row r="41">
          <cell r="M41">
            <v>1</v>
          </cell>
        </row>
        <row r="42">
          <cell r="M42">
            <v>2</v>
          </cell>
        </row>
        <row r="43">
          <cell r="M43">
            <v>4</v>
          </cell>
        </row>
        <row r="44">
          <cell r="M44">
            <v>3</v>
          </cell>
        </row>
        <row r="45">
          <cell r="M45">
            <v>3</v>
          </cell>
        </row>
        <row r="46">
          <cell r="M46">
            <v>11</v>
          </cell>
        </row>
        <row r="47">
          <cell r="M47">
            <v>21</v>
          </cell>
        </row>
        <row r="48">
          <cell r="M48">
            <v>2</v>
          </cell>
        </row>
        <row r="49">
          <cell r="M49">
            <v>4</v>
          </cell>
        </row>
        <row r="50">
          <cell r="M50">
            <v>2</v>
          </cell>
        </row>
        <row r="51">
          <cell r="M51">
            <v>4</v>
          </cell>
        </row>
        <row r="52">
          <cell r="M52">
            <v>1</v>
          </cell>
        </row>
        <row r="53">
          <cell r="M53">
            <v>1</v>
          </cell>
        </row>
        <row r="54">
          <cell r="M54">
            <v>1</v>
          </cell>
        </row>
        <row r="55">
          <cell r="M55">
            <v>1</v>
          </cell>
        </row>
        <row r="56">
          <cell r="M56">
            <v>1</v>
          </cell>
        </row>
        <row r="57">
          <cell r="M57">
            <v>1</v>
          </cell>
        </row>
        <row r="58">
          <cell r="M58">
            <v>12</v>
          </cell>
        </row>
        <row r="59">
          <cell r="M59">
            <v>1</v>
          </cell>
        </row>
        <row r="60">
          <cell r="M60">
            <v>1</v>
          </cell>
        </row>
        <row r="61">
          <cell r="M61">
            <v>1</v>
          </cell>
        </row>
        <row r="62">
          <cell r="M62">
            <v>1</v>
          </cell>
        </row>
        <row r="63">
          <cell r="M63">
            <v>4</v>
          </cell>
        </row>
        <row r="64">
          <cell r="M64">
            <v>3</v>
          </cell>
        </row>
        <row r="65">
          <cell r="M65">
            <v>1</v>
          </cell>
        </row>
        <row r="66">
          <cell r="M66">
            <v>1</v>
          </cell>
        </row>
        <row r="67">
          <cell r="M67">
            <v>1</v>
          </cell>
        </row>
        <row r="68">
          <cell r="M68">
            <v>1</v>
          </cell>
        </row>
        <row r="69">
          <cell r="M69">
            <v>3</v>
          </cell>
        </row>
        <row r="70">
          <cell r="M70">
            <v>1</v>
          </cell>
        </row>
        <row r="71">
          <cell r="M71">
            <v>92</v>
          </cell>
        </row>
        <row r="72">
          <cell r="M72">
            <v>2</v>
          </cell>
        </row>
        <row r="73">
          <cell r="M73">
            <v>2</v>
          </cell>
        </row>
        <row r="74">
          <cell r="M74">
            <v>2</v>
          </cell>
        </row>
        <row r="75">
          <cell r="M75">
            <v>4</v>
          </cell>
        </row>
        <row r="76">
          <cell r="M76">
            <v>4</v>
          </cell>
        </row>
        <row r="77">
          <cell r="M77">
            <v>2</v>
          </cell>
        </row>
        <row r="78">
          <cell r="M78">
            <v>1</v>
          </cell>
        </row>
        <row r="79">
          <cell r="M79">
            <v>3</v>
          </cell>
        </row>
        <row r="80">
          <cell r="M80">
            <v>3</v>
          </cell>
        </row>
        <row r="81">
          <cell r="M81">
            <v>3</v>
          </cell>
        </row>
        <row r="82">
          <cell r="M82">
            <v>4</v>
          </cell>
        </row>
        <row r="83">
          <cell r="M83">
            <v>4</v>
          </cell>
        </row>
        <row r="84">
          <cell r="M84">
            <v>3</v>
          </cell>
        </row>
        <row r="85">
          <cell r="M85">
            <v>6</v>
          </cell>
        </row>
        <row r="86">
          <cell r="M86">
            <v>16</v>
          </cell>
        </row>
        <row r="87">
          <cell r="M87">
            <v>1</v>
          </cell>
        </row>
        <row r="88">
          <cell r="M88">
            <v>1</v>
          </cell>
        </row>
        <row r="89">
          <cell r="M89">
            <v>4</v>
          </cell>
        </row>
        <row r="90">
          <cell r="M90">
            <v>2</v>
          </cell>
        </row>
        <row r="91">
          <cell r="M91">
            <v>3</v>
          </cell>
        </row>
        <row r="92">
          <cell r="M92">
            <v>1</v>
          </cell>
        </row>
        <row r="93">
          <cell r="M93">
            <v>4</v>
          </cell>
        </row>
        <row r="94">
          <cell r="M94">
            <v>4</v>
          </cell>
        </row>
        <row r="95">
          <cell r="M95">
            <v>1</v>
          </cell>
        </row>
        <row r="96">
          <cell r="M96">
            <v>2</v>
          </cell>
        </row>
        <row r="97">
          <cell r="M97">
            <v>2</v>
          </cell>
        </row>
        <row r="98">
          <cell r="M98">
            <v>1</v>
          </cell>
        </row>
        <row r="99">
          <cell r="M99">
            <v>4</v>
          </cell>
        </row>
        <row r="100">
          <cell r="M100">
            <v>1</v>
          </cell>
        </row>
        <row r="101">
          <cell r="M101">
            <v>1</v>
          </cell>
        </row>
        <row r="102">
          <cell r="M102">
            <v>1</v>
          </cell>
        </row>
        <row r="103">
          <cell r="M103">
            <v>2</v>
          </cell>
        </row>
        <row r="104">
          <cell r="M104">
            <v>1</v>
          </cell>
        </row>
        <row r="105">
          <cell r="M105">
            <v>1</v>
          </cell>
        </row>
        <row r="106">
          <cell r="M106">
            <v>1</v>
          </cell>
        </row>
        <row r="107">
          <cell r="M107">
            <v>6</v>
          </cell>
        </row>
        <row r="108">
          <cell r="M108">
            <v>1</v>
          </cell>
        </row>
        <row r="109">
          <cell r="M109">
            <v>12</v>
          </cell>
        </row>
        <row r="110">
          <cell r="M110">
            <v>1</v>
          </cell>
        </row>
        <row r="111">
          <cell r="M111">
            <v>1</v>
          </cell>
        </row>
        <row r="112">
          <cell r="M112">
            <v>1</v>
          </cell>
        </row>
        <row r="113">
          <cell r="M113">
            <v>82</v>
          </cell>
        </row>
        <row r="114">
          <cell r="M114">
            <v>1</v>
          </cell>
        </row>
        <row r="115">
          <cell r="M115">
            <v>1</v>
          </cell>
        </row>
        <row r="116">
          <cell r="M116">
            <v>1</v>
          </cell>
        </row>
        <row r="117">
          <cell r="M117">
            <v>1</v>
          </cell>
        </row>
        <row r="118">
          <cell r="M118">
            <v>2</v>
          </cell>
        </row>
        <row r="119">
          <cell r="M119">
            <v>3</v>
          </cell>
        </row>
        <row r="120">
          <cell r="M120">
            <v>1</v>
          </cell>
        </row>
        <row r="121">
          <cell r="M121">
            <v>4</v>
          </cell>
        </row>
        <row r="122">
          <cell r="M122">
            <v>2</v>
          </cell>
        </row>
        <row r="123">
          <cell r="M123">
            <v>2</v>
          </cell>
        </row>
        <row r="124">
          <cell r="M124">
            <v>3</v>
          </cell>
        </row>
        <row r="125">
          <cell r="M125">
            <v>4</v>
          </cell>
        </row>
        <row r="126">
          <cell r="M126">
            <v>4</v>
          </cell>
        </row>
        <row r="127">
          <cell r="M127">
            <v>1</v>
          </cell>
        </row>
        <row r="128">
          <cell r="M128">
            <v>1</v>
          </cell>
        </row>
        <row r="129">
          <cell r="M129">
            <v>2</v>
          </cell>
        </row>
        <row r="130">
          <cell r="M130">
            <v>1</v>
          </cell>
        </row>
        <row r="131">
          <cell r="M131">
            <v>2</v>
          </cell>
        </row>
        <row r="132">
          <cell r="M132">
            <v>1</v>
          </cell>
        </row>
        <row r="133">
          <cell r="M133">
            <v>4</v>
          </cell>
        </row>
        <row r="134">
          <cell r="M134">
            <v>4</v>
          </cell>
        </row>
        <row r="135">
          <cell r="M135">
            <v>1</v>
          </cell>
        </row>
        <row r="136">
          <cell r="M136">
            <v>1</v>
          </cell>
        </row>
        <row r="137">
          <cell r="M137">
            <v>1</v>
          </cell>
        </row>
        <row r="138">
          <cell r="M138">
            <v>1</v>
          </cell>
        </row>
        <row r="139">
          <cell r="M139">
            <v>1</v>
          </cell>
        </row>
        <row r="140">
          <cell r="M140">
            <v>1</v>
          </cell>
        </row>
        <row r="141">
          <cell r="M141">
            <v>92</v>
          </cell>
        </row>
        <row r="142">
          <cell r="M142">
            <v>1</v>
          </cell>
        </row>
        <row r="143">
          <cell r="M143">
            <v>1</v>
          </cell>
        </row>
        <row r="144">
          <cell r="M144">
            <v>1</v>
          </cell>
        </row>
        <row r="145">
          <cell r="M145">
            <v>4</v>
          </cell>
        </row>
        <row r="146">
          <cell r="M146">
            <v>1</v>
          </cell>
        </row>
        <row r="147">
          <cell r="M147">
            <v>1</v>
          </cell>
        </row>
        <row r="148">
          <cell r="M148">
            <v>1</v>
          </cell>
        </row>
        <row r="149">
          <cell r="M149">
            <v>10</v>
          </cell>
        </row>
        <row r="150">
          <cell r="M150">
            <v>1</v>
          </cell>
        </row>
        <row r="151">
          <cell r="M151">
            <v>1</v>
          </cell>
        </row>
        <row r="152">
          <cell r="M152">
            <v>1</v>
          </cell>
        </row>
        <row r="153">
          <cell r="M153">
            <v>4</v>
          </cell>
        </row>
        <row r="154">
          <cell r="M154">
            <v>1</v>
          </cell>
        </row>
        <row r="155">
          <cell r="M155">
            <v>1</v>
          </cell>
        </row>
        <row r="156">
          <cell r="M156">
            <v>2</v>
          </cell>
        </row>
        <row r="157">
          <cell r="M157">
            <v>3</v>
          </cell>
        </row>
        <row r="158">
          <cell r="M158">
            <v>1</v>
          </cell>
        </row>
        <row r="159">
          <cell r="M159">
            <v>1</v>
          </cell>
        </row>
        <row r="160">
          <cell r="M160">
            <v>1</v>
          </cell>
        </row>
        <row r="161">
          <cell r="M161">
            <v>1</v>
          </cell>
        </row>
        <row r="162">
          <cell r="M162">
            <v>82</v>
          </cell>
        </row>
        <row r="163">
          <cell r="M163">
            <v>12</v>
          </cell>
        </row>
        <row r="164">
          <cell r="M164">
            <v>1</v>
          </cell>
        </row>
        <row r="165">
          <cell r="M165">
            <v>2</v>
          </cell>
        </row>
        <row r="166">
          <cell r="M166">
            <v>1</v>
          </cell>
        </row>
        <row r="167">
          <cell r="M167">
            <v>1</v>
          </cell>
        </row>
        <row r="168">
          <cell r="M168">
            <v>2</v>
          </cell>
        </row>
        <row r="169">
          <cell r="M169">
            <v>4</v>
          </cell>
        </row>
        <row r="170">
          <cell r="M170">
            <v>2</v>
          </cell>
        </row>
        <row r="171">
          <cell r="M171">
            <v>3</v>
          </cell>
        </row>
        <row r="172">
          <cell r="M172">
            <v>1</v>
          </cell>
        </row>
        <row r="173">
          <cell r="M173">
            <v>2</v>
          </cell>
        </row>
        <row r="174">
          <cell r="M174">
            <v>4</v>
          </cell>
        </row>
        <row r="175">
          <cell r="M175">
            <v>4</v>
          </cell>
        </row>
        <row r="176">
          <cell r="M176">
            <v>1</v>
          </cell>
        </row>
        <row r="177">
          <cell r="M177">
            <v>3</v>
          </cell>
        </row>
        <row r="178">
          <cell r="M178">
            <v>4</v>
          </cell>
        </row>
        <row r="179">
          <cell r="M179">
            <v>2</v>
          </cell>
        </row>
        <row r="180">
          <cell r="M180">
            <v>1</v>
          </cell>
        </row>
        <row r="181">
          <cell r="M181">
            <v>4</v>
          </cell>
        </row>
        <row r="182">
          <cell r="M182">
            <v>1</v>
          </cell>
        </row>
        <row r="183">
          <cell r="M183">
            <v>3</v>
          </cell>
        </row>
        <row r="184">
          <cell r="M184">
            <v>1</v>
          </cell>
        </row>
        <row r="185">
          <cell r="M185">
            <v>1</v>
          </cell>
        </row>
        <row r="186">
          <cell r="M186">
            <v>6</v>
          </cell>
        </row>
        <row r="187">
          <cell r="M187">
            <v>1</v>
          </cell>
        </row>
        <row r="188">
          <cell r="M188">
            <v>1</v>
          </cell>
        </row>
        <row r="189">
          <cell r="M189">
            <v>1</v>
          </cell>
        </row>
        <row r="190">
          <cell r="M190">
            <v>4</v>
          </cell>
        </row>
        <row r="191">
          <cell r="M191">
            <v>4</v>
          </cell>
        </row>
        <row r="192">
          <cell r="M192">
            <v>11</v>
          </cell>
        </row>
        <row r="193">
          <cell r="M193">
            <v>2</v>
          </cell>
        </row>
        <row r="194">
          <cell r="M194">
            <v>21</v>
          </cell>
        </row>
        <row r="195">
          <cell r="M195">
            <v>1</v>
          </cell>
        </row>
        <row r="196">
          <cell r="M196">
            <v>2</v>
          </cell>
        </row>
        <row r="197">
          <cell r="M197">
            <v>6</v>
          </cell>
        </row>
        <row r="198">
          <cell r="M198">
            <v>2</v>
          </cell>
        </row>
        <row r="199">
          <cell r="M199">
            <v>1</v>
          </cell>
        </row>
        <row r="200">
          <cell r="M200">
            <v>1</v>
          </cell>
        </row>
        <row r="201">
          <cell r="M201">
            <v>1</v>
          </cell>
        </row>
        <row r="202">
          <cell r="M202">
            <v>2</v>
          </cell>
        </row>
        <row r="203">
          <cell r="M203">
            <v>1</v>
          </cell>
        </row>
        <row r="204">
          <cell r="M204">
            <v>1</v>
          </cell>
        </row>
        <row r="205">
          <cell r="M205">
            <v>1</v>
          </cell>
        </row>
        <row r="206">
          <cell r="M206">
            <v>2</v>
          </cell>
        </row>
        <row r="207">
          <cell r="M207">
            <v>3</v>
          </cell>
        </row>
        <row r="208">
          <cell r="M208">
            <v>1</v>
          </cell>
        </row>
        <row r="209">
          <cell r="M209">
            <v>1</v>
          </cell>
        </row>
        <row r="210">
          <cell r="M210">
            <v>3</v>
          </cell>
        </row>
        <row r="211">
          <cell r="M211">
            <v>1</v>
          </cell>
        </row>
        <row r="212">
          <cell r="M212">
            <v>3</v>
          </cell>
        </row>
        <row r="213">
          <cell r="M213">
            <v>1</v>
          </cell>
        </row>
        <row r="214">
          <cell r="M214">
            <v>1</v>
          </cell>
        </row>
        <row r="215">
          <cell r="M215">
            <v>3</v>
          </cell>
        </row>
        <row r="216">
          <cell r="M216">
            <v>3</v>
          </cell>
        </row>
        <row r="217">
          <cell r="M217">
            <v>2</v>
          </cell>
        </row>
        <row r="218">
          <cell r="M218">
            <v>15</v>
          </cell>
        </row>
        <row r="219">
          <cell r="M219">
            <v>1</v>
          </cell>
        </row>
        <row r="220">
          <cell r="M220">
            <v>3</v>
          </cell>
        </row>
        <row r="221">
          <cell r="M221">
            <v>2</v>
          </cell>
        </row>
        <row r="222">
          <cell r="M222">
            <v>4</v>
          </cell>
        </row>
        <row r="223">
          <cell r="M223">
            <v>1</v>
          </cell>
        </row>
        <row r="224">
          <cell r="M224">
            <v>1</v>
          </cell>
        </row>
        <row r="225">
          <cell r="M225">
            <v>92</v>
          </cell>
        </row>
        <row r="226">
          <cell r="M226">
            <v>3</v>
          </cell>
        </row>
        <row r="227">
          <cell r="M227">
            <v>6</v>
          </cell>
        </row>
        <row r="228">
          <cell r="M228">
            <v>16</v>
          </cell>
        </row>
        <row r="229">
          <cell r="M229">
            <v>1</v>
          </cell>
        </row>
        <row r="230">
          <cell r="M230">
            <v>1</v>
          </cell>
        </row>
        <row r="231">
          <cell r="M231">
            <v>1</v>
          </cell>
        </row>
        <row r="232">
          <cell r="M232">
            <v>1</v>
          </cell>
        </row>
        <row r="233">
          <cell r="M233">
            <v>4</v>
          </cell>
        </row>
        <row r="234">
          <cell r="M234">
            <v>1</v>
          </cell>
        </row>
        <row r="235">
          <cell r="M235">
            <v>1</v>
          </cell>
        </row>
        <row r="236">
          <cell r="M236">
            <v>1</v>
          </cell>
        </row>
        <row r="237">
          <cell r="M237">
            <v>1</v>
          </cell>
        </row>
        <row r="238">
          <cell r="M238">
            <v>21</v>
          </cell>
        </row>
        <row r="239">
          <cell r="M239">
            <v>2</v>
          </cell>
        </row>
        <row r="240">
          <cell r="M240">
            <v>2</v>
          </cell>
        </row>
        <row r="241">
          <cell r="M241">
            <v>3</v>
          </cell>
        </row>
        <row r="242">
          <cell r="M242">
            <v>3</v>
          </cell>
        </row>
        <row r="243">
          <cell r="M243">
            <v>2</v>
          </cell>
        </row>
        <row r="244">
          <cell r="M244">
            <v>1</v>
          </cell>
        </row>
        <row r="245">
          <cell r="M245">
            <v>1</v>
          </cell>
        </row>
        <row r="246">
          <cell r="M246">
            <v>1</v>
          </cell>
        </row>
        <row r="247">
          <cell r="M247">
            <v>1</v>
          </cell>
        </row>
        <row r="248">
          <cell r="M248">
            <v>15</v>
          </cell>
        </row>
        <row r="249">
          <cell r="M249">
            <v>15</v>
          </cell>
        </row>
        <row r="250">
          <cell r="M250">
            <v>4</v>
          </cell>
        </row>
        <row r="251">
          <cell r="M251">
            <v>1</v>
          </cell>
        </row>
        <row r="252">
          <cell r="M252">
            <v>1</v>
          </cell>
        </row>
        <row r="253">
          <cell r="M253">
            <v>1</v>
          </cell>
        </row>
        <row r="254">
          <cell r="M254">
            <v>1</v>
          </cell>
        </row>
        <row r="255">
          <cell r="M255">
            <v>4</v>
          </cell>
        </row>
        <row r="256">
          <cell r="M256">
            <v>2</v>
          </cell>
        </row>
        <row r="257">
          <cell r="M257">
            <v>4</v>
          </cell>
        </row>
        <row r="258">
          <cell r="M258">
            <v>4</v>
          </cell>
        </row>
        <row r="259">
          <cell r="M259">
            <v>2</v>
          </cell>
        </row>
        <row r="260">
          <cell r="M260">
            <v>2</v>
          </cell>
        </row>
        <row r="261">
          <cell r="M261">
            <v>2</v>
          </cell>
        </row>
        <row r="262">
          <cell r="M262">
            <v>1</v>
          </cell>
        </row>
        <row r="263">
          <cell r="M263">
            <v>2</v>
          </cell>
        </row>
        <row r="264">
          <cell r="M264">
            <v>2</v>
          </cell>
        </row>
        <row r="265">
          <cell r="M265">
            <v>2</v>
          </cell>
        </row>
        <row r="266">
          <cell r="M266">
            <v>1</v>
          </cell>
        </row>
        <row r="267">
          <cell r="M267">
            <v>4</v>
          </cell>
        </row>
        <row r="268">
          <cell r="M268">
            <v>4</v>
          </cell>
        </row>
        <row r="269">
          <cell r="M269">
            <v>2</v>
          </cell>
        </row>
        <row r="270">
          <cell r="M270">
            <v>1</v>
          </cell>
        </row>
        <row r="271">
          <cell r="M271">
            <v>1</v>
          </cell>
        </row>
        <row r="272">
          <cell r="M272">
            <v>4</v>
          </cell>
        </row>
        <row r="273">
          <cell r="M273">
            <v>1</v>
          </cell>
        </row>
        <row r="274">
          <cell r="M274">
            <v>92</v>
          </cell>
        </row>
        <row r="275">
          <cell r="M275">
            <v>92</v>
          </cell>
        </row>
        <row r="276">
          <cell r="M276">
            <v>4</v>
          </cell>
        </row>
        <row r="277">
          <cell r="M277">
            <v>4</v>
          </cell>
        </row>
        <row r="278">
          <cell r="M278">
            <v>2</v>
          </cell>
        </row>
        <row r="279">
          <cell r="M279">
            <v>2</v>
          </cell>
        </row>
        <row r="280">
          <cell r="M280">
            <v>2</v>
          </cell>
        </row>
        <row r="281">
          <cell r="M281">
            <v>1</v>
          </cell>
        </row>
        <row r="282">
          <cell r="M282">
            <v>6</v>
          </cell>
        </row>
        <row r="283">
          <cell r="M283">
            <v>3</v>
          </cell>
        </row>
        <row r="284">
          <cell r="M284">
            <v>4</v>
          </cell>
        </row>
        <row r="285">
          <cell r="M285">
            <v>3</v>
          </cell>
        </row>
        <row r="286">
          <cell r="M286">
            <v>4</v>
          </cell>
        </row>
        <row r="287">
          <cell r="M287">
            <v>4</v>
          </cell>
        </row>
        <row r="288">
          <cell r="M288">
            <v>2</v>
          </cell>
        </row>
        <row r="289">
          <cell r="M289">
            <v>6</v>
          </cell>
        </row>
        <row r="290">
          <cell r="M290">
            <v>2</v>
          </cell>
        </row>
        <row r="291">
          <cell r="M291">
            <v>1</v>
          </cell>
        </row>
        <row r="292">
          <cell r="M292">
            <v>1</v>
          </cell>
        </row>
        <row r="293">
          <cell r="M293">
            <v>1</v>
          </cell>
        </row>
        <row r="294">
          <cell r="M294">
            <v>1</v>
          </cell>
        </row>
        <row r="295">
          <cell r="M295">
            <v>2</v>
          </cell>
        </row>
        <row r="296">
          <cell r="M296">
            <v>1</v>
          </cell>
        </row>
        <row r="297">
          <cell r="M297">
            <v>3</v>
          </cell>
        </row>
        <row r="298">
          <cell r="M298">
            <v>1</v>
          </cell>
        </row>
        <row r="299">
          <cell r="M299">
            <v>4</v>
          </cell>
        </row>
        <row r="300">
          <cell r="M300">
            <v>1</v>
          </cell>
        </row>
        <row r="301">
          <cell r="M301">
            <v>3</v>
          </cell>
        </row>
        <row r="302">
          <cell r="M302">
            <v>11</v>
          </cell>
        </row>
        <row r="303">
          <cell r="M303">
            <v>11</v>
          </cell>
        </row>
        <row r="304">
          <cell r="M304">
            <v>3</v>
          </cell>
        </row>
        <row r="305">
          <cell r="M305">
            <v>1</v>
          </cell>
        </row>
        <row r="306">
          <cell r="M306">
            <v>1</v>
          </cell>
        </row>
        <row r="307">
          <cell r="M307">
            <v>4</v>
          </cell>
        </row>
        <row r="308">
          <cell r="M308">
            <v>5</v>
          </cell>
        </row>
        <row r="309">
          <cell r="M309">
            <v>5</v>
          </cell>
        </row>
        <row r="310">
          <cell r="M310">
            <v>1</v>
          </cell>
        </row>
        <row r="311">
          <cell r="M311">
            <v>3</v>
          </cell>
        </row>
        <row r="312">
          <cell r="M312">
            <v>15</v>
          </cell>
        </row>
        <row r="313">
          <cell r="M313">
            <v>4</v>
          </cell>
        </row>
        <row r="314">
          <cell r="M314">
            <v>3</v>
          </cell>
        </row>
        <row r="315">
          <cell r="M315">
            <v>1</v>
          </cell>
        </row>
        <row r="316">
          <cell r="M316">
            <v>3</v>
          </cell>
        </row>
        <row r="317">
          <cell r="M317">
            <v>1</v>
          </cell>
        </row>
        <row r="318">
          <cell r="M318">
            <v>4</v>
          </cell>
        </row>
        <row r="319">
          <cell r="M319">
            <v>2</v>
          </cell>
        </row>
        <row r="320">
          <cell r="M320">
            <v>2</v>
          </cell>
        </row>
        <row r="321">
          <cell r="M321">
            <v>1</v>
          </cell>
        </row>
        <row r="322">
          <cell r="M322">
            <v>1</v>
          </cell>
        </row>
        <row r="323">
          <cell r="M323">
            <v>2</v>
          </cell>
        </row>
        <row r="324">
          <cell r="M324">
            <v>4</v>
          </cell>
        </row>
        <row r="325">
          <cell r="M325">
            <v>1</v>
          </cell>
        </row>
        <row r="326">
          <cell r="M326">
            <v>3</v>
          </cell>
        </row>
        <row r="327">
          <cell r="M327">
            <v>3</v>
          </cell>
        </row>
        <row r="328">
          <cell r="M328">
            <v>1</v>
          </cell>
        </row>
        <row r="329">
          <cell r="M329">
            <v>6</v>
          </cell>
        </row>
        <row r="330">
          <cell r="M330">
            <v>1</v>
          </cell>
        </row>
        <row r="331">
          <cell r="M331">
            <v>4</v>
          </cell>
        </row>
        <row r="332">
          <cell r="M332">
            <v>16</v>
          </cell>
        </row>
        <row r="333">
          <cell r="M333">
            <v>1</v>
          </cell>
        </row>
        <row r="334">
          <cell r="M334">
            <v>3</v>
          </cell>
        </row>
        <row r="335">
          <cell r="M335">
            <v>1</v>
          </cell>
        </row>
        <row r="336">
          <cell r="M336">
            <v>3</v>
          </cell>
        </row>
        <row r="337">
          <cell r="M337">
            <v>1</v>
          </cell>
        </row>
        <row r="338">
          <cell r="M338">
            <v>4</v>
          </cell>
        </row>
        <row r="339">
          <cell r="M339">
            <v>11</v>
          </cell>
        </row>
        <row r="340">
          <cell r="M340">
            <v>2</v>
          </cell>
        </row>
        <row r="341">
          <cell r="M341">
            <v>3</v>
          </cell>
        </row>
        <row r="342">
          <cell r="M342">
            <v>3</v>
          </cell>
        </row>
        <row r="343">
          <cell r="M343">
            <v>4</v>
          </cell>
        </row>
        <row r="344">
          <cell r="M344">
            <v>4</v>
          </cell>
        </row>
        <row r="345">
          <cell r="M345">
            <v>1</v>
          </cell>
        </row>
        <row r="346">
          <cell r="M346">
            <v>4</v>
          </cell>
        </row>
        <row r="347">
          <cell r="M347">
            <v>4</v>
          </cell>
        </row>
        <row r="348">
          <cell r="M348">
            <v>3</v>
          </cell>
        </row>
        <row r="349">
          <cell r="M349">
            <v>4</v>
          </cell>
        </row>
        <row r="350">
          <cell r="M350">
            <v>4</v>
          </cell>
        </row>
        <row r="351">
          <cell r="M351">
            <v>81</v>
          </cell>
        </row>
        <row r="352">
          <cell r="M352">
            <v>82</v>
          </cell>
        </row>
        <row r="353">
          <cell r="M353">
            <v>1</v>
          </cell>
        </row>
        <row r="354">
          <cell r="M354">
            <v>1</v>
          </cell>
        </row>
        <row r="355">
          <cell r="M355">
            <v>1</v>
          </cell>
        </row>
        <row r="356">
          <cell r="M356">
            <v>1</v>
          </cell>
        </row>
        <row r="357">
          <cell r="M357">
            <v>1</v>
          </cell>
        </row>
        <row r="358">
          <cell r="M358">
            <v>3</v>
          </cell>
        </row>
        <row r="359">
          <cell r="M359">
            <v>2</v>
          </cell>
        </row>
        <row r="360">
          <cell r="M360">
            <v>15</v>
          </cell>
        </row>
        <row r="361">
          <cell r="M361">
            <v>2</v>
          </cell>
        </row>
        <row r="362">
          <cell r="M362">
            <v>4</v>
          </cell>
        </row>
        <row r="363">
          <cell r="M363">
            <v>2</v>
          </cell>
        </row>
        <row r="364">
          <cell r="M364">
            <v>2</v>
          </cell>
        </row>
        <row r="365">
          <cell r="M365">
            <v>15</v>
          </cell>
        </row>
        <row r="366">
          <cell r="M366">
            <v>1</v>
          </cell>
        </row>
        <row r="367">
          <cell r="M367">
            <v>1</v>
          </cell>
        </row>
        <row r="368">
          <cell r="M368">
            <v>1</v>
          </cell>
        </row>
        <row r="369">
          <cell r="M369">
            <v>1</v>
          </cell>
        </row>
        <row r="370">
          <cell r="M370">
            <v>1</v>
          </cell>
        </row>
        <row r="371">
          <cell r="M371">
            <v>1</v>
          </cell>
        </row>
        <row r="372">
          <cell r="M372">
            <v>1</v>
          </cell>
        </row>
        <row r="373">
          <cell r="M373">
            <v>1</v>
          </cell>
        </row>
        <row r="374">
          <cell r="M374">
            <v>1</v>
          </cell>
        </row>
        <row r="375">
          <cell r="M375">
            <v>2</v>
          </cell>
        </row>
        <row r="376">
          <cell r="M376">
            <v>2</v>
          </cell>
        </row>
        <row r="377">
          <cell r="M377">
            <v>3</v>
          </cell>
        </row>
        <row r="378">
          <cell r="M378">
            <v>3</v>
          </cell>
        </row>
        <row r="379">
          <cell r="M379">
            <v>51</v>
          </cell>
        </row>
        <row r="380">
          <cell r="M380">
            <v>4</v>
          </cell>
        </row>
        <row r="381">
          <cell r="M381">
            <v>1</v>
          </cell>
        </row>
        <row r="382">
          <cell r="M382">
            <v>4</v>
          </cell>
        </row>
        <row r="383">
          <cell r="M383">
            <v>12</v>
          </cell>
        </row>
        <row r="384">
          <cell r="M384">
            <v>1</v>
          </cell>
        </row>
        <row r="385">
          <cell r="M385">
            <v>2</v>
          </cell>
        </row>
        <row r="386">
          <cell r="M386">
            <v>1</v>
          </cell>
        </row>
        <row r="387">
          <cell r="M387">
            <v>12</v>
          </cell>
        </row>
        <row r="388">
          <cell r="M388">
            <v>1</v>
          </cell>
        </row>
        <row r="389">
          <cell r="M389">
            <v>2</v>
          </cell>
        </row>
        <row r="390">
          <cell r="M390">
            <v>4</v>
          </cell>
        </row>
        <row r="391">
          <cell r="M391">
            <v>2</v>
          </cell>
        </row>
        <row r="392">
          <cell r="M392">
            <v>11</v>
          </cell>
        </row>
        <row r="393">
          <cell r="M393">
            <v>2</v>
          </cell>
        </row>
        <row r="394">
          <cell r="M394">
            <v>1</v>
          </cell>
        </row>
        <row r="395">
          <cell r="M395">
            <v>2</v>
          </cell>
        </row>
        <row r="396">
          <cell r="M396">
            <v>2</v>
          </cell>
        </row>
        <row r="397">
          <cell r="M397">
            <v>1</v>
          </cell>
        </row>
        <row r="398">
          <cell r="M398">
            <v>4</v>
          </cell>
        </row>
        <row r="399">
          <cell r="M399">
            <v>2</v>
          </cell>
        </row>
        <row r="400">
          <cell r="M400">
            <v>3</v>
          </cell>
        </row>
        <row r="401">
          <cell r="M401">
            <v>3</v>
          </cell>
        </row>
        <row r="402">
          <cell r="M402">
            <v>1</v>
          </cell>
        </row>
        <row r="403">
          <cell r="M403">
            <v>3</v>
          </cell>
        </row>
        <row r="404">
          <cell r="M404">
            <v>2</v>
          </cell>
        </row>
        <row r="405">
          <cell r="M405">
            <v>6</v>
          </cell>
        </row>
        <row r="406">
          <cell r="M406">
            <v>6</v>
          </cell>
        </row>
        <row r="407">
          <cell r="M407">
            <v>16</v>
          </cell>
        </row>
        <row r="408">
          <cell r="M408">
            <v>2</v>
          </cell>
        </row>
        <row r="409">
          <cell r="M409">
            <v>10</v>
          </cell>
        </row>
        <row r="410">
          <cell r="M410">
            <v>15</v>
          </cell>
        </row>
        <row r="411">
          <cell r="M411">
            <v>15</v>
          </cell>
        </row>
        <row r="412">
          <cell r="M412">
            <v>3</v>
          </cell>
        </row>
        <row r="413">
          <cell r="M413">
            <v>3</v>
          </cell>
        </row>
        <row r="414">
          <cell r="M414">
            <v>6</v>
          </cell>
        </row>
        <row r="415">
          <cell r="M415">
            <v>4</v>
          </cell>
        </row>
        <row r="416">
          <cell r="M416">
            <v>3</v>
          </cell>
        </row>
        <row r="417">
          <cell r="M417">
            <v>2</v>
          </cell>
        </row>
        <row r="418">
          <cell r="M418">
            <v>1</v>
          </cell>
        </row>
        <row r="419">
          <cell r="M419">
            <v>1</v>
          </cell>
        </row>
        <row r="420">
          <cell r="M420">
            <v>4</v>
          </cell>
        </row>
        <row r="421">
          <cell r="M421">
            <v>6</v>
          </cell>
        </row>
        <row r="422">
          <cell r="M422">
            <v>4</v>
          </cell>
        </row>
        <row r="423">
          <cell r="M423">
            <v>6</v>
          </cell>
        </row>
        <row r="424">
          <cell r="M424">
            <v>1</v>
          </cell>
        </row>
        <row r="425">
          <cell r="M425">
            <v>4</v>
          </cell>
        </row>
        <row r="426">
          <cell r="M426">
            <v>6</v>
          </cell>
        </row>
        <row r="427">
          <cell r="M427">
            <v>1</v>
          </cell>
        </row>
        <row r="428">
          <cell r="M428">
            <v>2</v>
          </cell>
        </row>
        <row r="429">
          <cell r="M429">
            <v>2</v>
          </cell>
        </row>
        <row r="430">
          <cell r="M430">
            <v>4</v>
          </cell>
        </row>
        <row r="431">
          <cell r="M431">
            <v>1</v>
          </cell>
        </row>
        <row r="432">
          <cell r="M432">
            <v>1</v>
          </cell>
        </row>
        <row r="433">
          <cell r="M433">
            <v>2</v>
          </cell>
        </row>
        <row r="434">
          <cell r="M434">
            <v>4</v>
          </cell>
        </row>
        <row r="435">
          <cell r="M435">
            <v>2</v>
          </cell>
        </row>
        <row r="436">
          <cell r="M436">
            <v>1</v>
          </cell>
        </row>
        <row r="437">
          <cell r="M437">
            <v>1</v>
          </cell>
        </row>
        <row r="438">
          <cell r="M438">
            <v>3</v>
          </cell>
        </row>
        <row r="439">
          <cell r="M439">
            <v>3</v>
          </cell>
        </row>
        <row r="440">
          <cell r="M440">
            <v>2</v>
          </cell>
        </row>
        <row r="441">
          <cell r="M441">
            <v>1</v>
          </cell>
        </row>
        <row r="442">
          <cell r="M442">
            <v>1</v>
          </cell>
        </row>
        <row r="443">
          <cell r="M443">
            <v>11</v>
          </cell>
        </row>
        <row r="444">
          <cell r="M444">
            <v>3</v>
          </cell>
        </row>
        <row r="445">
          <cell r="M445">
            <v>3</v>
          </cell>
        </row>
        <row r="446">
          <cell r="M446">
            <v>1</v>
          </cell>
        </row>
        <row r="447">
          <cell r="M447">
            <v>4</v>
          </cell>
        </row>
        <row r="448">
          <cell r="M448">
            <v>4</v>
          </cell>
        </row>
        <row r="449">
          <cell r="M449">
            <v>1</v>
          </cell>
        </row>
        <row r="450">
          <cell r="M450">
            <v>1</v>
          </cell>
        </row>
        <row r="451">
          <cell r="M451">
            <v>1</v>
          </cell>
        </row>
        <row r="452">
          <cell r="M452">
            <v>1</v>
          </cell>
        </row>
        <row r="453">
          <cell r="M453">
            <v>3</v>
          </cell>
        </row>
        <row r="454">
          <cell r="M454">
            <v>2</v>
          </cell>
        </row>
        <row r="455">
          <cell r="M455">
            <v>2</v>
          </cell>
        </row>
        <row r="456">
          <cell r="M456">
            <v>1</v>
          </cell>
        </row>
        <row r="457">
          <cell r="M457">
            <v>6</v>
          </cell>
        </row>
        <row r="458">
          <cell r="M458">
            <v>6</v>
          </cell>
        </row>
        <row r="459">
          <cell r="M459">
            <v>3</v>
          </cell>
        </row>
        <row r="460">
          <cell r="M460">
            <v>4</v>
          </cell>
        </row>
        <row r="461">
          <cell r="M461">
            <v>4</v>
          </cell>
        </row>
        <row r="462">
          <cell r="M462">
            <v>1</v>
          </cell>
        </row>
        <row r="463">
          <cell r="M463">
            <v>1</v>
          </cell>
        </row>
        <row r="464">
          <cell r="M464">
            <v>1</v>
          </cell>
        </row>
        <row r="465">
          <cell r="M465">
            <v>1</v>
          </cell>
        </row>
        <row r="466">
          <cell r="M466">
            <v>1</v>
          </cell>
        </row>
        <row r="467">
          <cell r="M467">
            <v>2</v>
          </cell>
        </row>
        <row r="468">
          <cell r="M468">
            <v>2</v>
          </cell>
        </row>
        <row r="469">
          <cell r="M469">
            <v>1</v>
          </cell>
        </row>
        <row r="470">
          <cell r="M470">
            <v>1</v>
          </cell>
        </row>
        <row r="471">
          <cell r="M471">
            <v>1</v>
          </cell>
        </row>
        <row r="472">
          <cell r="M472">
            <v>3</v>
          </cell>
        </row>
        <row r="473">
          <cell r="M473">
            <v>2</v>
          </cell>
        </row>
        <row r="474">
          <cell r="M474">
            <v>1</v>
          </cell>
        </row>
        <row r="475">
          <cell r="M475">
            <v>11</v>
          </cell>
        </row>
        <row r="476">
          <cell r="M476">
            <v>1</v>
          </cell>
        </row>
        <row r="477">
          <cell r="M477">
            <v>1</v>
          </cell>
        </row>
        <row r="478">
          <cell r="M478">
            <v>1</v>
          </cell>
        </row>
        <row r="479">
          <cell r="M479">
            <v>1</v>
          </cell>
        </row>
        <row r="480">
          <cell r="M480">
            <v>10</v>
          </cell>
        </row>
        <row r="481">
          <cell r="M481">
            <v>2</v>
          </cell>
        </row>
        <row r="482">
          <cell r="M482">
            <v>3</v>
          </cell>
        </row>
        <row r="483">
          <cell r="M483">
            <v>3</v>
          </cell>
        </row>
        <row r="484">
          <cell r="M484">
            <v>6</v>
          </cell>
        </row>
        <row r="485">
          <cell r="M485">
            <v>1</v>
          </cell>
        </row>
        <row r="486">
          <cell r="M486">
            <v>1</v>
          </cell>
        </row>
        <row r="487">
          <cell r="M487">
            <v>1</v>
          </cell>
        </row>
        <row r="488">
          <cell r="M488">
            <v>1</v>
          </cell>
        </row>
        <row r="489">
          <cell r="M489">
            <v>2</v>
          </cell>
        </row>
        <row r="490">
          <cell r="M490">
            <v>3</v>
          </cell>
        </row>
        <row r="491">
          <cell r="M491">
            <v>2</v>
          </cell>
        </row>
        <row r="492">
          <cell r="M492">
            <v>1</v>
          </cell>
        </row>
        <row r="493">
          <cell r="M493">
            <v>4</v>
          </cell>
        </row>
        <row r="494">
          <cell r="M494">
            <v>4</v>
          </cell>
        </row>
        <row r="495">
          <cell r="M495">
            <v>4</v>
          </cell>
        </row>
        <row r="496">
          <cell r="M496">
            <v>4</v>
          </cell>
        </row>
        <row r="497">
          <cell r="M497">
            <v>1</v>
          </cell>
        </row>
        <row r="498">
          <cell r="M498">
            <v>4</v>
          </cell>
        </row>
        <row r="499">
          <cell r="M499">
            <v>4</v>
          </cell>
        </row>
        <row r="500">
          <cell r="M500">
            <v>15</v>
          </cell>
        </row>
        <row r="501">
          <cell r="M501">
            <v>1</v>
          </cell>
        </row>
        <row r="502">
          <cell r="M502">
            <v>6</v>
          </cell>
        </row>
        <row r="503">
          <cell r="M503">
            <v>1</v>
          </cell>
        </row>
        <row r="504">
          <cell r="M504">
            <v>2</v>
          </cell>
        </row>
        <row r="505">
          <cell r="M505">
            <v>9</v>
          </cell>
        </row>
        <row r="506">
          <cell r="M506">
            <v>15</v>
          </cell>
        </row>
        <row r="507">
          <cell r="M507">
            <v>21</v>
          </cell>
        </row>
        <row r="508">
          <cell r="M508">
            <v>1</v>
          </cell>
        </row>
        <row r="509">
          <cell r="M509">
            <v>3</v>
          </cell>
        </row>
        <row r="510">
          <cell r="M510">
            <v>6</v>
          </cell>
        </row>
        <row r="511">
          <cell r="M511">
            <v>51</v>
          </cell>
        </row>
        <row r="512">
          <cell r="M512">
            <v>3</v>
          </cell>
        </row>
        <row r="513">
          <cell r="M513">
            <v>12</v>
          </cell>
        </row>
        <row r="514">
          <cell r="M514">
            <v>3</v>
          </cell>
        </row>
        <row r="515">
          <cell r="M515">
            <v>1</v>
          </cell>
        </row>
        <row r="516">
          <cell r="M516">
            <v>2</v>
          </cell>
        </row>
        <row r="517">
          <cell r="M517">
            <v>2</v>
          </cell>
        </row>
        <row r="518">
          <cell r="M518">
            <v>2</v>
          </cell>
        </row>
        <row r="519">
          <cell r="M519">
            <v>1</v>
          </cell>
        </row>
        <row r="520">
          <cell r="M520">
            <v>11</v>
          </cell>
        </row>
        <row r="521">
          <cell r="M521">
            <v>1</v>
          </cell>
        </row>
        <row r="522">
          <cell r="M522">
            <v>1</v>
          </cell>
        </row>
        <row r="523">
          <cell r="M523">
            <v>3</v>
          </cell>
        </row>
        <row r="524">
          <cell r="M524">
            <v>6</v>
          </cell>
        </row>
        <row r="525">
          <cell r="M525">
            <v>6</v>
          </cell>
        </row>
        <row r="526">
          <cell r="M526">
            <v>1</v>
          </cell>
        </row>
        <row r="527">
          <cell r="M527">
            <v>2</v>
          </cell>
        </row>
        <row r="528">
          <cell r="M528">
            <v>24</v>
          </cell>
        </row>
        <row r="529">
          <cell r="M529">
            <v>1</v>
          </cell>
        </row>
        <row r="530">
          <cell r="M530">
            <v>81</v>
          </cell>
        </row>
        <row r="531">
          <cell r="M531">
            <v>1</v>
          </cell>
        </row>
        <row r="532">
          <cell r="M532">
            <v>6</v>
          </cell>
        </row>
        <row r="533">
          <cell r="M533">
            <v>82</v>
          </cell>
        </row>
        <row r="534">
          <cell r="M534">
            <v>2</v>
          </cell>
        </row>
        <row r="535">
          <cell r="M535">
            <v>1</v>
          </cell>
        </row>
        <row r="536">
          <cell r="M536">
            <v>1</v>
          </cell>
        </row>
        <row r="537">
          <cell r="M537">
            <v>3</v>
          </cell>
        </row>
        <row r="538">
          <cell r="M538">
            <v>1</v>
          </cell>
        </row>
        <row r="539">
          <cell r="M539">
            <v>1</v>
          </cell>
        </row>
        <row r="540">
          <cell r="M540">
            <v>1</v>
          </cell>
        </row>
        <row r="541">
          <cell r="M541">
            <v>1</v>
          </cell>
        </row>
        <row r="542">
          <cell r="M542">
            <v>4</v>
          </cell>
        </row>
        <row r="543">
          <cell r="M543">
            <v>2</v>
          </cell>
        </row>
        <row r="544">
          <cell r="M544">
            <v>92</v>
          </cell>
        </row>
        <row r="545">
          <cell r="M545">
            <v>1</v>
          </cell>
        </row>
        <row r="546">
          <cell r="M546">
            <v>1</v>
          </cell>
        </row>
        <row r="547">
          <cell r="M547">
            <v>16</v>
          </cell>
        </row>
        <row r="548">
          <cell r="M548">
            <v>9</v>
          </cell>
        </row>
        <row r="549">
          <cell r="M549">
            <v>4</v>
          </cell>
        </row>
        <row r="550">
          <cell r="M550">
            <v>1</v>
          </cell>
        </row>
        <row r="551">
          <cell r="M551">
            <v>2</v>
          </cell>
        </row>
        <row r="552">
          <cell r="M552">
            <v>3</v>
          </cell>
        </row>
        <row r="553">
          <cell r="M553">
            <v>1</v>
          </cell>
        </row>
        <row r="554">
          <cell r="M554">
            <v>1</v>
          </cell>
        </row>
        <row r="555">
          <cell r="M555">
            <v>3</v>
          </cell>
        </row>
        <row r="556">
          <cell r="M556">
            <v>3</v>
          </cell>
        </row>
        <row r="557">
          <cell r="M557">
            <v>3</v>
          </cell>
        </row>
        <row r="558">
          <cell r="M558">
            <v>16</v>
          </cell>
        </row>
        <row r="559">
          <cell r="M559">
            <v>5</v>
          </cell>
        </row>
        <row r="560">
          <cell r="M560">
            <v>3</v>
          </cell>
        </row>
        <row r="561">
          <cell r="M561">
            <v>15</v>
          </cell>
        </row>
        <row r="562">
          <cell r="M562">
            <v>6</v>
          </cell>
        </row>
        <row r="563">
          <cell r="M563">
            <v>24</v>
          </cell>
        </row>
        <row r="564">
          <cell r="M564">
            <v>1</v>
          </cell>
        </row>
        <row r="565">
          <cell r="M565">
            <v>1</v>
          </cell>
        </row>
        <row r="566">
          <cell r="M566">
            <v>1</v>
          </cell>
        </row>
        <row r="567">
          <cell r="M567">
            <v>2</v>
          </cell>
        </row>
        <row r="568">
          <cell r="M568">
            <v>2</v>
          </cell>
        </row>
        <row r="569">
          <cell r="M569">
            <v>1</v>
          </cell>
        </row>
        <row r="570">
          <cell r="M570">
            <v>1</v>
          </cell>
        </row>
        <row r="571">
          <cell r="M571">
            <v>1</v>
          </cell>
        </row>
        <row r="572">
          <cell r="M572">
            <v>11</v>
          </cell>
        </row>
        <row r="573">
          <cell r="M573">
            <v>1</v>
          </cell>
        </row>
        <row r="574">
          <cell r="M574">
            <v>4</v>
          </cell>
        </row>
        <row r="575">
          <cell r="M575">
            <v>1</v>
          </cell>
        </row>
        <row r="576">
          <cell r="M576">
            <v>2</v>
          </cell>
        </row>
        <row r="577">
          <cell r="M577">
            <v>15</v>
          </cell>
        </row>
        <row r="578">
          <cell r="M578">
            <v>4</v>
          </cell>
        </row>
        <row r="579">
          <cell r="M579">
            <v>51</v>
          </cell>
        </row>
        <row r="580">
          <cell r="M580">
            <v>15</v>
          </cell>
        </row>
        <row r="581">
          <cell r="M581">
            <v>81</v>
          </cell>
        </row>
        <row r="582">
          <cell r="M582">
            <v>81</v>
          </cell>
        </row>
        <row r="583">
          <cell r="M583">
            <v>81</v>
          </cell>
        </row>
        <row r="584">
          <cell r="M584">
            <v>81</v>
          </cell>
        </row>
        <row r="585">
          <cell r="M585">
            <v>2</v>
          </cell>
        </row>
        <row r="586">
          <cell r="M586">
            <v>1</v>
          </cell>
        </row>
        <row r="587">
          <cell r="M587">
            <v>3</v>
          </cell>
        </row>
        <row r="588">
          <cell r="M588">
            <v>4</v>
          </cell>
        </row>
        <row r="589">
          <cell r="M589">
            <v>3</v>
          </cell>
        </row>
        <row r="590">
          <cell r="M590">
            <v>1</v>
          </cell>
        </row>
        <row r="591">
          <cell r="M591">
            <v>4</v>
          </cell>
        </row>
        <row r="592">
          <cell r="M592">
            <v>6</v>
          </cell>
        </row>
        <row r="593">
          <cell r="M593">
            <v>6</v>
          </cell>
        </row>
        <row r="594">
          <cell r="M594">
            <v>2</v>
          </cell>
        </row>
        <row r="595">
          <cell r="M595">
            <v>1</v>
          </cell>
        </row>
        <row r="596">
          <cell r="M596">
            <v>6</v>
          </cell>
        </row>
        <row r="597">
          <cell r="M597">
            <v>3</v>
          </cell>
        </row>
        <row r="598">
          <cell r="M598">
            <v>4</v>
          </cell>
        </row>
        <row r="599">
          <cell r="M599">
            <v>6</v>
          </cell>
        </row>
        <row r="600">
          <cell r="M600">
            <v>81</v>
          </cell>
        </row>
        <row r="601">
          <cell r="M601">
            <v>4</v>
          </cell>
        </row>
        <row r="602">
          <cell r="M602">
            <v>1</v>
          </cell>
        </row>
        <row r="603">
          <cell r="M603">
            <v>1</v>
          </cell>
        </row>
        <row r="604">
          <cell r="M604">
            <v>2</v>
          </cell>
        </row>
        <row r="605">
          <cell r="M605">
            <v>3</v>
          </cell>
        </row>
        <row r="606">
          <cell r="M606">
            <v>1</v>
          </cell>
        </row>
        <row r="607">
          <cell r="M607">
            <v>1</v>
          </cell>
        </row>
        <row r="608">
          <cell r="M608">
            <v>1</v>
          </cell>
        </row>
        <row r="609">
          <cell r="M609">
            <v>3</v>
          </cell>
        </row>
        <row r="610">
          <cell r="M610">
            <v>5</v>
          </cell>
        </row>
        <row r="611">
          <cell r="M611">
            <v>3</v>
          </cell>
        </row>
        <row r="612">
          <cell r="M612">
            <v>2</v>
          </cell>
        </row>
        <row r="613">
          <cell r="M613">
            <v>4</v>
          </cell>
        </row>
        <row r="614">
          <cell r="M614">
            <v>21</v>
          </cell>
        </row>
        <row r="615">
          <cell r="M615">
            <v>1</v>
          </cell>
        </row>
        <row r="616">
          <cell r="M616">
            <v>1</v>
          </cell>
        </row>
        <row r="617">
          <cell r="M617">
            <v>1</v>
          </cell>
        </row>
        <row r="618">
          <cell r="M618">
            <v>3</v>
          </cell>
        </row>
        <row r="619">
          <cell r="M619">
            <v>2</v>
          </cell>
        </row>
        <row r="620">
          <cell r="M620">
            <v>1</v>
          </cell>
        </row>
        <row r="621">
          <cell r="M621">
            <v>3</v>
          </cell>
        </row>
        <row r="622">
          <cell r="M622">
            <v>3</v>
          </cell>
        </row>
        <row r="623">
          <cell r="M623">
            <v>5</v>
          </cell>
        </row>
        <row r="624">
          <cell r="M624">
            <v>4</v>
          </cell>
        </row>
        <row r="625">
          <cell r="M625">
            <v>2</v>
          </cell>
        </row>
        <row r="626">
          <cell r="M626">
            <v>6</v>
          </cell>
        </row>
        <row r="627">
          <cell r="M627">
            <v>1</v>
          </cell>
        </row>
        <row r="628">
          <cell r="M628">
            <v>2</v>
          </cell>
        </row>
        <row r="629">
          <cell r="M629">
            <v>4</v>
          </cell>
        </row>
        <row r="630">
          <cell r="M630">
            <v>4</v>
          </cell>
        </row>
        <row r="631">
          <cell r="M631">
            <v>2</v>
          </cell>
        </row>
        <row r="632">
          <cell r="M632">
            <v>1</v>
          </cell>
        </row>
        <row r="633">
          <cell r="M633">
            <v>2</v>
          </cell>
        </row>
        <row r="634">
          <cell r="M634">
            <v>1</v>
          </cell>
        </row>
        <row r="635">
          <cell r="M635">
            <v>4</v>
          </cell>
        </row>
        <row r="636">
          <cell r="M636">
            <v>3</v>
          </cell>
        </row>
        <row r="637">
          <cell r="M637">
            <v>1</v>
          </cell>
        </row>
        <row r="638">
          <cell r="M638">
            <v>5</v>
          </cell>
        </row>
        <row r="639">
          <cell r="M639">
            <v>4</v>
          </cell>
        </row>
        <row r="640">
          <cell r="M640">
            <v>2</v>
          </cell>
        </row>
        <row r="641">
          <cell r="M641">
            <v>2</v>
          </cell>
        </row>
        <row r="642">
          <cell r="M642">
            <v>2</v>
          </cell>
        </row>
        <row r="643">
          <cell r="M643">
            <v>4</v>
          </cell>
        </row>
        <row r="644">
          <cell r="M644">
            <v>4</v>
          </cell>
        </row>
        <row r="645">
          <cell r="M645">
            <v>1</v>
          </cell>
        </row>
        <row r="646">
          <cell r="M646">
            <v>1</v>
          </cell>
        </row>
        <row r="647">
          <cell r="M647">
            <v>2</v>
          </cell>
        </row>
        <row r="648">
          <cell r="M648">
            <v>2</v>
          </cell>
        </row>
        <row r="649">
          <cell r="M649">
            <v>1</v>
          </cell>
        </row>
        <row r="650">
          <cell r="M650">
            <v>1</v>
          </cell>
        </row>
        <row r="651">
          <cell r="M651">
            <v>1</v>
          </cell>
        </row>
        <row r="652">
          <cell r="M652">
            <v>5</v>
          </cell>
        </row>
        <row r="653">
          <cell r="M653">
            <v>1</v>
          </cell>
        </row>
        <row r="654">
          <cell r="M654">
            <v>11</v>
          </cell>
        </row>
        <row r="655">
          <cell r="M655">
            <v>11</v>
          </cell>
        </row>
        <row r="656">
          <cell r="M656">
            <v>11</v>
          </cell>
        </row>
        <row r="657">
          <cell r="M657">
            <v>1</v>
          </cell>
        </row>
        <row r="658">
          <cell r="M658">
            <v>15</v>
          </cell>
        </row>
        <row r="659">
          <cell r="M659">
            <v>2</v>
          </cell>
        </row>
        <row r="660">
          <cell r="M660">
            <v>15</v>
          </cell>
        </row>
        <row r="661">
          <cell r="M661">
            <v>4</v>
          </cell>
        </row>
        <row r="662">
          <cell r="M662">
            <v>16</v>
          </cell>
        </row>
        <row r="663">
          <cell r="M663">
            <v>21</v>
          </cell>
        </row>
        <row r="664">
          <cell r="M664">
            <v>2</v>
          </cell>
        </row>
        <row r="665">
          <cell r="M665">
            <v>4</v>
          </cell>
        </row>
        <row r="666">
          <cell r="M666">
            <v>24</v>
          </cell>
        </row>
        <row r="667">
          <cell r="M667">
            <v>12</v>
          </cell>
        </row>
        <row r="668">
          <cell r="M668">
            <v>81</v>
          </cell>
        </row>
        <row r="669">
          <cell r="M669">
            <v>1</v>
          </cell>
        </row>
        <row r="670">
          <cell r="M670">
            <v>4</v>
          </cell>
        </row>
        <row r="671">
          <cell r="M671">
            <v>2</v>
          </cell>
        </row>
        <row r="672">
          <cell r="M672">
            <v>5</v>
          </cell>
        </row>
        <row r="673">
          <cell r="M673">
            <v>2</v>
          </cell>
        </row>
        <row r="674">
          <cell r="M674">
            <v>1</v>
          </cell>
        </row>
        <row r="675">
          <cell r="M675">
            <v>16</v>
          </cell>
        </row>
        <row r="676">
          <cell r="M676">
            <v>9</v>
          </cell>
        </row>
        <row r="677">
          <cell r="M677">
            <v>2</v>
          </cell>
        </row>
        <row r="678">
          <cell r="M678">
            <v>10</v>
          </cell>
        </row>
        <row r="679">
          <cell r="M679">
            <v>1</v>
          </cell>
        </row>
        <row r="680">
          <cell r="M680">
            <v>1</v>
          </cell>
        </row>
        <row r="681">
          <cell r="M681">
            <v>1</v>
          </cell>
        </row>
        <row r="682">
          <cell r="M682">
            <v>5</v>
          </cell>
        </row>
        <row r="683">
          <cell r="M683">
            <v>1</v>
          </cell>
        </row>
        <row r="684">
          <cell r="M684">
            <v>1</v>
          </cell>
        </row>
        <row r="685">
          <cell r="M685">
            <v>1</v>
          </cell>
        </row>
        <row r="686">
          <cell r="M686">
            <v>12</v>
          </cell>
        </row>
        <row r="687">
          <cell r="M687">
            <v>1</v>
          </cell>
        </row>
        <row r="688">
          <cell r="M688">
            <v>2</v>
          </cell>
        </row>
        <row r="689">
          <cell r="M689">
            <v>3</v>
          </cell>
        </row>
        <row r="690">
          <cell r="M690">
            <v>4</v>
          </cell>
        </row>
        <row r="691">
          <cell r="M691">
            <v>3</v>
          </cell>
        </row>
        <row r="692">
          <cell r="M692">
            <v>1</v>
          </cell>
        </row>
        <row r="693">
          <cell r="M693">
            <v>1</v>
          </cell>
        </row>
        <row r="694">
          <cell r="M694">
            <v>1</v>
          </cell>
        </row>
        <row r="695">
          <cell r="M695">
            <v>1</v>
          </cell>
        </row>
        <row r="696">
          <cell r="M696">
            <v>6</v>
          </cell>
        </row>
        <row r="697">
          <cell r="M697">
            <v>1</v>
          </cell>
        </row>
        <row r="698">
          <cell r="M698">
            <v>1</v>
          </cell>
        </row>
        <row r="699">
          <cell r="M699">
            <v>2</v>
          </cell>
        </row>
        <row r="700">
          <cell r="M700">
            <v>1</v>
          </cell>
        </row>
        <row r="701">
          <cell r="M701">
            <v>81</v>
          </cell>
        </row>
        <row r="702">
          <cell r="M702">
            <v>3</v>
          </cell>
        </row>
        <row r="703">
          <cell r="M703">
            <v>3</v>
          </cell>
        </row>
        <row r="704">
          <cell r="M704">
            <v>1</v>
          </cell>
        </row>
        <row r="705">
          <cell r="M705">
            <v>3</v>
          </cell>
        </row>
        <row r="706">
          <cell r="M706">
            <v>3</v>
          </cell>
        </row>
        <row r="707">
          <cell r="M707">
            <v>6</v>
          </cell>
        </row>
        <row r="708">
          <cell r="M708">
            <v>1</v>
          </cell>
        </row>
        <row r="709">
          <cell r="M709">
            <v>2</v>
          </cell>
        </row>
        <row r="710">
          <cell r="M710">
            <v>9</v>
          </cell>
        </row>
        <row r="711">
          <cell r="M711">
            <v>1</v>
          </cell>
        </row>
        <row r="712">
          <cell r="M712">
            <v>1</v>
          </cell>
        </row>
        <row r="713">
          <cell r="M713">
            <v>2</v>
          </cell>
        </row>
        <row r="714">
          <cell r="M714">
            <v>1</v>
          </cell>
        </row>
        <row r="715">
          <cell r="M715">
            <v>3</v>
          </cell>
        </row>
        <row r="716">
          <cell r="M716">
            <v>3</v>
          </cell>
        </row>
        <row r="717">
          <cell r="M717">
            <v>2</v>
          </cell>
        </row>
        <row r="718">
          <cell r="M718">
            <v>2</v>
          </cell>
        </row>
        <row r="719">
          <cell r="M719">
            <v>10</v>
          </cell>
        </row>
        <row r="720">
          <cell r="M720">
            <v>3</v>
          </cell>
        </row>
        <row r="721">
          <cell r="M721">
            <v>11</v>
          </cell>
        </row>
        <row r="722">
          <cell r="M722">
            <v>2</v>
          </cell>
        </row>
        <row r="723">
          <cell r="M723">
            <v>6</v>
          </cell>
        </row>
        <row r="724">
          <cell r="M724">
            <v>4</v>
          </cell>
        </row>
        <row r="725">
          <cell r="M725">
            <v>1</v>
          </cell>
        </row>
        <row r="726">
          <cell r="M726">
            <v>3</v>
          </cell>
        </row>
        <row r="727">
          <cell r="M727">
            <v>4</v>
          </cell>
        </row>
        <row r="728">
          <cell r="M728">
            <v>6</v>
          </cell>
        </row>
        <row r="729">
          <cell r="M729">
            <v>1</v>
          </cell>
        </row>
        <row r="730">
          <cell r="M730">
            <v>2</v>
          </cell>
        </row>
        <row r="731">
          <cell r="M731">
            <v>2</v>
          </cell>
        </row>
        <row r="732">
          <cell r="M732">
            <v>4</v>
          </cell>
        </row>
        <row r="733">
          <cell r="M733">
            <v>1</v>
          </cell>
        </row>
        <row r="734">
          <cell r="M734">
            <v>3</v>
          </cell>
        </row>
        <row r="735">
          <cell r="M735">
            <v>3</v>
          </cell>
        </row>
        <row r="736">
          <cell r="M736">
            <v>6</v>
          </cell>
        </row>
        <row r="737">
          <cell r="M737">
            <v>6</v>
          </cell>
        </row>
        <row r="738">
          <cell r="M738">
            <v>1</v>
          </cell>
        </row>
        <row r="739">
          <cell r="M739">
            <v>1</v>
          </cell>
        </row>
        <row r="740">
          <cell r="M740">
            <v>3</v>
          </cell>
        </row>
        <row r="741">
          <cell r="M741">
            <v>3</v>
          </cell>
        </row>
        <row r="742">
          <cell r="M742">
            <v>3</v>
          </cell>
        </row>
        <row r="743">
          <cell r="M743">
            <v>15</v>
          </cell>
        </row>
        <row r="744">
          <cell r="M744">
            <v>2</v>
          </cell>
        </row>
        <row r="745">
          <cell r="M745">
            <v>4</v>
          </cell>
        </row>
        <row r="746">
          <cell r="M746">
            <v>1</v>
          </cell>
        </row>
        <row r="747">
          <cell r="M747">
            <v>1</v>
          </cell>
        </row>
        <row r="748">
          <cell r="M748">
            <v>1</v>
          </cell>
        </row>
        <row r="749">
          <cell r="M749">
            <v>2</v>
          </cell>
        </row>
        <row r="750">
          <cell r="M750">
            <v>1</v>
          </cell>
        </row>
        <row r="751">
          <cell r="M751">
            <v>6</v>
          </cell>
        </row>
        <row r="752">
          <cell r="M752">
            <v>9</v>
          </cell>
        </row>
        <row r="753">
          <cell r="M753">
            <v>6</v>
          </cell>
        </row>
        <row r="754">
          <cell r="M754">
            <v>5</v>
          </cell>
        </row>
        <row r="755">
          <cell r="M755">
            <v>1</v>
          </cell>
        </row>
        <row r="756">
          <cell r="M756">
            <v>3</v>
          </cell>
        </row>
        <row r="757">
          <cell r="M757">
            <v>15</v>
          </cell>
        </row>
        <row r="758">
          <cell r="M758">
            <v>1</v>
          </cell>
        </row>
        <row r="759">
          <cell r="M759">
            <v>2</v>
          </cell>
        </row>
        <row r="760">
          <cell r="M760">
            <v>4</v>
          </cell>
        </row>
        <row r="761">
          <cell r="M761">
            <v>15</v>
          </cell>
        </row>
        <row r="762">
          <cell r="M762">
            <v>9</v>
          </cell>
        </row>
        <row r="763">
          <cell r="M763">
            <v>4</v>
          </cell>
        </row>
        <row r="764">
          <cell r="M764">
            <v>11</v>
          </cell>
        </row>
        <row r="765">
          <cell r="M765">
            <v>1</v>
          </cell>
        </row>
        <row r="766">
          <cell r="M766">
            <v>1</v>
          </cell>
        </row>
        <row r="767">
          <cell r="M767">
            <v>2</v>
          </cell>
        </row>
        <row r="768">
          <cell r="M768">
            <v>1</v>
          </cell>
        </row>
        <row r="769">
          <cell r="M769">
            <v>1</v>
          </cell>
        </row>
        <row r="770">
          <cell r="M770">
            <v>1</v>
          </cell>
        </row>
        <row r="771">
          <cell r="M771">
            <v>4</v>
          </cell>
        </row>
        <row r="772">
          <cell r="M772">
            <v>2</v>
          </cell>
        </row>
        <row r="773">
          <cell r="M773">
            <v>2</v>
          </cell>
        </row>
        <row r="774">
          <cell r="M774">
            <v>15</v>
          </cell>
        </row>
        <row r="775">
          <cell r="M775">
            <v>4</v>
          </cell>
        </row>
        <row r="776">
          <cell r="M776">
            <v>3</v>
          </cell>
        </row>
        <row r="777">
          <cell r="M777">
            <v>1</v>
          </cell>
        </row>
        <row r="778">
          <cell r="M778">
            <v>82</v>
          </cell>
        </row>
        <row r="779">
          <cell r="M779">
            <v>1</v>
          </cell>
        </row>
        <row r="780">
          <cell r="M780">
            <v>1</v>
          </cell>
        </row>
        <row r="781">
          <cell r="M781">
            <v>1</v>
          </cell>
        </row>
        <row r="782">
          <cell r="M782">
            <v>2</v>
          </cell>
        </row>
        <row r="783">
          <cell r="M783">
            <v>2</v>
          </cell>
        </row>
        <row r="784">
          <cell r="M784">
            <v>2</v>
          </cell>
        </row>
        <row r="785">
          <cell r="M785">
            <v>6</v>
          </cell>
        </row>
        <row r="786">
          <cell r="M786">
            <v>5</v>
          </cell>
        </row>
        <row r="787">
          <cell r="M787">
            <v>5</v>
          </cell>
        </row>
        <row r="788">
          <cell r="M788">
            <v>9</v>
          </cell>
        </row>
        <row r="789">
          <cell r="M789">
            <v>15</v>
          </cell>
        </row>
        <row r="790">
          <cell r="M790">
            <v>81</v>
          </cell>
        </row>
        <row r="791">
          <cell r="M791">
            <v>1</v>
          </cell>
        </row>
        <row r="792">
          <cell r="M792">
            <v>2</v>
          </cell>
        </row>
        <row r="793">
          <cell r="M793">
            <v>1</v>
          </cell>
        </row>
        <row r="794">
          <cell r="M794">
            <v>4</v>
          </cell>
        </row>
        <row r="795">
          <cell r="M795">
            <v>2</v>
          </cell>
        </row>
        <row r="796">
          <cell r="M796">
            <v>16</v>
          </cell>
        </row>
        <row r="797">
          <cell r="M797">
            <v>5</v>
          </cell>
        </row>
        <row r="798">
          <cell r="M798">
            <v>2</v>
          </cell>
        </row>
        <row r="799">
          <cell r="M799">
            <v>1</v>
          </cell>
        </row>
        <row r="800">
          <cell r="M800">
            <v>1</v>
          </cell>
        </row>
        <row r="801">
          <cell r="M801">
            <v>1</v>
          </cell>
        </row>
        <row r="802">
          <cell r="M802">
            <v>2</v>
          </cell>
        </row>
        <row r="803">
          <cell r="M803">
            <v>15</v>
          </cell>
        </row>
        <row r="804">
          <cell r="M804">
            <v>3</v>
          </cell>
        </row>
        <row r="805">
          <cell r="M805">
            <v>24</v>
          </cell>
        </row>
        <row r="806">
          <cell r="M806">
            <v>2</v>
          </cell>
        </row>
        <row r="807">
          <cell r="M807">
            <v>2</v>
          </cell>
        </row>
        <row r="808">
          <cell r="M808">
            <v>1</v>
          </cell>
        </row>
        <row r="809">
          <cell r="M809">
            <v>11</v>
          </cell>
        </row>
        <row r="810">
          <cell r="M810">
            <v>16</v>
          </cell>
        </row>
        <row r="811">
          <cell r="M811">
            <v>51</v>
          </cell>
        </row>
        <row r="812">
          <cell r="M812">
            <v>1</v>
          </cell>
        </row>
        <row r="813">
          <cell r="M813">
            <v>1</v>
          </cell>
        </row>
        <row r="814">
          <cell r="M814">
            <v>2</v>
          </cell>
        </row>
        <row r="815">
          <cell r="M815">
            <v>1</v>
          </cell>
        </row>
        <row r="816">
          <cell r="M816">
            <v>4</v>
          </cell>
        </row>
        <row r="817">
          <cell r="M817">
            <v>3</v>
          </cell>
        </row>
        <row r="818">
          <cell r="M818">
            <v>15</v>
          </cell>
        </row>
        <row r="819">
          <cell r="M819">
            <v>6</v>
          </cell>
        </row>
        <row r="820">
          <cell r="M820">
            <v>4</v>
          </cell>
        </row>
        <row r="821">
          <cell r="M821">
            <v>11</v>
          </cell>
        </row>
        <row r="822">
          <cell r="M822">
            <v>16</v>
          </cell>
        </row>
        <row r="823">
          <cell r="M823">
            <v>15</v>
          </cell>
        </row>
        <row r="824">
          <cell r="M824">
            <v>3</v>
          </cell>
        </row>
        <row r="825">
          <cell r="M825">
            <v>1</v>
          </cell>
        </row>
        <row r="826">
          <cell r="M826">
            <v>11</v>
          </cell>
        </row>
        <row r="827">
          <cell r="M827">
            <v>1</v>
          </cell>
        </row>
        <row r="828">
          <cell r="M828">
            <v>3</v>
          </cell>
        </row>
        <row r="829">
          <cell r="M829">
            <v>1</v>
          </cell>
        </row>
        <row r="830">
          <cell r="M830">
            <v>5</v>
          </cell>
        </row>
        <row r="831">
          <cell r="M831">
            <v>2</v>
          </cell>
        </row>
        <row r="832">
          <cell r="M832">
            <v>1</v>
          </cell>
        </row>
        <row r="833">
          <cell r="M833">
            <v>4</v>
          </cell>
        </row>
        <row r="834">
          <cell r="M834">
            <v>1</v>
          </cell>
        </row>
        <row r="835">
          <cell r="M835">
            <v>2</v>
          </cell>
        </row>
        <row r="836">
          <cell r="M836">
            <v>15</v>
          </cell>
        </row>
        <row r="837">
          <cell r="M837">
            <v>3</v>
          </cell>
        </row>
        <row r="838">
          <cell r="M838">
            <v>4</v>
          </cell>
        </row>
        <row r="839">
          <cell r="M839">
            <v>1</v>
          </cell>
        </row>
        <row r="840">
          <cell r="M840">
            <v>1</v>
          </cell>
        </row>
        <row r="841">
          <cell r="M841">
            <v>15</v>
          </cell>
        </row>
        <row r="842">
          <cell r="M842">
            <v>82</v>
          </cell>
        </row>
        <row r="843">
          <cell r="M843">
            <v>3</v>
          </cell>
        </row>
        <row r="844">
          <cell r="M844">
            <v>1</v>
          </cell>
        </row>
        <row r="845">
          <cell r="M845">
            <v>1</v>
          </cell>
        </row>
        <row r="846">
          <cell r="M846">
            <v>2</v>
          </cell>
        </row>
        <row r="847">
          <cell r="M847">
            <v>2</v>
          </cell>
        </row>
        <row r="848">
          <cell r="M848">
            <v>24</v>
          </cell>
        </row>
        <row r="849">
          <cell r="M849">
            <v>1</v>
          </cell>
        </row>
        <row r="850">
          <cell r="M850">
            <v>1</v>
          </cell>
        </row>
        <row r="851">
          <cell r="M851">
            <v>4</v>
          </cell>
        </row>
        <row r="852">
          <cell r="M852">
            <v>6</v>
          </cell>
        </row>
        <row r="853">
          <cell r="M853">
            <v>4</v>
          </cell>
        </row>
        <row r="854">
          <cell r="M854">
            <v>11</v>
          </cell>
        </row>
        <row r="855">
          <cell r="M855">
            <v>1</v>
          </cell>
        </row>
        <row r="856">
          <cell r="M856">
            <v>4</v>
          </cell>
        </row>
        <row r="857">
          <cell r="M857">
            <v>2</v>
          </cell>
        </row>
        <row r="858">
          <cell r="M858">
            <v>4</v>
          </cell>
        </row>
        <row r="859">
          <cell r="M859">
            <v>21</v>
          </cell>
        </row>
        <row r="860">
          <cell r="M860">
            <v>1</v>
          </cell>
        </row>
        <row r="861">
          <cell r="M861">
            <v>6</v>
          </cell>
        </row>
        <row r="862">
          <cell r="M862">
            <v>4</v>
          </cell>
        </row>
        <row r="863">
          <cell r="M863">
            <v>2</v>
          </cell>
        </row>
        <row r="864">
          <cell r="M864">
            <v>15</v>
          </cell>
        </row>
        <row r="865">
          <cell r="M865">
            <v>1</v>
          </cell>
        </row>
        <row r="866">
          <cell r="M866">
            <v>2</v>
          </cell>
        </row>
        <row r="867">
          <cell r="M867">
            <v>2</v>
          </cell>
        </row>
        <row r="868">
          <cell r="M868">
            <v>1</v>
          </cell>
        </row>
        <row r="869">
          <cell r="M869">
            <v>1</v>
          </cell>
        </row>
        <row r="870">
          <cell r="M870">
            <v>5</v>
          </cell>
        </row>
        <row r="871">
          <cell r="M871">
            <v>1</v>
          </cell>
        </row>
        <row r="872">
          <cell r="M872">
            <v>2</v>
          </cell>
        </row>
        <row r="873">
          <cell r="M873">
            <v>1</v>
          </cell>
        </row>
        <row r="874">
          <cell r="M874">
            <v>1</v>
          </cell>
        </row>
        <row r="875">
          <cell r="M875">
            <v>2</v>
          </cell>
        </row>
        <row r="876">
          <cell r="M876">
            <v>4</v>
          </cell>
        </row>
        <row r="877">
          <cell r="M877">
            <v>81</v>
          </cell>
        </row>
        <row r="878">
          <cell r="M878">
            <v>3</v>
          </cell>
        </row>
        <row r="879">
          <cell r="M879">
            <v>15</v>
          </cell>
        </row>
        <row r="880">
          <cell r="M880">
            <v>81</v>
          </cell>
        </row>
        <row r="881">
          <cell r="M881">
            <v>1</v>
          </cell>
        </row>
        <row r="882">
          <cell r="M882">
            <v>1</v>
          </cell>
        </row>
        <row r="883">
          <cell r="M883">
            <v>3</v>
          </cell>
        </row>
        <row r="884">
          <cell r="M884">
            <v>3</v>
          </cell>
        </row>
        <row r="885">
          <cell r="M885">
            <v>2</v>
          </cell>
        </row>
        <row r="886">
          <cell r="M886">
            <v>2</v>
          </cell>
        </row>
        <row r="887">
          <cell r="M887">
            <v>5</v>
          </cell>
        </row>
        <row r="888">
          <cell r="M888">
            <v>2</v>
          </cell>
        </row>
        <row r="889">
          <cell r="M889">
            <v>81</v>
          </cell>
        </row>
        <row r="890">
          <cell r="M890">
            <v>3</v>
          </cell>
        </row>
        <row r="891">
          <cell r="M891">
            <v>4</v>
          </cell>
        </row>
        <row r="892">
          <cell r="M892">
            <v>6</v>
          </cell>
        </row>
        <row r="893">
          <cell r="M893">
            <v>15</v>
          </cell>
        </row>
        <row r="894">
          <cell r="M894">
            <v>2</v>
          </cell>
        </row>
        <row r="895">
          <cell r="M895">
            <v>15</v>
          </cell>
        </row>
        <row r="896">
          <cell r="M896">
            <v>11</v>
          </cell>
        </row>
        <row r="897">
          <cell r="M897">
            <v>2</v>
          </cell>
        </row>
        <row r="898">
          <cell r="M898">
            <v>15</v>
          </cell>
        </row>
        <row r="899">
          <cell r="M899">
            <v>15</v>
          </cell>
        </row>
        <row r="900">
          <cell r="M900">
            <v>3</v>
          </cell>
        </row>
        <row r="901">
          <cell r="M901">
            <v>3</v>
          </cell>
        </row>
        <row r="902">
          <cell r="M902">
            <v>2</v>
          </cell>
        </row>
        <row r="903">
          <cell r="M903">
            <v>4</v>
          </cell>
        </row>
        <row r="904">
          <cell r="M904">
            <v>24</v>
          </cell>
        </row>
        <row r="905">
          <cell r="M905">
            <v>3</v>
          </cell>
        </row>
        <row r="906">
          <cell r="M906">
            <v>2</v>
          </cell>
        </row>
        <row r="907">
          <cell r="M907">
            <v>5</v>
          </cell>
        </row>
        <row r="908">
          <cell r="M908">
            <v>10</v>
          </cell>
        </row>
        <row r="909">
          <cell r="M909">
            <v>4</v>
          </cell>
        </row>
        <row r="910">
          <cell r="M910">
            <v>10</v>
          </cell>
        </row>
        <row r="911">
          <cell r="M911">
            <v>15</v>
          </cell>
        </row>
        <row r="912">
          <cell r="M912">
            <v>1</v>
          </cell>
        </row>
        <row r="913">
          <cell r="M913">
            <v>2</v>
          </cell>
        </row>
        <row r="914">
          <cell r="M914">
            <v>1</v>
          </cell>
        </row>
        <row r="915">
          <cell r="M915">
            <v>1</v>
          </cell>
        </row>
        <row r="916">
          <cell r="M916">
            <v>1</v>
          </cell>
        </row>
        <row r="917">
          <cell r="M917">
            <v>16</v>
          </cell>
        </row>
        <row r="918">
          <cell r="M918">
            <v>24</v>
          </cell>
        </row>
        <row r="919">
          <cell r="M919">
            <v>11</v>
          </cell>
        </row>
        <row r="920">
          <cell r="M920">
            <v>15</v>
          </cell>
        </row>
        <row r="921">
          <cell r="M921">
            <v>2</v>
          </cell>
        </row>
        <row r="922">
          <cell r="M922">
            <v>6</v>
          </cell>
        </row>
        <row r="923">
          <cell r="M923">
            <v>2</v>
          </cell>
        </row>
        <row r="924">
          <cell r="M924">
            <v>4</v>
          </cell>
        </row>
        <row r="925">
          <cell r="M925">
            <v>82</v>
          </cell>
        </row>
        <row r="926">
          <cell r="M926">
            <v>4</v>
          </cell>
        </row>
        <row r="927">
          <cell r="M927">
            <v>6</v>
          </cell>
        </row>
        <row r="928">
          <cell r="M928">
            <v>1</v>
          </cell>
        </row>
        <row r="929">
          <cell r="M929">
            <v>1</v>
          </cell>
        </row>
        <row r="930">
          <cell r="M930">
            <v>24</v>
          </cell>
        </row>
        <row r="931">
          <cell r="M931">
            <v>24</v>
          </cell>
        </row>
        <row r="932">
          <cell r="M932">
            <v>11</v>
          </cell>
        </row>
        <row r="933">
          <cell r="M933">
            <v>16</v>
          </cell>
        </row>
        <row r="934">
          <cell r="M934">
            <v>16</v>
          </cell>
        </row>
        <row r="935">
          <cell r="M935">
            <v>24</v>
          </cell>
        </row>
        <row r="936">
          <cell r="M936">
            <v>2</v>
          </cell>
        </row>
        <row r="937">
          <cell r="M937">
            <v>1</v>
          </cell>
        </row>
        <row r="938">
          <cell r="M938">
            <v>3</v>
          </cell>
        </row>
        <row r="939">
          <cell r="M939">
            <v>1</v>
          </cell>
        </row>
        <row r="940">
          <cell r="M940">
            <v>2</v>
          </cell>
        </row>
        <row r="941">
          <cell r="M941">
            <v>2</v>
          </cell>
        </row>
        <row r="942">
          <cell r="M942">
            <v>5</v>
          </cell>
        </row>
        <row r="943">
          <cell r="M943">
            <v>1</v>
          </cell>
        </row>
        <row r="944">
          <cell r="M944">
            <v>1</v>
          </cell>
        </row>
        <row r="945">
          <cell r="M945">
            <v>2</v>
          </cell>
        </row>
        <row r="946">
          <cell r="M946">
            <v>4</v>
          </cell>
        </row>
        <row r="947">
          <cell r="M947">
            <v>1</v>
          </cell>
        </row>
        <row r="948">
          <cell r="M948">
            <v>2</v>
          </cell>
        </row>
        <row r="949">
          <cell r="M949">
            <v>3</v>
          </cell>
        </row>
        <row r="950">
          <cell r="M950">
            <v>4</v>
          </cell>
        </row>
        <row r="951">
          <cell r="M951">
            <v>1</v>
          </cell>
        </row>
        <row r="952">
          <cell r="M952">
            <v>3</v>
          </cell>
        </row>
        <row r="953">
          <cell r="M953">
            <v>1</v>
          </cell>
        </row>
        <row r="954">
          <cell r="M954">
            <v>2</v>
          </cell>
        </row>
        <row r="955">
          <cell r="M955">
            <v>3</v>
          </cell>
        </row>
        <row r="956">
          <cell r="M956">
            <v>2</v>
          </cell>
        </row>
        <row r="957">
          <cell r="M957">
            <v>1</v>
          </cell>
        </row>
        <row r="958">
          <cell r="M958">
            <v>3</v>
          </cell>
        </row>
        <row r="959">
          <cell r="M959">
            <v>2</v>
          </cell>
        </row>
        <row r="960">
          <cell r="M960">
            <v>4</v>
          </cell>
        </row>
        <row r="961">
          <cell r="M961">
            <v>1</v>
          </cell>
        </row>
        <row r="962">
          <cell r="M962">
            <v>1</v>
          </cell>
        </row>
        <row r="963">
          <cell r="M963">
            <v>1</v>
          </cell>
        </row>
        <row r="964">
          <cell r="M964">
            <v>3</v>
          </cell>
        </row>
        <row r="965">
          <cell r="M965">
            <v>4</v>
          </cell>
        </row>
        <row r="966">
          <cell r="M966">
            <v>1</v>
          </cell>
        </row>
        <row r="967">
          <cell r="M967">
            <v>1</v>
          </cell>
        </row>
        <row r="968">
          <cell r="M968">
            <v>1</v>
          </cell>
        </row>
        <row r="969">
          <cell r="M969">
            <v>1</v>
          </cell>
        </row>
        <row r="970">
          <cell r="M970">
            <v>1</v>
          </cell>
        </row>
        <row r="971">
          <cell r="M971">
            <v>11</v>
          </cell>
        </row>
        <row r="972">
          <cell r="M972">
            <v>11</v>
          </cell>
        </row>
        <row r="973">
          <cell r="M973">
            <v>1</v>
          </cell>
        </row>
        <row r="974">
          <cell r="M974">
            <v>5</v>
          </cell>
        </row>
        <row r="975">
          <cell r="M975">
            <v>3</v>
          </cell>
        </row>
        <row r="976">
          <cell r="M976">
            <v>2</v>
          </cell>
        </row>
        <row r="977">
          <cell r="M977">
            <v>1</v>
          </cell>
        </row>
        <row r="978">
          <cell r="M978">
            <v>3</v>
          </cell>
        </row>
        <row r="979">
          <cell r="M979">
            <v>3</v>
          </cell>
        </row>
        <row r="980">
          <cell r="M980">
            <v>3</v>
          </cell>
        </row>
        <row r="981">
          <cell r="M981">
            <v>11</v>
          </cell>
        </row>
        <row r="982">
          <cell r="M982">
            <v>3</v>
          </cell>
        </row>
        <row r="983">
          <cell r="M983">
            <v>1</v>
          </cell>
        </row>
        <row r="984">
          <cell r="M984">
            <v>6</v>
          </cell>
        </row>
        <row r="985">
          <cell r="M985">
            <v>4</v>
          </cell>
        </row>
        <row r="986">
          <cell r="M986">
            <v>13</v>
          </cell>
        </row>
        <row r="987">
          <cell r="M987">
            <v>1</v>
          </cell>
        </row>
        <row r="988">
          <cell r="M988">
            <v>2</v>
          </cell>
        </row>
        <row r="989">
          <cell r="M989">
            <v>2</v>
          </cell>
        </row>
        <row r="990">
          <cell r="M990">
            <v>2</v>
          </cell>
        </row>
        <row r="991">
          <cell r="M991">
            <v>1</v>
          </cell>
        </row>
        <row r="992">
          <cell r="M992">
            <v>1</v>
          </cell>
        </row>
        <row r="993">
          <cell r="M993">
            <v>4</v>
          </cell>
        </row>
        <row r="994">
          <cell r="M994">
            <v>1</v>
          </cell>
        </row>
        <row r="995">
          <cell r="M995">
            <v>2</v>
          </cell>
        </row>
        <row r="996">
          <cell r="M996">
            <v>2</v>
          </cell>
        </row>
        <row r="997">
          <cell r="M997">
            <v>1</v>
          </cell>
        </row>
        <row r="998">
          <cell r="M998">
            <v>4</v>
          </cell>
        </row>
        <row r="999">
          <cell r="M999">
            <v>2</v>
          </cell>
        </row>
        <row r="1000">
          <cell r="M1000">
            <v>2</v>
          </cell>
        </row>
        <row r="1001">
          <cell r="M1001">
            <v>1</v>
          </cell>
        </row>
        <row r="1002">
          <cell r="M1002">
            <v>1</v>
          </cell>
        </row>
        <row r="1003">
          <cell r="M1003">
            <v>3</v>
          </cell>
        </row>
        <row r="1004">
          <cell r="M1004">
            <v>4</v>
          </cell>
        </row>
        <row r="1005">
          <cell r="M1005">
            <v>1</v>
          </cell>
        </row>
        <row r="1006">
          <cell r="M1006">
            <v>1</v>
          </cell>
        </row>
        <row r="1007">
          <cell r="M1007">
            <v>92</v>
          </cell>
        </row>
        <row r="1008">
          <cell r="M1008">
            <v>4</v>
          </cell>
        </row>
        <row r="1009">
          <cell r="M1009">
            <v>1</v>
          </cell>
        </row>
        <row r="1010">
          <cell r="M1010">
            <v>1</v>
          </cell>
        </row>
        <row r="1011">
          <cell r="M1011">
            <v>1</v>
          </cell>
        </row>
        <row r="1012">
          <cell r="M1012">
            <v>1</v>
          </cell>
        </row>
        <row r="1013">
          <cell r="M1013">
            <v>3</v>
          </cell>
        </row>
        <row r="1014">
          <cell r="M1014">
            <v>3</v>
          </cell>
        </row>
        <row r="1015">
          <cell r="M1015">
            <v>3</v>
          </cell>
        </row>
        <row r="1016">
          <cell r="M1016">
            <v>2</v>
          </cell>
        </row>
        <row r="1017">
          <cell r="M1017">
            <v>1</v>
          </cell>
        </row>
        <row r="1018">
          <cell r="M1018">
            <v>1</v>
          </cell>
        </row>
        <row r="1019">
          <cell r="M1019">
            <v>1</v>
          </cell>
        </row>
        <row r="1020">
          <cell r="M1020">
            <v>1</v>
          </cell>
        </row>
        <row r="1021">
          <cell r="M1021">
            <v>1</v>
          </cell>
        </row>
        <row r="1022">
          <cell r="M1022">
            <v>1</v>
          </cell>
        </row>
        <row r="1023">
          <cell r="M1023">
            <v>4</v>
          </cell>
        </row>
        <row r="1024">
          <cell r="M1024">
            <v>3</v>
          </cell>
        </row>
        <row r="1025">
          <cell r="M1025">
            <v>1</v>
          </cell>
        </row>
        <row r="1026">
          <cell r="M1026">
            <v>1</v>
          </cell>
        </row>
        <row r="1027">
          <cell r="M1027">
            <v>2</v>
          </cell>
        </row>
        <row r="1028">
          <cell r="M1028">
            <v>21</v>
          </cell>
        </row>
        <row r="1029">
          <cell r="M1029">
            <v>1</v>
          </cell>
        </row>
        <row r="1030">
          <cell r="M1030">
            <v>2</v>
          </cell>
        </row>
        <row r="1031">
          <cell r="M1031">
            <v>1</v>
          </cell>
        </row>
        <row r="1032">
          <cell r="M1032">
            <v>1</v>
          </cell>
        </row>
        <row r="1033">
          <cell r="M1033">
            <v>1</v>
          </cell>
        </row>
        <row r="1034">
          <cell r="M1034">
            <v>4</v>
          </cell>
        </row>
        <row r="1035">
          <cell r="M1035">
            <v>11</v>
          </cell>
        </row>
        <row r="1036">
          <cell r="M1036">
            <v>1</v>
          </cell>
        </row>
        <row r="1037">
          <cell r="M1037">
            <v>1</v>
          </cell>
        </row>
        <row r="1038">
          <cell r="M1038">
            <v>1</v>
          </cell>
        </row>
        <row r="1039">
          <cell r="M1039">
            <v>1</v>
          </cell>
        </row>
        <row r="1040">
          <cell r="M1040">
            <v>1</v>
          </cell>
        </row>
        <row r="1041">
          <cell r="M1041">
            <v>3</v>
          </cell>
        </row>
        <row r="1042">
          <cell r="M1042">
            <v>1</v>
          </cell>
        </row>
        <row r="1043">
          <cell r="M1043">
            <v>2</v>
          </cell>
        </row>
        <row r="1044">
          <cell r="M1044">
            <v>1</v>
          </cell>
        </row>
        <row r="1045">
          <cell r="M1045">
            <v>2</v>
          </cell>
        </row>
        <row r="1046">
          <cell r="M1046">
            <v>1</v>
          </cell>
        </row>
        <row r="1047">
          <cell r="M1047">
            <v>2</v>
          </cell>
        </row>
        <row r="1048">
          <cell r="M1048">
            <v>1</v>
          </cell>
        </row>
        <row r="1049">
          <cell r="M1049">
            <v>1</v>
          </cell>
        </row>
        <row r="1050">
          <cell r="M1050">
            <v>2</v>
          </cell>
        </row>
        <row r="1051">
          <cell r="M1051">
            <v>2</v>
          </cell>
        </row>
        <row r="1052">
          <cell r="M1052">
            <v>11</v>
          </cell>
        </row>
        <row r="1053">
          <cell r="M1053">
            <v>2</v>
          </cell>
        </row>
        <row r="1054">
          <cell r="M1054">
            <v>1</v>
          </cell>
        </row>
        <row r="1055">
          <cell r="M1055">
            <v>2</v>
          </cell>
        </row>
        <row r="1056">
          <cell r="M1056">
            <v>2</v>
          </cell>
        </row>
        <row r="1057">
          <cell r="M1057">
            <v>1</v>
          </cell>
        </row>
        <row r="1058">
          <cell r="M1058">
            <v>1</v>
          </cell>
        </row>
        <row r="1059">
          <cell r="M1059">
            <v>1</v>
          </cell>
        </row>
        <row r="1060">
          <cell r="M1060">
            <v>3</v>
          </cell>
        </row>
        <row r="1061">
          <cell r="M1061">
            <v>15</v>
          </cell>
        </row>
        <row r="1062">
          <cell r="M1062">
            <v>6</v>
          </cell>
        </row>
        <row r="1063">
          <cell r="M1063">
            <v>1</v>
          </cell>
        </row>
        <row r="1064">
          <cell r="M1064">
            <v>1</v>
          </cell>
        </row>
        <row r="1065">
          <cell r="M1065">
            <v>1</v>
          </cell>
        </row>
        <row r="1066">
          <cell r="M1066">
            <v>1</v>
          </cell>
        </row>
        <row r="1067">
          <cell r="M1067">
            <v>1</v>
          </cell>
        </row>
        <row r="1068">
          <cell r="M1068">
            <v>4</v>
          </cell>
        </row>
        <row r="1069">
          <cell r="M1069">
            <v>1</v>
          </cell>
        </row>
        <row r="1070">
          <cell r="M1070">
            <v>6</v>
          </cell>
        </row>
        <row r="1071">
          <cell r="M1071">
            <v>10</v>
          </cell>
        </row>
        <row r="1072">
          <cell r="M1072">
            <v>1</v>
          </cell>
        </row>
        <row r="1073">
          <cell r="M1073">
            <v>1</v>
          </cell>
        </row>
        <row r="1074">
          <cell r="M1074">
            <v>2</v>
          </cell>
        </row>
        <row r="1075">
          <cell r="M1075">
            <v>2</v>
          </cell>
        </row>
        <row r="1076">
          <cell r="M1076">
            <v>21</v>
          </cell>
        </row>
        <row r="1077">
          <cell r="M1077">
            <v>4</v>
          </cell>
        </row>
        <row r="1078">
          <cell r="M1078">
            <v>2</v>
          </cell>
        </row>
        <row r="1079">
          <cell r="M1079">
            <v>1</v>
          </cell>
        </row>
        <row r="1080">
          <cell r="M1080">
            <v>3</v>
          </cell>
        </row>
        <row r="1081">
          <cell r="M1081">
            <v>3</v>
          </cell>
        </row>
        <row r="1082">
          <cell r="M1082">
            <v>1</v>
          </cell>
        </row>
        <row r="1083">
          <cell r="M1083">
            <v>4</v>
          </cell>
        </row>
        <row r="1084">
          <cell r="M1084">
            <v>12</v>
          </cell>
        </row>
        <row r="1085">
          <cell r="M1085">
            <v>1</v>
          </cell>
        </row>
        <row r="1086">
          <cell r="M1086">
            <v>82</v>
          </cell>
        </row>
        <row r="1087">
          <cell r="M1087">
            <v>2</v>
          </cell>
        </row>
        <row r="1088">
          <cell r="M1088">
            <v>1</v>
          </cell>
        </row>
        <row r="1089">
          <cell r="M1089">
            <v>1</v>
          </cell>
        </row>
        <row r="1090">
          <cell r="M1090">
            <v>1</v>
          </cell>
        </row>
        <row r="1091">
          <cell r="M1091">
            <v>1</v>
          </cell>
        </row>
        <row r="1092">
          <cell r="M1092">
            <v>1</v>
          </cell>
        </row>
        <row r="1093">
          <cell r="M1093">
            <v>1</v>
          </cell>
        </row>
        <row r="1094">
          <cell r="M1094">
            <v>1</v>
          </cell>
        </row>
        <row r="1095">
          <cell r="M1095">
            <v>4</v>
          </cell>
        </row>
        <row r="1096">
          <cell r="M1096">
            <v>1</v>
          </cell>
        </row>
        <row r="1097">
          <cell r="M1097">
            <v>1</v>
          </cell>
        </row>
        <row r="1098">
          <cell r="M1098">
            <v>1</v>
          </cell>
        </row>
        <row r="1099">
          <cell r="M1099">
            <v>3</v>
          </cell>
        </row>
        <row r="1100">
          <cell r="M1100">
            <v>11</v>
          </cell>
        </row>
        <row r="1101">
          <cell r="M1101">
            <v>1</v>
          </cell>
        </row>
        <row r="1102">
          <cell r="M1102">
            <v>2</v>
          </cell>
        </row>
        <row r="1103">
          <cell r="M1103">
            <v>6</v>
          </cell>
        </row>
        <row r="1104">
          <cell r="M1104">
            <v>6</v>
          </cell>
        </row>
        <row r="1105">
          <cell r="M1105">
            <v>1</v>
          </cell>
        </row>
        <row r="1106">
          <cell r="M1106">
            <v>1</v>
          </cell>
        </row>
        <row r="1107">
          <cell r="M1107">
            <v>4</v>
          </cell>
        </row>
        <row r="1108">
          <cell r="M1108">
            <v>4</v>
          </cell>
        </row>
        <row r="1109">
          <cell r="M1109">
            <v>1</v>
          </cell>
        </row>
        <row r="1110">
          <cell r="M1110">
            <v>1</v>
          </cell>
        </row>
        <row r="1111">
          <cell r="M1111">
            <v>1</v>
          </cell>
        </row>
        <row r="1112">
          <cell r="M1112">
            <v>1</v>
          </cell>
        </row>
        <row r="1113">
          <cell r="M1113">
            <v>3</v>
          </cell>
        </row>
        <row r="1114">
          <cell r="M1114">
            <v>10</v>
          </cell>
        </row>
        <row r="1115">
          <cell r="M1115">
            <v>4</v>
          </cell>
        </row>
        <row r="1116">
          <cell r="M1116">
            <v>1</v>
          </cell>
        </row>
        <row r="1117">
          <cell r="M1117">
            <v>3</v>
          </cell>
        </row>
        <row r="1118">
          <cell r="M1118">
            <v>3</v>
          </cell>
        </row>
        <row r="1119">
          <cell r="M1119">
            <v>1</v>
          </cell>
        </row>
        <row r="1120">
          <cell r="M1120">
            <v>6</v>
          </cell>
        </row>
        <row r="1121">
          <cell r="M1121">
            <v>3</v>
          </cell>
        </row>
        <row r="1122">
          <cell r="M1122">
            <v>11</v>
          </cell>
        </row>
        <row r="1123">
          <cell r="M1123">
            <v>1</v>
          </cell>
        </row>
        <row r="1124">
          <cell r="M1124">
            <v>1</v>
          </cell>
        </row>
        <row r="1125">
          <cell r="M1125">
            <v>82</v>
          </cell>
        </row>
        <row r="1126">
          <cell r="M1126">
            <v>12</v>
          </cell>
        </row>
        <row r="1127">
          <cell r="M1127">
            <v>12</v>
          </cell>
        </row>
        <row r="1128">
          <cell r="M1128">
            <v>1</v>
          </cell>
        </row>
        <row r="1129">
          <cell r="M1129">
            <v>1</v>
          </cell>
        </row>
        <row r="1130">
          <cell r="M1130">
            <v>3</v>
          </cell>
        </row>
        <row r="1131">
          <cell r="M1131">
            <v>1</v>
          </cell>
        </row>
        <row r="1132">
          <cell r="M1132">
            <v>4</v>
          </cell>
        </row>
        <row r="1133">
          <cell r="M1133">
            <v>1</v>
          </cell>
        </row>
        <row r="1134">
          <cell r="M1134">
            <v>1</v>
          </cell>
        </row>
        <row r="1135">
          <cell r="M1135">
            <v>2</v>
          </cell>
        </row>
        <row r="1136">
          <cell r="M1136">
            <v>1</v>
          </cell>
        </row>
        <row r="1137">
          <cell r="M1137">
            <v>92</v>
          </cell>
        </row>
        <row r="1138">
          <cell r="M1138">
            <v>1</v>
          </cell>
        </row>
        <row r="1139">
          <cell r="M1139">
            <v>4</v>
          </cell>
        </row>
        <row r="1140">
          <cell r="M1140">
            <v>1</v>
          </cell>
        </row>
        <row r="1141">
          <cell r="M1141">
            <v>3</v>
          </cell>
        </row>
        <row r="1142">
          <cell r="M1142">
            <v>4</v>
          </cell>
        </row>
        <row r="1143">
          <cell r="M1143">
            <v>92</v>
          </cell>
        </row>
        <row r="1144">
          <cell r="M1144">
            <v>4</v>
          </cell>
        </row>
        <row r="1145">
          <cell r="M1145">
            <v>92</v>
          </cell>
        </row>
        <row r="1146">
          <cell r="M1146">
            <v>4</v>
          </cell>
        </row>
        <row r="1147">
          <cell r="M1147">
            <v>2</v>
          </cell>
        </row>
        <row r="1148">
          <cell r="M1148">
            <v>1</v>
          </cell>
        </row>
        <row r="1149">
          <cell r="M1149">
            <v>1</v>
          </cell>
        </row>
        <row r="1150">
          <cell r="M1150">
            <v>4</v>
          </cell>
        </row>
        <row r="1151">
          <cell r="M1151">
            <v>2</v>
          </cell>
        </row>
        <row r="1152">
          <cell r="M1152">
            <v>6</v>
          </cell>
        </row>
        <row r="1153">
          <cell r="M1153">
            <v>2</v>
          </cell>
        </row>
        <row r="1154">
          <cell r="M1154">
            <v>1</v>
          </cell>
        </row>
        <row r="1155">
          <cell r="M1155">
            <v>3</v>
          </cell>
        </row>
        <row r="1156">
          <cell r="M1156">
            <v>1</v>
          </cell>
        </row>
        <row r="1157">
          <cell r="M1157">
            <v>1</v>
          </cell>
        </row>
        <row r="1158">
          <cell r="M1158">
            <v>1</v>
          </cell>
        </row>
        <row r="1159">
          <cell r="M1159">
            <v>3</v>
          </cell>
        </row>
        <row r="1160">
          <cell r="M1160">
            <v>6</v>
          </cell>
        </row>
        <row r="1161">
          <cell r="M1161">
            <v>6</v>
          </cell>
        </row>
        <row r="1162">
          <cell r="M1162">
            <v>1</v>
          </cell>
        </row>
        <row r="1163">
          <cell r="M1163">
            <v>1</v>
          </cell>
        </row>
        <row r="1164">
          <cell r="M1164">
            <v>82</v>
          </cell>
        </row>
        <row r="1165">
          <cell r="M1165">
            <v>2</v>
          </cell>
        </row>
        <row r="1166">
          <cell r="M1166">
            <v>15</v>
          </cell>
        </row>
        <row r="1167">
          <cell r="M1167">
            <v>1</v>
          </cell>
        </row>
        <row r="1168">
          <cell r="M1168">
            <v>2</v>
          </cell>
        </row>
        <row r="1169">
          <cell r="M1169">
            <v>2</v>
          </cell>
        </row>
        <row r="1170">
          <cell r="M1170">
            <v>1</v>
          </cell>
        </row>
        <row r="1171">
          <cell r="M1171">
            <v>2</v>
          </cell>
        </row>
        <row r="1172">
          <cell r="M1172">
            <v>2</v>
          </cell>
        </row>
        <row r="1173">
          <cell r="M1173">
            <v>3</v>
          </cell>
        </row>
        <row r="1174">
          <cell r="M1174">
            <v>4</v>
          </cell>
        </row>
        <row r="1175">
          <cell r="M1175">
            <v>1</v>
          </cell>
        </row>
        <row r="1176">
          <cell r="M1176">
            <v>3</v>
          </cell>
        </row>
        <row r="1177">
          <cell r="M1177">
            <v>3</v>
          </cell>
        </row>
        <row r="1178">
          <cell r="M1178">
            <v>4</v>
          </cell>
        </row>
        <row r="1179">
          <cell r="M1179">
            <v>1</v>
          </cell>
        </row>
        <row r="1180">
          <cell r="M1180">
            <v>92</v>
          </cell>
        </row>
        <row r="1181">
          <cell r="M1181">
            <v>2</v>
          </cell>
        </row>
        <row r="1182">
          <cell r="M1182">
            <v>4</v>
          </cell>
        </row>
        <row r="1183">
          <cell r="M1183">
            <v>1</v>
          </cell>
        </row>
        <row r="1184">
          <cell r="M1184">
            <v>4</v>
          </cell>
        </row>
        <row r="1185">
          <cell r="M1185">
            <v>15</v>
          </cell>
        </row>
        <row r="1186">
          <cell r="M1186">
            <v>1</v>
          </cell>
        </row>
        <row r="1187">
          <cell r="M1187">
            <v>1</v>
          </cell>
        </row>
        <row r="1188">
          <cell r="M1188">
            <v>3</v>
          </cell>
        </row>
        <row r="1189">
          <cell r="M1189">
            <v>1</v>
          </cell>
        </row>
        <row r="1190">
          <cell r="M1190">
            <v>1</v>
          </cell>
        </row>
        <row r="1191">
          <cell r="M1191">
            <v>1</v>
          </cell>
        </row>
        <row r="1192">
          <cell r="M1192">
            <v>1</v>
          </cell>
        </row>
        <row r="1193">
          <cell r="M1193">
            <v>1</v>
          </cell>
        </row>
        <row r="1194">
          <cell r="M1194">
            <v>3</v>
          </cell>
        </row>
        <row r="1195">
          <cell r="M1195">
            <v>2</v>
          </cell>
        </row>
        <row r="1196">
          <cell r="M1196">
            <v>4</v>
          </cell>
        </row>
        <row r="1197">
          <cell r="M1197">
            <v>21</v>
          </cell>
        </row>
        <row r="1198">
          <cell r="M1198">
            <v>21</v>
          </cell>
        </row>
        <row r="1199">
          <cell r="M1199">
            <v>4</v>
          </cell>
        </row>
        <row r="1200">
          <cell r="M1200">
            <v>4</v>
          </cell>
        </row>
        <row r="1201">
          <cell r="M1201">
            <v>6</v>
          </cell>
        </row>
        <row r="1202">
          <cell r="M1202">
            <v>3</v>
          </cell>
        </row>
        <row r="1203">
          <cell r="M1203">
            <v>3</v>
          </cell>
        </row>
        <row r="1204">
          <cell r="M1204">
            <v>6</v>
          </cell>
        </row>
        <row r="1205">
          <cell r="M1205">
            <v>15</v>
          </cell>
        </row>
        <row r="1206">
          <cell r="M1206">
            <v>1</v>
          </cell>
        </row>
        <row r="1207">
          <cell r="M1207">
            <v>1</v>
          </cell>
        </row>
        <row r="1208">
          <cell r="M1208">
            <v>1</v>
          </cell>
        </row>
        <row r="1209">
          <cell r="M1209">
            <v>1</v>
          </cell>
        </row>
        <row r="1210">
          <cell r="M1210">
            <v>2</v>
          </cell>
        </row>
        <row r="1211">
          <cell r="M1211">
            <v>3</v>
          </cell>
        </row>
        <row r="1212">
          <cell r="M1212">
            <v>3</v>
          </cell>
        </row>
        <row r="1213">
          <cell r="M1213">
            <v>1</v>
          </cell>
        </row>
        <row r="1214">
          <cell r="M1214">
            <v>11</v>
          </cell>
        </row>
        <row r="1215">
          <cell r="M1215">
            <v>2</v>
          </cell>
        </row>
        <row r="1216">
          <cell r="M1216">
            <v>2</v>
          </cell>
        </row>
        <row r="1217">
          <cell r="M1217">
            <v>11</v>
          </cell>
        </row>
        <row r="1218">
          <cell r="M1218">
            <v>2</v>
          </cell>
        </row>
        <row r="1219">
          <cell r="M1219">
            <v>2</v>
          </cell>
        </row>
        <row r="1220">
          <cell r="M1220">
            <v>4</v>
          </cell>
        </row>
        <row r="1221">
          <cell r="M1221">
            <v>2</v>
          </cell>
        </row>
        <row r="1222">
          <cell r="M1222">
            <v>92</v>
          </cell>
        </row>
        <row r="1223">
          <cell r="M1223">
            <v>3</v>
          </cell>
        </row>
        <row r="1224">
          <cell r="M1224">
            <v>4</v>
          </cell>
        </row>
        <row r="1225">
          <cell r="M1225">
            <v>1</v>
          </cell>
        </row>
        <row r="1226">
          <cell r="M1226">
            <v>4</v>
          </cell>
        </row>
        <row r="1227">
          <cell r="M1227">
            <v>6</v>
          </cell>
        </row>
        <row r="1228">
          <cell r="M1228">
            <v>1</v>
          </cell>
        </row>
        <row r="1229">
          <cell r="M1229">
            <v>1</v>
          </cell>
        </row>
        <row r="1230">
          <cell r="M1230">
            <v>1</v>
          </cell>
        </row>
        <row r="1231">
          <cell r="M1231">
            <v>4</v>
          </cell>
        </row>
        <row r="1232">
          <cell r="M1232">
            <v>1</v>
          </cell>
        </row>
        <row r="1233">
          <cell r="M1233">
            <v>1</v>
          </cell>
        </row>
        <row r="1234">
          <cell r="M1234">
            <v>4</v>
          </cell>
        </row>
        <row r="1235">
          <cell r="M1235">
            <v>6</v>
          </cell>
        </row>
        <row r="1236">
          <cell r="M1236">
            <v>6</v>
          </cell>
        </row>
        <row r="1237">
          <cell r="M1237">
            <v>6</v>
          </cell>
        </row>
        <row r="1238">
          <cell r="M1238">
            <v>1</v>
          </cell>
        </row>
        <row r="1239">
          <cell r="M1239">
            <v>4</v>
          </cell>
        </row>
        <row r="1240">
          <cell r="M1240">
            <v>2</v>
          </cell>
        </row>
        <row r="1241">
          <cell r="M1241">
            <v>2</v>
          </cell>
        </row>
        <row r="1242">
          <cell r="M1242">
            <v>3</v>
          </cell>
        </row>
        <row r="1243">
          <cell r="M1243">
            <v>4</v>
          </cell>
        </row>
        <row r="1244">
          <cell r="M1244">
            <v>2</v>
          </cell>
        </row>
        <row r="1245">
          <cell r="M1245">
            <v>1</v>
          </cell>
        </row>
        <row r="1246">
          <cell r="M1246">
            <v>81</v>
          </cell>
        </row>
        <row r="1247">
          <cell r="M1247">
            <v>81</v>
          </cell>
        </row>
        <row r="1248">
          <cell r="M1248">
            <v>12</v>
          </cell>
        </row>
        <row r="1249">
          <cell r="M1249">
            <v>2</v>
          </cell>
        </row>
        <row r="1250">
          <cell r="M1250">
            <v>2</v>
          </cell>
        </row>
        <row r="1251">
          <cell r="M1251">
            <v>2</v>
          </cell>
        </row>
        <row r="1252">
          <cell r="M1252">
            <v>1</v>
          </cell>
        </row>
        <row r="1253">
          <cell r="M1253">
            <v>1</v>
          </cell>
        </row>
        <row r="1254">
          <cell r="M1254">
            <v>1</v>
          </cell>
        </row>
        <row r="1255">
          <cell r="M1255">
            <v>1</v>
          </cell>
        </row>
        <row r="1256">
          <cell r="M1256">
            <v>2</v>
          </cell>
        </row>
        <row r="1257">
          <cell r="M1257">
            <v>4</v>
          </cell>
        </row>
        <row r="1258">
          <cell r="M1258">
            <v>92</v>
          </cell>
        </row>
        <row r="1259">
          <cell r="M1259">
            <v>4</v>
          </cell>
        </row>
        <row r="1260">
          <cell r="M1260">
            <v>1</v>
          </cell>
        </row>
        <row r="1261">
          <cell r="M1261">
            <v>4</v>
          </cell>
        </row>
        <row r="1262">
          <cell r="M1262">
            <v>2</v>
          </cell>
        </row>
        <row r="1263">
          <cell r="M1263">
            <v>2</v>
          </cell>
        </row>
        <row r="1264">
          <cell r="M1264">
            <v>3</v>
          </cell>
        </row>
        <row r="1265">
          <cell r="M1265">
            <v>1</v>
          </cell>
        </row>
        <row r="1266">
          <cell r="M1266">
            <v>1</v>
          </cell>
        </row>
        <row r="1267">
          <cell r="M1267">
            <v>2</v>
          </cell>
        </row>
        <row r="1268">
          <cell r="M1268">
            <v>15</v>
          </cell>
        </row>
        <row r="1269">
          <cell r="M1269">
            <v>3</v>
          </cell>
        </row>
        <row r="1270">
          <cell r="M1270">
            <v>1</v>
          </cell>
        </row>
        <row r="1271">
          <cell r="M1271">
            <v>6</v>
          </cell>
        </row>
        <row r="1272">
          <cell r="M1272">
            <v>1</v>
          </cell>
        </row>
        <row r="1273">
          <cell r="M1273">
            <v>1</v>
          </cell>
        </row>
        <row r="1274">
          <cell r="M1274">
            <v>1</v>
          </cell>
        </row>
        <row r="1275">
          <cell r="M1275">
            <v>1</v>
          </cell>
        </row>
        <row r="1276">
          <cell r="M1276">
            <v>12</v>
          </cell>
        </row>
        <row r="1277">
          <cell r="M1277">
            <v>1</v>
          </cell>
        </row>
        <row r="1278">
          <cell r="M1278">
            <v>1</v>
          </cell>
        </row>
        <row r="1279">
          <cell r="M1279">
            <v>1</v>
          </cell>
        </row>
        <row r="1280">
          <cell r="M1280">
            <v>1</v>
          </cell>
        </row>
        <row r="1281">
          <cell r="M1281">
            <v>2</v>
          </cell>
        </row>
        <row r="1282">
          <cell r="M1282">
            <v>1</v>
          </cell>
        </row>
        <row r="1283">
          <cell r="M1283">
            <v>3</v>
          </cell>
        </row>
        <row r="1284">
          <cell r="M1284">
            <v>1</v>
          </cell>
        </row>
        <row r="1285">
          <cell r="M1285">
            <v>11</v>
          </cell>
        </row>
        <row r="1286">
          <cell r="M1286">
            <v>4</v>
          </cell>
        </row>
        <row r="1287">
          <cell r="M1287">
            <v>3</v>
          </cell>
        </row>
        <row r="1288">
          <cell r="M1288">
            <v>1</v>
          </cell>
        </row>
        <row r="1289">
          <cell r="M1289">
            <v>3</v>
          </cell>
        </row>
        <row r="1290">
          <cell r="M1290">
            <v>4</v>
          </cell>
        </row>
        <row r="1291">
          <cell r="M1291">
            <v>1</v>
          </cell>
        </row>
        <row r="1292">
          <cell r="M1292">
            <v>2</v>
          </cell>
        </row>
        <row r="1293">
          <cell r="M1293">
            <v>6</v>
          </cell>
        </row>
        <row r="1294">
          <cell r="M1294">
            <v>1</v>
          </cell>
        </row>
        <row r="1295">
          <cell r="M1295">
            <v>2</v>
          </cell>
        </row>
        <row r="1296">
          <cell r="M1296">
            <v>1</v>
          </cell>
        </row>
        <row r="1297">
          <cell r="M1297">
            <v>3</v>
          </cell>
        </row>
        <row r="1298">
          <cell r="M1298">
            <v>3</v>
          </cell>
        </row>
        <row r="1299">
          <cell r="M1299">
            <v>4</v>
          </cell>
        </row>
        <row r="1300">
          <cell r="M1300">
            <v>2</v>
          </cell>
        </row>
        <row r="1301">
          <cell r="M1301">
            <v>2</v>
          </cell>
        </row>
        <row r="1302">
          <cell r="M1302">
            <v>3</v>
          </cell>
        </row>
        <row r="1303">
          <cell r="M1303">
            <v>1</v>
          </cell>
        </row>
        <row r="1304">
          <cell r="M1304">
            <v>1</v>
          </cell>
        </row>
        <row r="1305">
          <cell r="M1305">
            <v>1</v>
          </cell>
        </row>
        <row r="1306">
          <cell r="M1306">
            <v>2</v>
          </cell>
        </row>
        <row r="1307">
          <cell r="M1307">
            <v>1</v>
          </cell>
        </row>
        <row r="1308">
          <cell r="M1308">
            <v>1</v>
          </cell>
        </row>
        <row r="1309">
          <cell r="M1309">
            <v>1</v>
          </cell>
        </row>
        <row r="1310">
          <cell r="M1310">
            <v>1</v>
          </cell>
        </row>
        <row r="1311">
          <cell r="M1311">
            <v>4</v>
          </cell>
        </row>
        <row r="1312">
          <cell r="M1312">
            <v>2</v>
          </cell>
        </row>
        <row r="1313">
          <cell r="M1313">
            <v>5</v>
          </cell>
        </row>
        <row r="1314">
          <cell r="M1314">
            <v>15</v>
          </cell>
        </row>
        <row r="1315">
          <cell r="M1315">
            <v>4</v>
          </cell>
        </row>
        <row r="1316">
          <cell r="M1316">
            <v>3</v>
          </cell>
        </row>
        <row r="1317">
          <cell r="M1317">
            <v>1</v>
          </cell>
        </row>
        <row r="1318">
          <cell r="M1318">
            <v>2</v>
          </cell>
        </row>
        <row r="1319">
          <cell r="M1319">
            <v>15</v>
          </cell>
        </row>
        <row r="1320">
          <cell r="M1320">
            <v>6</v>
          </cell>
        </row>
        <row r="1321">
          <cell r="M1321">
            <v>4</v>
          </cell>
        </row>
        <row r="1322">
          <cell r="M1322">
            <v>11</v>
          </cell>
        </row>
        <row r="1323">
          <cell r="M1323">
            <v>1</v>
          </cell>
        </row>
        <row r="1324">
          <cell r="M1324">
            <v>4</v>
          </cell>
        </row>
        <row r="1325">
          <cell r="M1325">
            <v>4</v>
          </cell>
        </row>
        <row r="1326">
          <cell r="M1326">
            <v>1</v>
          </cell>
        </row>
        <row r="1327">
          <cell r="M1327">
            <v>1</v>
          </cell>
        </row>
        <row r="1328">
          <cell r="M1328">
            <v>1</v>
          </cell>
        </row>
        <row r="1329">
          <cell r="M1329">
            <v>3</v>
          </cell>
        </row>
        <row r="1330">
          <cell r="M1330">
            <v>1</v>
          </cell>
        </row>
        <row r="1331">
          <cell r="M1331">
            <v>1</v>
          </cell>
        </row>
        <row r="1332">
          <cell r="M1332">
            <v>14</v>
          </cell>
        </row>
        <row r="1333">
          <cell r="M1333">
            <v>1</v>
          </cell>
        </row>
        <row r="1334">
          <cell r="M1334">
            <v>1</v>
          </cell>
        </row>
        <row r="1335">
          <cell r="M1335">
            <v>1</v>
          </cell>
        </row>
        <row r="1336">
          <cell r="M1336">
            <v>1</v>
          </cell>
        </row>
        <row r="1337">
          <cell r="M1337">
            <v>1</v>
          </cell>
        </row>
        <row r="1338">
          <cell r="M1338">
            <v>1</v>
          </cell>
        </row>
        <row r="1339">
          <cell r="M1339">
            <v>4</v>
          </cell>
        </row>
        <row r="1340">
          <cell r="M1340">
            <v>1</v>
          </cell>
        </row>
        <row r="1341">
          <cell r="M1341">
            <v>2</v>
          </cell>
        </row>
        <row r="1342">
          <cell r="M1342">
            <v>4</v>
          </cell>
        </row>
        <row r="1343">
          <cell r="M1343">
            <v>4</v>
          </cell>
        </row>
        <row r="1344">
          <cell r="M1344">
            <v>3</v>
          </cell>
        </row>
        <row r="1345">
          <cell r="M1345">
            <v>6</v>
          </cell>
        </row>
        <row r="1346">
          <cell r="M1346">
            <v>1</v>
          </cell>
        </row>
        <row r="1347">
          <cell r="M1347">
            <v>1</v>
          </cell>
        </row>
        <row r="1348">
          <cell r="M1348">
            <v>4</v>
          </cell>
        </row>
        <row r="1349">
          <cell r="M1349">
            <v>24</v>
          </cell>
        </row>
        <row r="1350">
          <cell r="M1350">
            <v>1</v>
          </cell>
        </row>
        <row r="1351">
          <cell r="M1351">
            <v>1</v>
          </cell>
        </row>
        <row r="1352">
          <cell r="M1352">
            <v>1</v>
          </cell>
        </row>
        <row r="1353">
          <cell r="M1353">
            <v>1</v>
          </cell>
        </row>
        <row r="1354">
          <cell r="M1354">
            <v>4</v>
          </cell>
        </row>
        <row r="1355">
          <cell r="M1355">
            <v>6</v>
          </cell>
        </row>
        <row r="1356">
          <cell r="M1356">
            <v>1</v>
          </cell>
        </row>
        <row r="1357">
          <cell r="M1357">
            <v>1</v>
          </cell>
        </row>
        <row r="1358">
          <cell r="M1358">
            <v>1</v>
          </cell>
        </row>
        <row r="1359">
          <cell r="M1359">
            <v>2</v>
          </cell>
        </row>
        <row r="1360">
          <cell r="M1360">
            <v>15</v>
          </cell>
        </row>
        <row r="1361">
          <cell r="M1361">
            <v>2</v>
          </cell>
        </row>
        <row r="1362">
          <cell r="M1362">
            <v>2</v>
          </cell>
        </row>
        <row r="1363">
          <cell r="M1363">
            <v>1</v>
          </cell>
        </row>
        <row r="1364">
          <cell r="M1364">
            <v>6</v>
          </cell>
        </row>
        <row r="1365">
          <cell r="M1365">
            <v>1</v>
          </cell>
        </row>
        <row r="1366">
          <cell r="M1366">
            <v>15</v>
          </cell>
        </row>
        <row r="1367">
          <cell r="M1367">
            <v>1</v>
          </cell>
        </row>
        <row r="1368">
          <cell r="M1368">
            <v>1</v>
          </cell>
        </row>
        <row r="1369">
          <cell r="M1369">
            <v>1</v>
          </cell>
        </row>
        <row r="1370">
          <cell r="M1370">
            <v>1</v>
          </cell>
        </row>
        <row r="1371">
          <cell r="M1371">
            <v>2</v>
          </cell>
        </row>
        <row r="1372">
          <cell r="M1372">
            <v>2</v>
          </cell>
        </row>
        <row r="1373">
          <cell r="M1373">
            <v>3</v>
          </cell>
        </row>
        <row r="1374">
          <cell r="M1374">
            <v>2</v>
          </cell>
        </row>
        <row r="1375">
          <cell r="M1375">
            <v>3</v>
          </cell>
        </row>
        <row r="1376">
          <cell r="M1376">
            <v>1</v>
          </cell>
        </row>
        <row r="1377">
          <cell r="M1377">
            <v>2</v>
          </cell>
        </row>
        <row r="1378">
          <cell r="M1378">
            <v>11</v>
          </cell>
        </row>
        <row r="1379">
          <cell r="M1379">
            <v>1</v>
          </cell>
        </row>
        <row r="1380">
          <cell r="M1380">
            <v>2</v>
          </cell>
        </row>
        <row r="1381">
          <cell r="M1381">
            <v>16</v>
          </cell>
        </row>
        <row r="1382">
          <cell r="M1382">
            <v>1</v>
          </cell>
        </row>
        <row r="1383">
          <cell r="M1383">
            <v>6</v>
          </cell>
        </row>
        <row r="1384">
          <cell r="M1384">
            <v>4</v>
          </cell>
        </row>
        <row r="1385">
          <cell r="M1385">
            <v>1</v>
          </cell>
        </row>
        <row r="1386">
          <cell r="M1386">
            <v>6</v>
          </cell>
        </row>
        <row r="1387">
          <cell r="M1387">
            <v>1</v>
          </cell>
        </row>
        <row r="1388">
          <cell r="M1388">
            <v>81</v>
          </cell>
        </row>
        <row r="1389">
          <cell r="M1389">
            <v>1</v>
          </cell>
        </row>
        <row r="1390">
          <cell r="M1390">
            <v>4</v>
          </cell>
        </row>
        <row r="1391">
          <cell r="M1391">
            <v>4</v>
          </cell>
        </row>
        <row r="1392">
          <cell r="M1392">
            <v>2</v>
          </cell>
        </row>
        <row r="1393">
          <cell r="M1393">
            <v>1</v>
          </cell>
        </row>
        <row r="1394">
          <cell r="M1394">
            <v>1</v>
          </cell>
        </row>
        <row r="1395">
          <cell r="M1395">
            <v>4</v>
          </cell>
        </row>
        <row r="1396">
          <cell r="M1396">
            <v>5</v>
          </cell>
        </row>
        <row r="1397">
          <cell r="M1397">
            <v>4</v>
          </cell>
        </row>
        <row r="1398">
          <cell r="M1398">
            <v>2</v>
          </cell>
        </row>
        <row r="1399">
          <cell r="M1399">
            <v>2</v>
          </cell>
        </row>
        <row r="1400">
          <cell r="M1400">
            <v>3</v>
          </cell>
        </row>
        <row r="1401">
          <cell r="M1401">
            <v>3</v>
          </cell>
        </row>
        <row r="1402">
          <cell r="M1402">
            <v>1</v>
          </cell>
        </row>
        <row r="1403">
          <cell r="M1403">
            <v>6</v>
          </cell>
        </row>
        <row r="1404">
          <cell r="M1404">
            <v>2</v>
          </cell>
        </row>
        <row r="1405">
          <cell r="M1405">
            <v>3</v>
          </cell>
        </row>
        <row r="1406">
          <cell r="M1406">
            <v>3</v>
          </cell>
        </row>
        <row r="1407">
          <cell r="M1407">
            <v>1</v>
          </cell>
        </row>
        <row r="1408">
          <cell r="M1408">
            <v>3</v>
          </cell>
        </row>
        <row r="1409">
          <cell r="M1409">
            <v>24</v>
          </cell>
        </row>
        <row r="1410">
          <cell r="M1410">
            <v>1</v>
          </cell>
        </row>
        <row r="1411">
          <cell r="M1411">
            <v>2</v>
          </cell>
        </row>
        <row r="1412">
          <cell r="M1412">
            <v>15</v>
          </cell>
        </row>
        <row r="1413">
          <cell r="M1413">
            <v>15</v>
          </cell>
        </row>
        <row r="1414">
          <cell r="M1414">
            <v>2</v>
          </cell>
        </row>
        <row r="1415">
          <cell r="M1415">
            <v>1</v>
          </cell>
        </row>
        <row r="1416">
          <cell r="M1416">
            <v>1</v>
          </cell>
        </row>
        <row r="1417">
          <cell r="M1417">
            <v>1</v>
          </cell>
        </row>
        <row r="1418">
          <cell r="M1418">
            <v>4</v>
          </cell>
        </row>
        <row r="1419">
          <cell r="M1419">
            <v>2</v>
          </cell>
        </row>
        <row r="1420">
          <cell r="M1420">
            <v>1</v>
          </cell>
        </row>
        <row r="1421">
          <cell r="M1421">
            <v>1</v>
          </cell>
        </row>
        <row r="1422">
          <cell r="M1422">
            <v>1</v>
          </cell>
        </row>
        <row r="1423">
          <cell r="M1423">
            <v>1</v>
          </cell>
        </row>
        <row r="1424">
          <cell r="M1424">
            <v>2</v>
          </cell>
        </row>
        <row r="1425">
          <cell r="M1425">
            <v>3</v>
          </cell>
        </row>
        <row r="1426">
          <cell r="M1426">
            <v>15</v>
          </cell>
        </row>
        <row r="1427">
          <cell r="M1427">
            <v>2</v>
          </cell>
        </row>
        <row r="1428">
          <cell r="M1428">
            <v>4</v>
          </cell>
        </row>
        <row r="1429">
          <cell r="M1429">
            <v>4</v>
          </cell>
        </row>
        <row r="1430">
          <cell r="M1430">
            <v>1</v>
          </cell>
        </row>
        <row r="1431">
          <cell r="M1431">
            <v>11</v>
          </cell>
        </row>
        <row r="1432">
          <cell r="M1432">
            <v>1</v>
          </cell>
        </row>
        <row r="1433">
          <cell r="M1433">
            <v>1</v>
          </cell>
        </row>
        <row r="1434">
          <cell r="M1434">
            <v>3</v>
          </cell>
        </row>
        <row r="1435">
          <cell r="M1435">
            <v>4</v>
          </cell>
        </row>
        <row r="1436">
          <cell r="M1436">
            <v>2</v>
          </cell>
        </row>
        <row r="1437">
          <cell r="M1437">
            <v>3</v>
          </cell>
        </row>
        <row r="1438">
          <cell r="M1438">
            <v>1</v>
          </cell>
        </row>
        <row r="1439">
          <cell r="M1439">
            <v>1</v>
          </cell>
        </row>
        <row r="1440">
          <cell r="M1440">
            <v>4</v>
          </cell>
        </row>
        <row r="1441">
          <cell r="M1441">
            <v>1</v>
          </cell>
        </row>
        <row r="1442">
          <cell r="M1442">
            <v>2</v>
          </cell>
        </row>
        <row r="1443">
          <cell r="M1443">
            <v>2</v>
          </cell>
        </row>
        <row r="1444">
          <cell r="M1444">
            <v>11</v>
          </cell>
        </row>
        <row r="1445">
          <cell r="M1445">
            <v>2</v>
          </cell>
        </row>
        <row r="1446">
          <cell r="M1446">
            <v>5</v>
          </cell>
        </row>
        <row r="1447">
          <cell r="M1447">
            <v>15</v>
          </cell>
        </row>
        <row r="1448">
          <cell r="M1448">
            <v>15</v>
          </cell>
        </row>
        <row r="1449">
          <cell r="M1449">
            <v>2</v>
          </cell>
        </row>
        <row r="1450">
          <cell r="M1450">
            <v>1</v>
          </cell>
        </row>
        <row r="1451">
          <cell r="M1451">
            <v>1</v>
          </cell>
        </row>
        <row r="1452">
          <cell r="M1452">
            <v>92</v>
          </cell>
        </row>
        <row r="1453">
          <cell r="M1453">
            <v>6</v>
          </cell>
        </row>
        <row r="1454">
          <cell r="M1454">
            <v>2</v>
          </cell>
        </row>
        <row r="1455">
          <cell r="M1455">
            <v>2</v>
          </cell>
        </row>
        <row r="1456">
          <cell r="M1456">
            <v>4</v>
          </cell>
        </row>
        <row r="1457">
          <cell r="M1457">
            <v>51</v>
          </cell>
        </row>
        <row r="1458">
          <cell r="M1458">
            <v>1</v>
          </cell>
        </row>
        <row r="1459">
          <cell r="M1459">
            <v>1</v>
          </cell>
        </row>
        <row r="1460">
          <cell r="M1460">
            <v>1</v>
          </cell>
        </row>
        <row r="1461">
          <cell r="M1461">
            <v>12</v>
          </cell>
        </row>
        <row r="1462">
          <cell r="M1462">
            <v>2</v>
          </cell>
        </row>
        <row r="1463">
          <cell r="M1463">
            <v>1</v>
          </cell>
        </row>
        <row r="1464">
          <cell r="M1464">
            <v>1</v>
          </cell>
        </row>
        <row r="1465">
          <cell r="M1465">
            <v>2</v>
          </cell>
        </row>
        <row r="1466">
          <cell r="M1466">
            <v>1</v>
          </cell>
        </row>
        <row r="1467">
          <cell r="M1467">
            <v>3</v>
          </cell>
        </row>
        <row r="1468">
          <cell r="M1468">
            <v>2</v>
          </cell>
        </row>
        <row r="1469">
          <cell r="M1469">
            <v>1</v>
          </cell>
        </row>
        <row r="1470">
          <cell r="M1470">
            <v>1</v>
          </cell>
        </row>
        <row r="1471">
          <cell r="M1471">
            <v>1</v>
          </cell>
        </row>
        <row r="1472">
          <cell r="M1472">
            <v>3</v>
          </cell>
        </row>
        <row r="1473">
          <cell r="M1473">
            <v>3</v>
          </cell>
        </row>
        <row r="1474">
          <cell r="M1474">
            <v>1</v>
          </cell>
        </row>
        <row r="1475">
          <cell r="M1475">
            <v>2</v>
          </cell>
        </row>
        <row r="1476">
          <cell r="M1476">
            <v>4</v>
          </cell>
        </row>
        <row r="1477">
          <cell r="M1477">
            <v>2</v>
          </cell>
        </row>
        <row r="1478">
          <cell r="M1478">
            <v>11</v>
          </cell>
        </row>
        <row r="1479">
          <cell r="M1479">
            <v>1</v>
          </cell>
        </row>
        <row r="1480">
          <cell r="M1480">
            <v>1</v>
          </cell>
        </row>
        <row r="1481">
          <cell r="M1481">
            <v>1</v>
          </cell>
        </row>
        <row r="1482">
          <cell r="M1482">
            <v>15</v>
          </cell>
        </row>
        <row r="1483">
          <cell r="M1483">
            <v>81</v>
          </cell>
        </row>
        <row r="1484">
          <cell r="M1484">
            <v>82</v>
          </cell>
        </row>
        <row r="1485">
          <cell r="M1485">
            <v>12</v>
          </cell>
        </row>
        <row r="1486">
          <cell r="M1486">
            <v>2</v>
          </cell>
        </row>
        <row r="1487">
          <cell r="M1487">
            <v>1</v>
          </cell>
        </row>
        <row r="1488">
          <cell r="M1488">
            <v>3</v>
          </cell>
        </row>
        <row r="1489">
          <cell r="M1489">
            <v>11</v>
          </cell>
        </row>
        <row r="1490">
          <cell r="M1490">
            <v>3</v>
          </cell>
        </row>
        <row r="1491">
          <cell r="M1491">
            <v>2</v>
          </cell>
        </row>
        <row r="1492">
          <cell r="M1492">
            <v>4</v>
          </cell>
        </row>
        <row r="1493">
          <cell r="M1493">
            <v>1</v>
          </cell>
        </row>
        <row r="1494">
          <cell r="M1494">
            <v>3</v>
          </cell>
        </row>
        <row r="1495">
          <cell r="M1495">
            <v>2</v>
          </cell>
        </row>
        <row r="1496">
          <cell r="M1496">
            <v>3</v>
          </cell>
        </row>
        <row r="1497">
          <cell r="M1497">
            <v>2</v>
          </cell>
        </row>
        <row r="1498">
          <cell r="M1498">
            <v>1</v>
          </cell>
        </row>
        <row r="1499">
          <cell r="M1499">
            <v>1</v>
          </cell>
        </row>
        <row r="1500">
          <cell r="M1500">
            <v>1</v>
          </cell>
        </row>
        <row r="1501">
          <cell r="M1501">
            <v>2</v>
          </cell>
        </row>
        <row r="1502">
          <cell r="M1502">
            <v>2</v>
          </cell>
        </row>
        <row r="1503">
          <cell r="M1503">
            <v>1</v>
          </cell>
        </row>
        <row r="1504">
          <cell r="M1504">
            <v>2</v>
          </cell>
        </row>
        <row r="1505">
          <cell r="M1505">
            <v>11</v>
          </cell>
        </row>
        <row r="1506">
          <cell r="M1506">
            <v>1</v>
          </cell>
        </row>
        <row r="1507">
          <cell r="M1507">
            <v>1</v>
          </cell>
        </row>
        <row r="1508">
          <cell r="M1508">
            <v>4</v>
          </cell>
        </row>
        <row r="1509">
          <cell r="M1509">
            <v>4</v>
          </cell>
        </row>
        <row r="1510">
          <cell r="M1510">
            <v>2</v>
          </cell>
        </row>
        <row r="1511">
          <cell r="M1511">
            <v>1</v>
          </cell>
        </row>
        <row r="1512">
          <cell r="M1512">
            <v>12</v>
          </cell>
        </row>
        <row r="1513">
          <cell r="M1513">
            <v>1</v>
          </cell>
        </row>
        <row r="1514">
          <cell r="M1514">
            <v>1</v>
          </cell>
        </row>
        <row r="1515">
          <cell r="M1515">
            <v>2</v>
          </cell>
        </row>
        <row r="1516">
          <cell r="M1516">
            <v>2</v>
          </cell>
        </row>
        <row r="1517">
          <cell r="M1517">
            <v>2</v>
          </cell>
        </row>
        <row r="1518">
          <cell r="M1518">
            <v>6</v>
          </cell>
        </row>
        <row r="1519">
          <cell r="M1519">
            <v>16</v>
          </cell>
        </row>
        <row r="1520">
          <cell r="M1520">
            <v>2</v>
          </cell>
        </row>
        <row r="1521">
          <cell r="M1521">
            <v>2</v>
          </cell>
        </row>
        <row r="1522">
          <cell r="M1522">
            <v>4</v>
          </cell>
        </row>
        <row r="1523">
          <cell r="M1523">
            <v>1</v>
          </cell>
        </row>
        <row r="1524">
          <cell r="M1524">
            <v>2</v>
          </cell>
        </row>
        <row r="1525">
          <cell r="M1525">
            <v>2</v>
          </cell>
        </row>
        <row r="1526">
          <cell r="M1526">
            <v>3</v>
          </cell>
        </row>
        <row r="1527">
          <cell r="M1527">
            <v>4</v>
          </cell>
        </row>
        <row r="1528">
          <cell r="M1528">
            <v>1</v>
          </cell>
        </row>
        <row r="1529">
          <cell r="M1529">
            <v>2</v>
          </cell>
        </row>
        <row r="1530">
          <cell r="M1530">
            <v>4</v>
          </cell>
        </row>
        <row r="1531">
          <cell r="M1531">
            <v>6</v>
          </cell>
        </row>
        <row r="1532">
          <cell r="M1532">
            <v>15</v>
          </cell>
        </row>
        <row r="1533">
          <cell r="M1533">
            <v>6</v>
          </cell>
        </row>
        <row r="1534">
          <cell r="M1534">
            <v>1</v>
          </cell>
        </row>
        <row r="1535">
          <cell r="M1535">
            <v>2</v>
          </cell>
        </row>
        <row r="1536">
          <cell r="M1536">
            <v>51</v>
          </cell>
        </row>
        <row r="1537">
          <cell r="M1537">
            <v>24</v>
          </cell>
        </row>
        <row r="1538">
          <cell r="M1538">
            <v>1</v>
          </cell>
        </row>
        <row r="1539">
          <cell r="M1539">
            <v>1</v>
          </cell>
        </row>
        <row r="1540">
          <cell r="M1540">
            <v>81</v>
          </cell>
        </row>
        <row r="1541">
          <cell r="M1541">
            <v>1</v>
          </cell>
        </row>
        <row r="1542">
          <cell r="M1542">
            <v>4</v>
          </cell>
        </row>
        <row r="1543">
          <cell r="M1543">
            <v>1</v>
          </cell>
        </row>
        <row r="1544">
          <cell r="M1544">
            <v>1</v>
          </cell>
        </row>
        <row r="1545">
          <cell r="M1545">
            <v>1</v>
          </cell>
        </row>
        <row r="1546">
          <cell r="M1546">
            <v>1</v>
          </cell>
        </row>
        <row r="1547">
          <cell r="M1547">
            <v>11</v>
          </cell>
        </row>
        <row r="1548">
          <cell r="M1548">
            <v>1</v>
          </cell>
        </row>
        <row r="1549">
          <cell r="M1549">
            <v>3</v>
          </cell>
        </row>
        <row r="1550">
          <cell r="M1550">
            <v>3</v>
          </cell>
        </row>
        <row r="1551">
          <cell r="M1551">
            <v>1</v>
          </cell>
        </row>
        <row r="1552">
          <cell r="M1552">
            <v>9</v>
          </cell>
        </row>
        <row r="1553">
          <cell r="M1553">
            <v>4</v>
          </cell>
        </row>
        <row r="1554">
          <cell r="M1554">
            <v>81</v>
          </cell>
        </row>
        <row r="1555">
          <cell r="M1555">
            <v>82</v>
          </cell>
        </row>
        <row r="1556">
          <cell r="M1556">
            <v>1</v>
          </cell>
        </row>
        <row r="1557">
          <cell r="M1557">
            <v>15</v>
          </cell>
        </row>
        <row r="1558">
          <cell r="M1558">
            <v>1</v>
          </cell>
        </row>
        <row r="1559">
          <cell r="M1559">
            <v>1</v>
          </cell>
        </row>
        <row r="1560">
          <cell r="M1560">
            <v>1</v>
          </cell>
        </row>
        <row r="1561">
          <cell r="M1561">
            <v>1</v>
          </cell>
        </row>
        <row r="1562">
          <cell r="M1562">
            <v>2</v>
          </cell>
        </row>
        <row r="1563">
          <cell r="M1563">
            <v>1</v>
          </cell>
        </row>
        <row r="1564">
          <cell r="M1564">
            <v>4</v>
          </cell>
        </row>
        <row r="1565">
          <cell r="M1565">
            <v>2</v>
          </cell>
        </row>
        <row r="1566">
          <cell r="M1566">
            <v>15</v>
          </cell>
        </row>
        <row r="1567">
          <cell r="M1567">
            <v>2</v>
          </cell>
        </row>
        <row r="1568">
          <cell r="M1568">
            <v>3</v>
          </cell>
        </row>
        <row r="1569">
          <cell r="M1569">
            <v>2</v>
          </cell>
        </row>
        <row r="1570">
          <cell r="M1570">
            <v>1</v>
          </cell>
        </row>
        <row r="1571">
          <cell r="M1571">
            <v>2</v>
          </cell>
        </row>
        <row r="1572">
          <cell r="M1572">
            <v>3</v>
          </cell>
        </row>
        <row r="1573">
          <cell r="M1573">
            <v>1</v>
          </cell>
        </row>
        <row r="1574">
          <cell r="M1574">
            <v>15</v>
          </cell>
        </row>
        <row r="1575">
          <cell r="M1575">
            <v>82</v>
          </cell>
        </row>
        <row r="1576">
          <cell r="M1576">
            <v>2</v>
          </cell>
        </row>
        <row r="1577">
          <cell r="M1577">
            <v>1</v>
          </cell>
        </row>
        <row r="1578">
          <cell r="M1578">
            <v>1</v>
          </cell>
        </row>
        <row r="1579">
          <cell r="M1579">
            <v>1</v>
          </cell>
        </row>
        <row r="1580">
          <cell r="M1580">
            <v>1</v>
          </cell>
        </row>
        <row r="1581">
          <cell r="M1581">
            <v>6</v>
          </cell>
        </row>
        <row r="1582">
          <cell r="M1582">
            <v>16</v>
          </cell>
        </row>
        <row r="1583">
          <cell r="M1583">
            <v>10</v>
          </cell>
        </row>
        <row r="1584">
          <cell r="M1584">
            <v>2</v>
          </cell>
        </row>
        <row r="1585">
          <cell r="M1585">
            <v>15</v>
          </cell>
        </row>
        <row r="1586">
          <cell r="M1586">
            <v>4</v>
          </cell>
        </row>
        <row r="1587">
          <cell r="M1587">
            <v>2</v>
          </cell>
        </row>
        <row r="1588">
          <cell r="M1588">
            <v>4</v>
          </cell>
        </row>
        <row r="1589">
          <cell r="M1589">
            <v>81</v>
          </cell>
        </row>
        <row r="1590">
          <cell r="M1590">
            <v>1</v>
          </cell>
        </row>
        <row r="1591">
          <cell r="M1591">
            <v>3</v>
          </cell>
        </row>
        <row r="1592">
          <cell r="M1592">
            <v>4</v>
          </cell>
        </row>
        <row r="1593">
          <cell r="M1593">
            <v>11</v>
          </cell>
        </row>
        <row r="1594">
          <cell r="M1594">
            <v>2</v>
          </cell>
        </row>
        <row r="1595">
          <cell r="M1595">
            <v>5</v>
          </cell>
        </row>
        <row r="1596">
          <cell r="M1596">
            <v>4</v>
          </cell>
        </row>
        <row r="1597">
          <cell r="M1597">
            <v>15</v>
          </cell>
        </row>
        <row r="1598">
          <cell r="M1598">
            <v>3</v>
          </cell>
        </row>
        <row r="1599">
          <cell r="M1599">
            <v>3</v>
          </cell>
        </row>
        <row r="1600">
          <cell r="M1600">
            <v>1</v>
          </cell>
        </row>
        <row r="1601">
          <cell r="M1601">
            <v>2</v>
          </cell>
        </row>
        <row r="1602">
          <cell r="M1602">
            <v>1</v>
          </cell>
        </row>
        <row r="1603">
          <cell r="M1603">
            <v>1</v>
          </cell>
        </row>
        <row r="1604">
          <cell r="M1604">
            <v>4</v>
          </cell>
        </row>
        <row r="1605">
          <cell r="M1605">
            <v>3</v>
          </cell>
        </row>
        <row r="1606">
          <cell r="M1606">
            <v>4</v>
          </cell>
        </row>
        <row r="1607">
          <cell r="M1607">
            <v>1</v>
          </cell>
        </row>
        <row r="1608">
          <cell r="M1608">
            <v>5</v>
          </cell>
        </row>
        <row r="1609">
          <cell r="M1609">
            <v>3</v>
          </cell>
        </row>
        <row r="1610">
          <cell r="M1610">
            <v>2</v>
          </cell>
        </row>
        <row r="1611">
          <cell r="M1611">
            <v>15</v>
          </cell>
        </row>
        <row r="1612">
          <cell r="M1612">
            <v>51</v>
          </cell>
        </row>
        <row r="1613">
          <cell r="M1613">
            <v>2</v>
          </cell>
        </row>
        <row r="1614">
          <cell r="M1614">
            <v>1</v>
          </cell>
        </row>
        <row r="1615">
          <cell r="M1615">
            <v>82</v>
          </cell>
        </row>
        <row r="1616">
          <cell r="M1616">
            <v>1</v>
          </cell>
        </row>
        <row r="1617">
          <cell r="M1617">
            <v>2</v>
          </cell>
        </row>
        <row r="1618">
          <cell r="M1618">
            <v>2</v>
          </cell>
        </row>
        <row r="1619">
          <cell r="M1619">
            <v>3</v>
          </cell>
        </row>
        <row r="1620">
          <cell r="M1620">
            <v>4</v>
          </cell>
        </row>
        <row r="1621">
          <cell r="M1621">
            <v>1</v>
          </cell>
        </row>
        <row r="1622">
          <cell r="M1622">
            <v>1</v>
          </cell>
        </row>
        <row r="1623">
          <cell r="M1623">
            <v>1</v>
          </cell>
        </row>
        <row r="1624">
          <cell r="M1624">
            <v>2</v>
          </cell>
        </row>
        <row r="1625">
          <cell r="M1625">
            <v>2</v>
          </cell>
        </row>
        <row r="1626">
          <cell r="M1626">
            <v>2</v>
          </cell>
        </row>
        <row r="1627">
          <cell r="M1627">
            <v>2</v>
          </cell>
        </row>
        <row r="1628">
          <cell r="M1628">
            <v>2</v>
          </cell>
        </row>
        <row r="1629">
          <cell r="M1629">
            <v>5</v>
          </cell>
        </row>
        <row r="1630">
          <cell r="M1630">
            <v>15</v>
          </cell>
        </row>
        <row r="1631">
          <cell r="M1631">
            <v>81</v>
          </cell>
        </row>
        <row r="1632">
          <cell r="M1632">
            <v>1</v>
          </cell>
        </row>
        <row r="1633">
          <cell r="M1633">
            <v>1</v>
          </cell>
        </row>
        <row r="1634">
          <cell r="M1634">
            <v>10</v>
          </cell>
        </row>
        <row r="1635">
          <cell r="M1635">
            <v>3</v>
          </cell>
        </row>
        <row r="1636">
          <cell r="M1636">
            <v>81</v>
          </cell>
        </row>
        <row r="1637">
          <cell r="M1637">
            <v>1</v>
          </cell>
        </row>
        <row r="1638">
          <cell r="M1638">
            <v>2</v>
          </cell>
        </row>
        <row r="1639">
          <cell r="M1639">
            <v>2</v>
          </cell>
        </row>
        <row r="1640">
          <cell r="M1640">
            <v>5</v>
          </cell>
        </row>
        <row r="1641">
          <cell r="M1641">
            <v>4</v>
          </cell>
        </row>
        <row r="1642">
          <cell r="M1642">
            <v>4</v>
          </cell>
        </row>
        <row r="1643">
          <cell r="M1643">
            <v>15</v>
          </cell>
        </row>
        <row r="1644">
          <cell r="M1644">
            <v>2</v>
          </cell>
        </row>
        <row r="1645">
          <cell r="M1645">
            <v>1</v>
          </cell>
        </row>
        <row r="1646">
          <cell r="M1646">
            <v>3</v>
          </cell>
        </row>
        <row r="1647">
          <cell r="M1647">
            <v>1</v>
          </cell>
        </row>
        <row r="1648">
          <cell r="M1648">
            <v>6</v>
          </cell>
        </row>
        <row r="1649">
          <cell r="M1649">
            <v>1</v>
          </cell>
        </row>
        <row r="1650">
          <cell r="M1650">
            <v>11</v>
          </cell>
        </row>
        <row r="1651">
          <cell r="M1651">
            <v>2</v>
          </cell>
        </row>
        <row r="1652">
          <cell r="M1652">
            <v>1</v>
          </cell>
        </row>
        <row r="1653">
          <cell r="M1653">
            <v>15</v>
          </cell>
        </row>
        <row r="1654">
          <cell r="M1654">
            <v>2</v>
          </cell>
        </row>
        <row r="1655">
          <cell r="M1655">
            <v>2</v>
          </cell>
        </row>
        <row r="1656">
          <cell r="M1656">
            <v>1</v>
          </cell>
        </row>
        <row r="1657">
          <cell r="M1657">
            <v>15</v>
          </cell>
        </row>
        <row r="1658">
          <cell r="M1658">
            <v>6</v>
          </cell>
        </row>
        <row r="1659">
          <cell r="M1659">
            <v>1</v>
          </cell>
        </row>
        <row r="1660">
          <cell r="M1660">
            <v>1</v>
          </cell>
        </row>
        <row r="1661">
          <cell r="M1661">
            <v>5</v>
          </cell>
        </row>
        <row r="1662">
          <cell r="M1662">
            <v>2</v>
          </cell>
        </row>
        <row r="1663">
          <cell r="M1663">
            <v>2</v>
          </cell>
        </row>
        <row r="1664">
          <cell r="M1664">
            <v>15</v>
          </cell>
        </row>
        <row r="1665">
          <cell r="M1665">
            <v>2</v>
          </cell>
        </row>
        <row r="1666">
          <cell r="M1666">
            <v>21</v>
          </cell>
        </row>
        <row r="1667">
          <cell r="M1667">
            <v>24</v>
          </cell>
        </row>
        <row r="1668">
          <cell r="M1668">
            <v>7</v>
          </cell>
        </row>
        <row r="1669">
          <cell r="M1669">
            <v>82</v>
          </cell>
        </row>
        <row r="1670">
          <cell r="M1670">
            <v>82</v>
          </cell>
        </row>
        <row r="1671">
          <cell r="M1671">
            <v>1</v>
          </cell>
        </row>
        <row r="1672">
          <cell r="M1672">
            <v>2</v>
          </cell>
        </row>
        <row r="1673">
          <cell r="M1673">
            <v>1</v>
          </cell>
        </row>
        <row r="1674">
          <cell r="M1674">
            <v>1</v>
          </cell>
        </row>
        <row r="1675">
          <cell r="M1675">
            <v>15</v>
          </cell>
        </row>
        <row r="1676">
          <cell r="M1676">
            <v>1</v>
          </cell>
        </row>
        <row r="1677">
          <cell r="M1677">
            <v>15</v>
          </cell>
        </row>
        <row r="1678">
          <cell r="M1678">
            <v>4</v>
          </cell>
        </row>
        <row r="1679">
          <cell r="M1679">
            <v>51</v>
          </cell>
        </row>
        <row r="1680">
          <cell r="M1680">
            <v>3</v>
          </cell>
        </row>
        <row r="1681">
          <cell r="M1681">
            <v>3</v>
          </cell>
        </row>
        <row r="1682">
          <cell r="M1682">
            <v>6</v>
          </cell>
        </row>
        <row r="1683">
          <cell r="M1683">
            <v>1</v>
          </cell>
        </row>
        <row r="1684">
          <cell r="M1684">
            <v>1</v>
          </cell>
        </row>
        <row r="1685">
          <cell r="M1685">
            <v>12</v>
          </cell>
        </row>
        <row r="1686">
          <cell r="M1686">
            <v>1</v>
          </cell>
        </row>
        <row r="1687">
          <cell r="M1687">
            <v>1</v>
          </cell>
        </row>
        <row r="1688">
          <cell r="M1688">
            <v>6</v>
          </cell>
        </row>
        <row r="1689">
          <cell r="M1689">
            <v>4</v>
          </cell>
        </row>
        <row r="1690">
          <cell r="M1690">
            <v>3</v>
          </cell>
        </row>
        <row r="1691">
          <cell r="M1691">
            <v>4</v>
          </cell>
        </row>
        <row r="1692">
          <cell r="M1692">
            <v>1</v>
          </cell>
        </row>
        <row r="1693">
          <cell r="M1693">
            <v>1</v>
          </cell>
        </row>
        <row r="1694">
          <cell r="M1694">
            <v>2</v>
          </cell>
        </row>
        <row r="1695">
          <cell r="M1695">
            <v>1</v>
          </cell>
        </row>
        <row r="1696">
          <cell r="M1696">
            <v>1</v>
          </cell>
        </row>
        <row r="1697">
          <cell r="M1697">
            <v>82</v>
          </cell>
        </row>
        <row r="1698">
          <cell r="M1698">
            <v>81</v>
          </cell>
        </row>
        <row r="1699">
          <cell r="M1699">
            <v>4</v>
          </cell>
        </row>
        <row r="1700">
          <cell r="M1700">
            <v>2</v>
          </cell>
        </row>
        <row r="1701">
          <cell r="M1701">
            <v>1</v>
          </cell>
        </row>
        <row r="1702">
          <cell r="M1702">
            <v>1</v>
          </cell>
        </row>
        <row r="1703">
          <cell r="M1703">
            <v>4</v>
          </cell>
        </row>
        <row r="1704">
          <cell r="M1704">
            <v>2</v>
          </cell>
        </row>
        <row r="1705">
          <cell r="M1705">
            <v>4</v>
          </cell>
        </row>
        <row r="1706">
          <cell r="M1706">
            <v>1</v>
          </cell>
        </row>
        <row r="1707">
          <cell r="M1707">
            <v>1</v>
          </cell>
        </row>
        <row r="1708">
          <cell r="M1708">
            <v>5</v>
          </cell>
        </row>
        <row r="1709">
          <cell r="M1709">
            <v>6</v>
          </cell>
        </row>
        <row r="1710">
          <cell r="M1710">
            <v>10</v>
          </cell>
        </row>
        <row r="1711">
          <cell r="M1711">
            <v>4</v>
          </cell>
        </row>
        <row r="1712">
          <cell r="M1712">
            <v>11</v>
          </cell>
        </row>
        <row r="1713">
          <cell r="M1713">
            <v>82</v>
          </cell>
        </row>
        <row r="1714">
          <cell r="M1714">
            <v>12</v>
          </cell>
        </row>
        <row r="1715">
          <cell r="M1715">
            <v>1</v>
          </cell>
        </row>
        <row r="1716">
          <cell r="M1716">
            <v>1</v>
          </cell>
        </row>
        <row r="1717">
          <cell r="M1717">
            <v>1</v>
          </cell>
        </row>
        <row r="1718">
          <cell r="M1718">
            <v>6</v>
          </cell>
        </row>
        <row r="1719">
          <cell r="M1719">
            <v>1</v>
          </cell>
        </row>
        <row r="1720">
          <cell r="M1720">
            <v>1</v>
          </cell>
        </row>
        <row r="1721">
          <cell r="M1721">
            <v>5</v>
          </cell>
        </row>
        <row r="1722">
          <cell r="M1722">
            <v>3</v>
          </cell>
        </row>
        <row r="1723">
          <cell r="M1723">
            <v>2</v>
          </cell>
        </row>
        <row r="1724">
          <cell r="M1724">
            <v>4</v>
          </cell>
        </row>
        <row r="1725">
          <cell r="M1725">
            <v>6</v>
          </cell>
        </row>
        <row r="1726">
          <cell r="M1726">
            <v>9</v>
          </cell>
        </row>
        <row r="1727">
          <cell r="M1727">
            <v>2</v>
          </cell>
        </row>
        <row r="1728">
          <cell r="M1728">
            <v>1</v>
          </cell>
        </row>
        <row r="1729">
          <cell r="M1729">
            <v>3</v>
          </cell>
        </row>
        <row r="1730">
          <cell r="M1730">
            <v>1</v>
          </cell>
        </row>
        <row r="1731">
          <cell r="M1731">
            <v>2</v>
          </cell>
        </row>
        <row r="1732">
          <cell r="M1732">
            <v>1</v>
          </cell>
        </row>
        <row r="1733">
          <cell r="M1733">
            <v>9</v>
          </cell>
        </row>
        <row r="1734">
          <cell r="M1734">
            <v>1</v>
          </cell>
        </row>
        <row r="1735">
          <cell r="M1735">
            <v>3</v>
          </cell>
        </row>
        <row r="1736">
          <cell r="M1736">
            <v>4</v>
          </cell>
        </row>
        <row r="1737">
          <cell r="M1737">
            <v>1</v>
          </cell>
        </row>
        <row r="1738">
          <cell r="M1738">
            <v>82</v>
          </cell>
        </row>
        <row r="1739">
          <cell r="M1739">
            <v>1</v>
          </cell>
        </row>
        <row r="1740">
          <cell r="M1740">
            <v>5</v>
          </cell>
        </row>
        <row r="1741">
          <cell r="M1741">
            <v>4</v>
          </cell>
        </row>
        <row r="1742">
          <cell r="M1742">
            <v>5</v>
          </cell>
        </row>
        <row r="1743">
          <cell r="M1743">
            <v>4</v>
          </cell>
        </row>
        <row r="1744">
          <cell r="M1744">
            <v>1</v>
          </cell>
        </row>
        <row r="1745">
          <cell r="M1745">
            <v>1</v>
          </cell>
        </row>
        <row r="1746">
          <cell r="M1746">
            <v>6</v>
          </cell>
        </row>
        <row r="1747">
          <cell r="M1747">
            <v>11</v>
          </cell>
        </row>
        <row r="1748">
          <cell r="M1748">
            <v>1</v>
          </cell>
        </row>
        <row r="1749">
          <cell r="M1749">
            <v>1</v>
          </cell>
        </row>
        <row r="1750">
          <cell r="M1750">
            <v>3</v>
          </cell>
        </row>
        <row r="1751">
          <cell r="M1751">
            <v>4</v>
          </cell>
        </row>
        <row r="1752">
          <cell r="M1752">
            <v>1</v>
          </cell>
        </row>
        <row r="1753">
          <cell r="M1753">
            <v>2</v>
          </cell>
        </row>
        <row r="1754">
          <cell r="M1754">
            <v>1</v>
          </cell>
        </row>
        <row r="1755">
          <cell r="M1755">
            <v>1</v>
          </cell>
        </row>
        <row r="1756">
          <cell r="M1756">
            <v>1</v>
          </cell>
        </row>
        <row r="1757">
          <cell r="M1757">
            <v>5</v>
          </cell>
        </row>
        <row r="1758">
          <cell r="M1758">
            <v>3</v>
          </cell>
        </row>
        <row r="1759">
          <cell r="M1759">
            <v>4</v>
          </cell>
        </row>
        <row r="1760">
          <cell r="M1760">
            <v>2</v>
          </cell>
        </row>
        <row r="1761">
          <cell r="M1761">
            <v>2</v>
          </cell>
        </row>
        <row r="1762">
          <cell r="M1762">
            <v>2</v>
          </cell>
        </row>
        <row r="1763">
          <cell r="M1763">
            <v>9</v>
          </cell>
        </row>
        <row r="1764">
          <cell r="M1764">
            <v>2</v>
          </cell>
        </row>
        <row r="1765">
          <cell r="M1765">
            <v>1</v>
          </cell>
        </row>
        <row r="1766">
          <cell r="M1766">
            <v>11</v>
          </cell>
        </row>
        <row r="1767">
          <cell r="M1767">
            <v>1</v>
          </cell>
        </row>
        <row r="1768">
          <cell r="M1768">
            <v>2</v>
          </cell>
        </row>
        <row r="1769">
          <cell r="M1769">
            <v>9</v>
          </cell>
        </row>
        <row r="1770">
          <cell r="M1770">
            <v>15</v>
          </cell>
        </row>
        <row r="1771">
          <cell r="M1771">
            <v>82</v>
          </cell>
        </row>
        <row r="1772">
          <cell r="M1772">
            <v>3</v>
          </cell>
        </row>
        <row r="1773">
          <cell r="M1773">
            <v>15</v>
          </cell>
        </row>
        <row r="1774">
          <cell r="M1774">
            <v>2</v>
          </cell>
        </row>
        <row r="1775">
          <cell r="M1775">
            <v>24</v>
          </cell>
        </row>
        <row r="1776">
          <cell r="M1776">
            <v>5</v>
          </cell>
        </row>
        <row r="1777">
          <cell r="M1777">
            <v>15</v>
          </cell>
        </row>
        <row r="1778">
          <cell r="M1778">
            <v>2</v>
          </cell>
        </row>
        <row r="1779">
          <cell r="M1779">
            <v>3</v>
          </cell>
        </row>
        <row r="1780">
          <cell r="M1780">
            <v>2</v>
          </cell>
        </row>
        <row r="1781">
          <cell r="M1781">
            <v>2</v>
          </cell>
        </row>
        <row r="1782">
          <cell r="M1782">
            <v>2</v>
          </cell>
        </row>
        <row r="1783">
          <cell r="M1783">
            <v>24</v>
          </cell>
        </row>
        <row r="1784">
          <cell r="M1784">
            <v>1</v>
          </cell>
        </row>
        <row r="1785">
          <cell r="M1785">
            <v>6</v>
          </cell>
        </row>
        <row r="1786">
          <cell r="M1786">
            <v>2</v>
          </cell>
        </row>
        <row r="1787">
          <cell r="M1787">
            <v>2</v>
          </cell>
        </row>
        <row r="1788">
          <cell r="M1788">
            <v>1</v>
          </cell>
        </row>
        <row r="1789">
          <cell r="M1789">
            <v>3</v>
          </cell>
        </row>
        <row r="1790">
          <cell r="M1790">
            <v>4</v>
          </cell>
        </row>
        <row r="1791">
          <cell r="M1791">
            <v>4</v>
          </cell>
        </row>
        <row r="1792">
          <cell r="M1792">
            <v>2</v>
          </cell>
        </row>
        <row r="1793">
          <cell r="M1793">
            <v>1</v>
          </cell>
        </row>
        <row r="1794">
          <cell r="M1794">
            <v>1</v>
          </cell>
        </row>
        <row r="1795">
          <cell r="M1795">
            <v>1</v>
          </cell>
        </row>
        <row r="1796">
          <cell r="M1796">
            <v>6</v>
          </cell>
        </row>
        <row r="1797">
          <cell r="M1797">
            <v>9</v>
          </cell>
        </row>
        <row r="1798">
          <cell r="M1798">
            <v>81</v>
          </cell>
        </row>
        <row r="1799">
          <cell r="M1799">
            <v>2</v>
          </cell>
        </row>
        <row r="1800">
          <cell r="M1800">
            <v>3</v>
          </cell>
        </row>
        <row r="1801">
          <cell r="M1801">
            <v>4</v>
          </cell>
        </row>
        <row r="1802">
          <cell r="M1802">
            <v>1</v>
          </cell>
        </row>
        <row r="1803">
          <cell r="M1803">
            <v>3</v>
          </cell>
        </row>
        <row r="1804">
          <cell r="M1804">
            <v>10</v>
          </cell>
        </row>
        <row r="1805">
          <cell r="M1805">
            <v>3</v>
          </cell>
        </row>
        <row r="1806">
          <cell r="M1806">
            <v>82</v>
          </cell>
        </row>
        <row r="1807">
          <cell r="M1807">
            <v>15</v>
          </cell>
        </row>
        <row r="1808">
          <cell r="M1808">
            <v>5</v>
          </cell>
        </row>
        <row r="1809">
          <cell r="M1809">
            <v>5</v>
          </cell>
        </row>
        <row r="1810">
          <cell r="M1810">
            <v>3</v>
          </cell>
        </row>
        <row r="1811">
          <cell r="M1811">
            <v>1</v>
          </cell>
        </row>
        <row r="1812">
          <cell r="M1812">
            <v>1</v>
          </cell>
        </row>
        <row r="1813">
          <cell r="M1813">
            <v>4</v>
          </cell>
        </row>
        <row r="1814">
          <cell r="M1814">
            <v>4</v>
          </cell>
        </row>
        <row r="1815">
          <cell r="M1815">
            <v>4</v>
          </cell>
        </row>
        <row r="1816">
          <cell r="M1816">
            <v>9</v>
          </cell>
        </row>
        <row r="1817">
          <cell r="M1817">
            <v>1</v>
          </cell>
        </row>
        <row r="1818">
          <cell r="M1818">
            <v>2</v>
          </cell>
        </row>
        <row r="1819">
          <cell r="M1819">
            <v>5</v>
          </cell>
        </row>
        <row r="1820">
          <cell r="M1820">
            <v>3</v>
          </cell>
        </row>
        <row r="1821">
          <cell r="M1821">
            <v>2</v>
          </cell>
        </row>
        <row r="1822">
          <cell r="M1822">
            <v>4</v>
          </cell>
        </row>
        <row r="1823">
          <cell r="M1823">
            <v>81</v>
          </cell>
        </row>
        <row r="1824">
          <cell r="M1824">
            <v>81</v>
          </cell>
        </row>
        <row r="1825">
          <cell r="M1825">
            <v>2</v>
          </cell>
        </row>
        <row r="1826">
          <cell r="M1826">
            <v>2</v>
          </cell>
        </row>
        <row r="1827">
          <cell r="M1827">
            <v>6</v>
          </cell>
        </row>
        <row r="1828">
          <cell r="M1828">
            <v>15</v>
          </cell>
        </row>
        <row r="1829">
          <cell r="M1829">
            <v>1</v>
          </cell>
        </row>
        <row r="1830">
          <cell r="M1830">
            <v>1</v>
          </cell>
        </row>
        <row r="1831">
          <cell r="M1831">
            <v>1</v>
          </cell>
        </row>
        <row r="1832">
          <cell r="M1832">
            <v>11</v>
          </cell>
        </row>
        <row r="1833">
          <cell r="M1833">
            <v>3</v>
          </cell>
        </row>
        <row r="1834">
          <cell r="M1834">
            <v>4</v>
          </cell>
        </row>
        <row r="1835">
          <cell r="M1835">
            <v>2</v>
          </cell>
        </row>
        <row r="1836">
          <cell r="M1836">
            <v>2</v>
          </cell>
        </row>
        <row r="1837">
          <cell r="M1837">
            <v>82</v>
          </cell>
        </row>
        <row r="1838">
          <cell r="M1838">
            <v>1</v>
          </cell>
        </row>
        <row r="1839">
          <cell r="M1839">
            <v>2</v>
          </cell>
        </row>
        <row r="1840">
          <cell r="M1840">
            <v>2</v>
          </cell>
        </row>
        <row r="1841">
          <cell r="M1841">
            <v>4</v>
          </cell>
        </row>
        <row r="1842">
          <cell r="M1842">
            <v>4</v>
          </cell>
        </row>
        <row r="1843">
          <cell r="M1843">
            <v>16</v>
          </cell>
        </row>
        <row r="1844">
          <cell r="M1844">
            <v>1</v>
          </cell>
        </row>
        <row r="1845">
          <cell r="M1845">
            <v>1</v>
          </cell>
        </row>
        <row r="1846">
          <cell r="M1846">
            <v>4</v>
          </cell>
        </row>
        <row r="1847">
          <cell r="M1847">
            <v>2</v>
          </cell>
        </row>
        <row r="1848">
          <cell r="M1848">
            <v>1</v>
          </cell>
        </row>
        <row r="1849">
          <cell r="M1849">
            <v>11</v>
          </cell>
        </row>
        <row r="1850">
          <cell r="M1850">
            <v>11</v>
          </cell>
        </row>
        <row r="1851">
          <cell r="M1851">
            <v>1</v>
          </cell>
        </row>
        <row r="1852">
          <cell r="M1852">
            <v>3</v>
          </cell>
        </row>
        <row r="1853">
          <cell r="M1853">
            <v>1</v>
          </cell>
        </row>
        <row r="1854">
          <cell r="M1854">
            <v>3</v>
          </cell>
        </row>
        <row r="1855">
          <cell r="M1855">
            <v>4</v>
          </cell>
        </row>
        <row r="1856">
          <cell r="M1856">
            <v>1</v>
          </cell>
        </row>
        <row r="1857">
          <cell r="M1857">
            <v>2</v>
          </cell>
        </row>
        <row r="1858">
          <cell r="M1858">
            <v>1</v>
          </cell>
        </row>
        <row r="1859">
          <cell r="M1859">
            <v>1</v>
          </cell>
        </row>
        <row r="1860">
          <cell r="M1860">
            <v>1</v>
          </cell>
        </row>
        <row r="1861">
          <cell r="M1861">
            <v>4</v>
          </cell>
        </row>
        <row r="1862">
          <cell r="M1862">
            <v>6</v>
          </cell>
        </row>
        <row r="1863">
          <cell r="M1863">
            <v>1</v>
          </cell>
        </row>
        <row r="1864">
          <cell r="M1864">
            <v>1</v>
          </cell>
        </row>
        <row r="1865">
          <cell r="M1865">
            <v>1</v>
          </cell>
        </row>
        <row r="1866">
          <cell r="M1866">
            <v>11</v>
          </cell>
        </row>
        <row r="1867">
          <cell r="M1867">
            <v>1</v>
          </cell>
        </row>
        <row r="1868">
          <cell r="M1868">
            <v>1</v>
          </cell>
        </row>
        <row r="1869">
          <cell r="M1869">
            <v>1</v>
          </cell>
        </row>
        <row r="1870">
          <cell r="M1870">
            <v>1</v>
          </cell>
        </row>
        <row r="1871">
          <cell r="M1871">
            <v>1</v>
          </cell>
        </row>
        <row r="1872">
          <cell r="M1872">
            <v>1</v>
          </cell>
        </row>
        <row r="1873">
          <cell r="M1873">
            <v>1</v>
          </cell>
        </row>
        <row r="1874">
          <cell r="M1874">
            <v>3</v>
          </cell>
        </row>
        <row r="1875">
          <cell r="M1875">
            <v>1</v>
          </cell>
        </row>
        <row r="1876">
          <cell r="M1876">
            <v>1</v>
          </cell>
        </row>
        <row r="1877">
          <cell r="M1877">
            <v>2</v>
          </cell>
        </row>
        <row r="1878">
          <cell r="M1878">
            <v>1</v>
          </cell>
        </row>
        <row r="1879">
          <cell r="M1879">
            <v>3</v>
          </cell>
        </row>
        <row r="1880">
          <cell r="M1880">
            <v>3</v>
          </cell>
        </row>
        <row r="1881">
          <cell r="M1881">
            <v>1</v>
          </cell>
        </row>
        <row r="1882">
          <cell r="M1882">
            <v>1</v>
          </cell>
        </row>
        <row r="1883">
          <cell r="M1883">
            <v>1</v>
          </cell>
        </row>
        <row r="1884">
          <cell r="M1884">
            <v>15</v>
          </cell>
        </row>
        <row r="1885">
          <cell r="M1885">
            <v>1</v>
          </cell>
        </row>
        <row r="1886">
          <cell r="M1886">
            <v>2</v>
          </cell>
        </row>
        <row r="1887">
          <cell r="M1887">
            <v>2</v>
          </cell>
        </row>
        <row r="1888">
          <cell r="M1888">
            <v>1</v>
          </cell>
        </row>
        <row r="1889">
          <cell r="M1889">
            <v>1</v>
          </cell>
        </row>
        <row r="1890">
          <cell r="M1890">
            <v>1</v>
          </cell>
        </row>
        <row r="1891">
          <cell r="M1891">
            <v>2</v>
          </cell>
        </row>
        <row r="1892">
          <cell r="M1892">
            <v>1</v>
          </cell>
        </row>
        <row r="1893">
          <cell r="M1893">
            <v>2</v>
          </cell>
        </row>
        <row r="1894">
          <cell r="M1894">
            <v>1</v>
          </cell>
        </row>
        <row r="1895">
          <cell r="M1895">
            <v>1</v>
          </cell>
        </row>
        <row r="1896">
          <cell r="M1896">
            <v>1</v>
          </cell>
        </row>
        <row r="1897">
          <cell r="M1897">
            <v>1</v>
          </cell>
        </row>
        <row r="1898">
          <cell r="M1898">
            <v>2</v>
          </cell>
        </row>
        <row r="1899">
          <cell r="M1899">
            <v>3</v>
          </cell>
        </row>
        <row r="1900">
          <cell r="M1900">
            <v>3</v>
          </cell>
        </row>
        <row r="1901">
          <cell r="M1901">
            <v>11</v>
          </cell>
        </row>
        <row r="1902">
          <cell r="M1902">
            <v>1</v>
          </cell>
        </row>
        <row r="1903">
          <cell r="M1903">
            <v>1</v>
          </cell>
        </row>
        <row r="1904">
          <cell r="M1904">
            <v>3</v>
          </cell>
        </row>
        <row r="1905">
          <cell r="M1905">
            <v>11</v>
          </cell>
        </row>
        <row r="1906">
          <cell r="M1906">
            <v>4</v>
          </cell>
        </row>
        <row r="1907">
          <cell r="M1907">
            <v>2</v>
          </cell>
        </row>
        <row r="1908">
          <cell r="M1908">
            <v>2</v>
          </cell>
        </row>
        <row r="1909">
          <cell r="M1909">
            <v>4</v>
          </cell>
        </row>
        <row r="1910">
          <cell r="M1910">
            <v>1</v>
          </cell>
        </row>
        <row r="1911">
          <cell r="M1911">
            <v>92</v>
          </cell>
        </row>
        <row r="1912">
          <cell r="M1912">
            <v>1</v>
          </cell>
        </row>
        <row r="1913">
          <cell r="M1913">
            <v>1</v>
          </cell>
        </row>
        <row r="1914">
          <cell r="M1914">
            <v>1</v>
          </cell>
        </row>
        <row r="1915">
          <cell r="M1915">
            <v>1</v>
          </cell>
        </row>
        <row r="1916">
          <cell r="M1916">
            <v>1</v>
          </cell>
        </row>
        <row r="1917">
          <cell r="M1917">
            <v>4</v>
          </cell>
        </row>
        <row r="1918">
          <cell r="M1918">
            <v>1</v>
          </cell>
        </row>
        <row r="1919">
          <cell r="M1919">
            <v>1</v>
          </cell>
        </row>
        <row r="1920">
          <cell r="M1920">
            <v>1</v>
          </cell>
        </row>
        <row r="1921">
          <cell r="M1921">
            <v>1</v>
          </cell>
        </row>
        <row r="1922">
          <cell r="M1922">
            <v>4</v>
          </cell>
        </row>
        <row r="1923">
          <cell r="M1923">
            <v>2</v>
          </cell>
        </row>
        <row r="1924">
          <cell r="M1924">
            <v>2</v>
          </cell>
        </row>
        <row r="1925">
          <cell r="M1925">
            <v>1</v>
          </cell>
        </row>
        <row r="1926">
          <cell r="M1926">
            <v>4</v>
          </cell>
        </row>
        <row r="1927">
          <cell r="M1927">
            <v>4</v>
          </cell>
        </row>
        <row r="1928">
          <cell r="M1928">
            <v>11</v>
          </cell>
        </row>
        <row r="1929">
          <cell r="M1929">
            <v>11</v>
          </cell>
        </row>
        <row r="1930">
          <cell r="M1930">
            <v>1</v>
          </cell>
        </row>
        <row r="1931">
          <cell r="M1931">
            <v>3</v>
          </cell>
        </row>
        <row r="1932">
          <cell r="M1932">
            <v>3</v>
          </cell>
        </row>
        <row r="1933">
          <cell r="M1933">
            <v>3</v>
          </cell>
        </row>
        <row r="1934">
          <cell r="M1934">
            <v>1</v>
          </cell>
        </row>
        <row r="1935">
          <cell r="M1935">
            <v>1</v>
          </cell>
        </row>
        <row r="1936">
          <cell r="M1936">
            <v>3</v>
          </cell>
        </row>
        <row r="1937">
          <cell r="M1937">
            <v>3</v>
          </cell>
        </row>
        <row r="1938">
          <cell r="M1938">
            <v>2</v>
          </cell>
        </row>
        <row r="1939">
          <cell r="M1939">
            <v>1</v>
          </cell>
        </row>
        <row r="1940">
          <cell r="M1940">
            <v>3</v>
          </cell>
        </row>
        <row r="1941">
          <cell r="M1941">
            <v>1</v>
          </cell>
        </row>
        <row r="1942">
          <cell r="M1942">
            <v>4</v>
          </cell>
        </row>
        <row r="1943">
          <cell r="M1943">
            <v>82</v>
          </cell>
        </row>
        <row r="1944">
          <cell r="M1944">
            <v>1</v>
          </cell>
        </row>
        <row r="1945">
          <cell r="M1945">
            <v>2</v>
          </cell>
        </row>
        <row r="1946">
          <cell r="M1946">
            <v>1</v>
          </cell>
        </row>
        <row r="1947">
          <cell r="M1947">
            <v>1</v>
          </cell>
        </row>
        <row r="1948">
          <cell r="M1948">
            <v>4</v>
          </cell>
        </row>
        <row r="1949">
          <cell r="M1949">
            <v>3</v>
          </cell>
        </row>
        <row r="1950">
          <cell r="M1950">
            <v>1</v>
          </cell>
        </row>
        <row r="1951">
          <cell r="M1951">
            <v>1</v>
          </cell>
        </row>
        <row r="1952">
          <cell r="M1952">
            <v>3</v>
          </cell>
        </row>
        <row r="1953">
          <cell r="M1953">
            <v>1</v>
          </cell>
        </row>
        <row r="1954">
          <cell r="M1954">
            <v>4</v>
          </cell>
        </row>
        <row r="1955">
          <cell r="M1955">
            <v>1</v>
          </cell>
        </row>
        <row r="1956">
          <cell r="M1956">
            <v>1</v>
          </cell>
        </row>
        <row r="1957">
          <cell r="M1957">
            <v>11</v>
          </cell>
        </row>
        <row r="1958">
          <cell r="M1958">
            <v>1</v>
          </cell>
        </row>
        <row r="1959">
          <cell r="M1959">
            <v>2</v>
          </cell>
        </row>
        <row r="1960">
          <cell r="M1960">
            <v>1</v>
          </cell>
        </row>
        <row r="1961">
          <cell r="M1961">
            <v>6</v>
          </cell>
        </row>
        <row r="1962">
          <cell r="M1962">
            <v>1</v>
          </cell>
        </row>
        <row r="1963">
          <cell r="M1963">
            <v>1</v>
          </cell>
        </row>
        <row r="1964">
          <cell r="M1964">
            <v>1</v>
          </cell>
        </row>
        <row r="1965">
          <cell r="M1965">
            <v>1</v>
          </cell>
        </row>
        <row r="1966">
          <cell r="M1966">
            <v>1</v>
          </cell>
        </row>
        <row r="1967">
          <cell r="M1967">
            <v>5</v>
          </cell>
        </row>
        <row r="1968">
          <cell r="M1968">
            <v>10</v>
          </cell>
        </row>
        <row r="1969">
          <cell r="M1969">
            <v>1</v>
          </cell>
        </row>
        <row r="1970">
          <cell r="M1970">
            <v>1</v>
          </cell>
        </row>
        <row r="1971">
          <cell r="M1971">
            <v>2</v>
          </cell>
        </row>
        <row r="1972">
          <cell r="M1972">
            <v>2</v>
          </cell>
        </row>
        <row r="1973">
          <cell r="M1973">
            <v>4</v>
          </cell>
        </row>
        <row r="1974">
          <cell r="M1974">
            <v>1</v>
          </cell>
        </row>
        <row r="1975">
          <cell r="M1975">
            <v>3</v>
          </cell>
        </row>
        <row r="1976">
          <cell r="M1976">
            <v>1</v>
          </cell>
        </row>
        <row r="1977">
          <cell r="M1977">
            <v>4</v>
          </cell>
        </row>
        <row r="1978">
          <cell r="M1978">
            <v>81</v>
          </cell>
        </row>
        <row r="1979">
          <cell r="M1979">
            <v>1</v>
          </cell>
        </row>
        <row r="1980">
          <cell r="M1980">
            <v>1</v>
          </cell>
        </row>
        <row r="1981">
          <cell r="M1981">
            <v>1</v>
          </cell>
        </row>
        <row r="1982">
          <cell r="M1982">
            <v>1</v>
          </cell>
        </row>
        <row r="1983">
          <cell r="M1983">
            <v>1</v>
          </cell>
        </row>
        <row r="1984">
          <cell r="M1984">
            <v>11</v>
          </cell>
        </row>
        <row r="1985">
          <cell r="M1985">
            <v>1</v>
          </cell>
        </row>
        <row r="1986">
          <cell r="M1986">
            <v>1</v>
          </cell>
        </row>
        <row r="1987">
          <cell r="M1987">
            <v>1</v>
          </cell>
        </row>
        <row r="1988">
          <cell r="M1988">
            <v>1</v>
          </cell>
        </row>
        <row r="1989">
          <cell r="M1989">
            <v>4</v>
          </cell>
        </row>
        <row r="1990">
          <cell r="M1990">
            <v>3</v>
          </cell>
        </row>
        <row r="1991">
          <cell r="M1991">
            <v>2</v>
          </cell>
        </row>
        <row r="1992">
          <cell r="M1992">
            <v>1</v>
          </cell>
        </row>
        <row r="1993">
          <cell r="M1993">
            <v>1</v>
          </cell>
        </row>
        <row r="1994">
          <cell r="M1994">
            <v>4</v>
          </cell>
        </row>
        <row r="1995">
          <cell r="M1995">
            <v>4</v>
          </cell>
        </row>
        <row r="1996">
          <cell r="M1996">
            <v>1</v>
          </cell>
        </row>
        <row r="1997">
          <cell r="M1997">
            <v>1</v>
          </cell>
        </row>
        <row r="1998">
          <cell r="M1998">
            <v>1</v>
          </cell>
        </row>
        <row r="1999">
          <cell r="M1999">
            <v>92</v>
          </cell>
        </row>
        <row r="2000">
          <cell r="M2000">
            <v>1</v>
          </cell>
        </row>
        <row r="2001">
          <cell r="M2001">
            <v>6</v>
          </cell>
        </row>
        <row r="2002">
          <cell r="M2002">
            <v>1</v>
          </cell>
        </row>
        <row r="2003">
          <cell r="M2003">
            <v>1</v>
          </cell>
        </row>
        <row r="2004">
          <cell r="M2004">
            <v>4</v>
          </cell>
        </row>
        <row r="2005">
          <cell r="M2005">
            <v>4</v>
          </cell>
        </row>
        <row r="2006">
          <cell r="M2006">
            <v>1</v>
          </cell>
        </row>
        <row r="2007">
          <cell r="M2007">
            <v>2</v>
          </cell>
        </row>
        <row r="2008">
          <cell r="M2008">
            <v>3</v>
          </cell>
        </row>
        <row r="2009">
          <cell r="M2009">
            <v>1</v>
          </cell>
        </row>
        <row r="2010">
          <cell r="M2010">
            <v>1</v>
          </cell>
        </row>
        <row r="2011">
          <cell r="M2011">
            <v>1</v>
          </cell>
        </row>
        <row r="2012">
          <cell r="M2012">
            <v>3</v>
          </cell>
        </row>
        <row r="2013">
          <cell r="M2013">
            <v>11</v>
          </cell>
        </row>
        <row r="2014">
          <cell r="M2014">
            <v>1</v>
          </cell>
        </row>
        <row r="2015">
          <cell r="M2015">
            <v>10</v>
          </cell>
        </row>
        <row r="2016">
          <cell r="M2016">
            <v>2</v>
          </cell>
        </row>
        <row r="2017">
          <cell r="M2017">
            <v>11</v>
          </cell>
        </row>
        <row r="2018">
          <cell r="M2018">
            <v>4</v>
          </cell>
        </row>
        <row r="2019">
          <cell r="M2019">
            <v>51</v>
          </cell>
        </row>
        <row r="2020">
          <cell r="M2020">
            <v>3</v>
          </cell>
        </row>
        <row r="2021">
          <cell r="M2021">
            <v>1</v>
          </cell>
        </row>
        <row r="2022">
          <cell r="M2022">
            <v>1</v>
          </cell>
        </row>
        <row r="2023">
          <cell r="M2023">
            <v>4</v>
          </cell>
        </row>
        <row r="2024">
          <cell r="M2024">
            <v>1</v>
          </cell>
        </row>
        <row r="2025">
          <cell r="M2025">
            <v>2</v>
          </cell>
        </row>
        <row r="2026">
          <cell r="M2026">
            <v>1</v>
          </cell>
        </row>
        <row r="2027">
          <cell r="M2027">
            <v>1</v>
          </cell>
        </row>
        <row r="2028">
          <cell r="M2028">
            <v>1</v>
          </cell>
        </row>
        <row r="2029">
          <cell r="M2029">
            <v>4</v>
          </cell>
        </row>
        <row r="2030">
          <cell r="M2030">
            <v>12</v>
          </cell>
        </row>
        <row r="2031">
          <cell r="M2031">
            <v>1</v>
          </cell>
        </row>
        <row r="2032">
          <cell r="M2032">
            <v>1</v>
          </cell>
        </row>
        <row r="2033">
          <cell r="M2033">
            <v>1</v>
          </cell>
        </row>
        <row r="2034">
          <cell r="M2034">
            <v>1</v>
          </cell>
        </row>
        <row r="2035">
          <cell r="M2035">
            <v>1</v>
          </cell>
        </row>
        <row r="2036">
          <cell r="M2036">
            <v>1</v>
          </cell>
        </row>
        <row r="2037">
          <cell r="M2037">
            <v>1</v>
          </cell>
        </row>
        <row r="2038">
          <cell r="M2038">
            <v>1</v>
          </cell>
        </row>
        <row r="2039">
          <cell r="M2039">
            <v>2</v>
          </cell>
        </row>
        <row r="2040">
          <cell r="M2040">
            <v>2</v>
          </cell>
        </row>
        <row r="2041">
          <cell r="M2041">
            <v>1</v>
          </cell>
        </row>
        <row r="2042">
          <cell r="M2042">
            <v>1</v>
          </cell>
        </row>
        <row r="2043">
          <cell r="M2043">
            <v>4</v>
          </cell>
        </row>
        <row r="2044">
          <cell r="M2044">
            <v>3</v>
          </cell>
        </row>
        <row r="2045">
          <cell r="M2045">
            <v>4</v>
          </cell>
        </row>
        <row r="2046">
          <cell r="M2046">
            <v>4</v>
          </cell>
        </row>
        <row r="2047">
          <cell r="M2047">
            <v>1</v>
          </cell>
        </row>
        <row r="2048">
          <cell r="M2048">
            <v>3</v>
          </cell>
        </row>
        <row r="2049">
          <cell r="M2049">
            <v>4</v>
          </cell>
        </row>
        <row r="2050">
          <cell r="M2050">
            <v>1</v>
          </cell>
        </row>
        <row r="2051">
          <cell r="M2051">
            <v>2</v>
          </cell>
        </row>
        <row r="2052">
          <cell r="M2052">
            <v>6</v>
          </cell>
        </row>
        <row r="2053">
          <cell r="M2053">
            <v>3</v>
          </cell>
        </row>
        <row r="2054">
          <cell r="M2054">
            <v>1</v>
          </cell>
        </row>
        <row r="2055">
          <cell r="M2055">
            <v>3</v>
          </cell>
        </row>
        <row r="2056">
          <cell r="M2056">
            <v>11</v>
          </cell>
        </row>
        <row r="2057">
          <cell r="M2057">
            <v>1</v>
          </cell>
        </row>
        <row r="2058">
          <cell r="M2058">
            <v>2</v>
          </cell>
        </row>
        <row r="2059">
          <cell r="M2059">
            <v>2</v>
          </cell>
        </row>
        <row r="2060">
          <cell r="M2060">
            <v>11</v>
          </cell>
        </row>
        <row r="2061">
          <cell r="M2061">
            <v>11</v>
          </cell>
        </row>
        <row r="2062">
          <cell r="M2062">
            <v>1</v>
          </cell>
        </row>
        <row r="2063">
          <cell r="M2063">
            <v>4</v>
          </cell>
        </row>
        <row r="2064">
          <cell r="M2064">
            <v>1</v>
          </cell>
        </row>
        <row r="2065">
          <cell r="M2065">
            <v>2</v>
          </cell>
        </row>
        <row r="2066">
          <cell r="M2066">
            <v>1</v>
          </cell>
        </row>
        <row r="2067">
          <cell r="M2067">
            <v>1</v>
          </cell>
        </row>
        <row r="2068">
          <cell r="M2068">
            <v>3</v>
          </cell>
        </row>
        <row r="2069">
          <cell r="M2069">
            <v>11</v>
          </cell>
        </row>
        <row r="2070">
          <cell r="M2070">
            <v>2</v>
          </cell>
        </row>
        <row r="2071">
          <cell r="M2071">
            <v>15</v>
          </cell>
        </row>
        <row r="2072">
          <cell r="M2072">
            <v>2</v>
          </cell>
        </row>
        <row r="2073">
          <cell r="M2073">
            <v>11</v>
          </cell>
        </row>
        <row r="2074">
          <cell r="M2074">
            <v>2</v>
          </cell>
        </row>
        <row r="2075">
          <cell r="M2075">
            <v>4</v>
          </cell>
        </row>
        <row r="2076">
          <cell r="M2076">
            <v>1</v>
          </cell>
        </row>
        <row r="2077">
          <cell r="M2077">
            <v>3</v>
          </cell>
        </row>
        <row r="2078">
          <cell r="M2078">
            <v>1</v>
          </cell>
        </row>
        <row r="2079">
          <cell r="M2079">
            <v>6</v>
          </cell>
        </row>
        <row r="2080">
          <cell r="M2080">
            <v>1</v>
          </cell>
        </row>
        <row r="2081">
          <cell r="M2081">
            <v>1</v>
          </cell>
        </row>
        <row r="2082">
          <cell r="M2082">
            <v>2</v>
          </cell>
        </row>
        <row r="2083">
          <cell r="M2083">
            <v>1</v>
          </cell>
        </row>
        <row r="2084">
          <cell r="M2084">
            <v>1</v>
          </cell>
        </row>
        <row r="2085">
          <cell r="M2085">
            <v>1</v>
          </cell>
        </row>
        <row r="2086">
          <cell r="M2086">
            <v>9</v>
          </cell>
        </row>
        <row r="2087">
          <cell r="M2087">
            <v>1</v>
          </cell>
        </row>
        <row r="2088">
          <cell r="M2088">
            <v>4</v>
          </cell>
        </row>
        <row r="2089">
          <cell r="M2089">
            <v>11</v>
          </cell>
        </row>
        <row r="2090">
          <cell r="M2090">
            <v>2</v>
          </cell>
        </row>
        <row r="2091">
          <cell r="M2091">
            <v>3</v>
          </cell>
        </row>
        <row r="2092">
          <cell r="M2092">
            <v>2</v>
          </cell>
        </row>
        <row r="2093">
          <cell r="M2093">
            <v>2</v>
          </cell>
        </row>
        <row r="2094">
          <cell r="M2094">
            <v>1</v>
          </cell>
        </row>
        <row r="2095">
          <cell r="M2095">
            <v>1</v>
          </cell>
        </row>
        <row r="2096">
          <cell r="M2096">
            <v>1</v>
          </cell>
        </row>
        <row r="2097">
          <cell r="M2097">
            <v>1</v>
          </cell>
        </row>
        <row r="2098">
          <cell r="M2098">
            <v>1</v>
          </cell>
        </row>
        <row r="2099">
          <cell r="M2099">
            <v>15</v>
          </cell>
        </row>
        <row r="2100">
          <cell r="M2100">
            <v>81</v>
          </cell>
        </row>
        <row r="2101">
          <cell r="M2101">
            <v>1</v>
          </cell>
        </row>
        <row r="2102">
          <cell r="M2102">
            <v>1</v>
          </cell>
        </row>
        <row r="2103">
          <cell r="M2103">
            <v>1</v>
          </cell>
        </row>
        <row r="2104">
          <cell r="M2104">
            <v>1</v>
          </cell>
        </row>
        <row r="2105">
          <cell r="M2105">
            <v>2</v>
          </cell>
        </row>
        <row r="2106">
          <cell r="M2106">
            <v>4</v>
          </cell>
        </row>
        <row r="2107">
          <cell r="M2107">
            <v>4</v>
          </cell>
        </row>
        <row r="2108">
          <cell r="M2108">
            <v>1</v>
          </cell>
        </row>
        <row r="2109">
          <cell r="M2109">
            <v>1</v>
          </cell>
        </row>
        <row r="2110">
          <cell r="M2110">
            <v>1</v>
          </cell>
        </row>
        <row r="2111">
          <cell r="M2111">
            <v>92</v>
          </cell>
        </row>
        <row r="2112">
          <cell r="M2112">
            <v>2</v>
          </cell>
        </row>
        <row r="2113">
          <cell r="M2113">
            <v>1</v>
          </cell>
        </row>
        <row r="2114">
          <cell r="M2114">
            <v>1</v>
          </cell>
        </row>
        <row r="2115">
          <cell r="M2115">
            <v>92</v>
          </cell>
        </row>
        <row r="2116">
          <cell r="M2116">
            <v>3</v>
          </cell>
        </row>
        <row r="2117">
          <cell r="M2117">
            <v>6</v>
          </cell>
        </row>
        <row r="2118">
          <cell r="M2118">
            <v>6</v>
          </cell>
        </row>
        <row r="2119">
          <cell r="M2119">
            <v>1</v>
          </cell>
        </row>
        <row r="2120">
          <cell r="M2120">
            <v>5</v>
          </cell>
        </row>
        <row r="2121">
          <cell r="M2121">
            <v>11</v>
          </cell>
        </row>
        <row r="2122">
          <cell r="M2122">
            <v>4</v>
          </cell>
        </row>
        <row r="2123">
          <cell r="M2123">
            <v>1</v>
          </cell>
        </row>
        <row r="2124">
          <cell r="M2124">
            <v>21</v>
          </cell>
        </row>
        <row r="2125">
          <cell r="M2125">
            <v>1</v>
          </cell>
        </row>
        <row r="2126">
          <cell r="M2126">
            <v>3</v>
          </cell>
        </row>
        <row r="2127">
          <cell r="M2127">
            <v>51</v>
          </cell>
        </row>
        <row r="2128">
          <cell r="M2128">
            <v>10</v>
          </cell>
        </row>
        <row r="2129">
          <cell r="M2129">
            <v>1</v>
          </cell>
        </row>
        <row r="2130">
          <cell r="M2130">
            <v>2</v>
          </cell>
        </row>
        <row r="2131">
          <cell r="M2131">
            <v>1</v>
          </cell>
        </row>
        <row r="2132">
          <cell r="M2132">
            <v>1</v>
          </cell>
        </row>
        <row r="2133">
          <cell r="M2133">
            <v>1</v>
          </cell>
        </row>
        <row r="2134">
          <cell r="M2134">
            <v>1</v>
          </cell>
        </row>
        <row r="2135">
          <cell r="M2135">
            <v>1</v>
          </cell>
        </row>
        <row r="2136">
          <cell r="M2136">
            <v>2</v>
          </cell>
        </row>
        <row r="2137">
          <cell r="M2137">
            <v>1</v>
          </cell>
        </row>
        <row r="2138">
          <cell r="M2138">
            <v>1</v>
          </cell>
        </row>
        <row r="2139">
          <cell r="M2139">
            <v>1</v>
          </cell>
        </row>
        <row r="2140">
          <cell r="M2140">
            <v>1</v>
          </cell>
        </row>
        <row r="2141">
          <cell r="M2141">
            <v>3</v>
          </cell>
        </row>
        <row r="2142">
          <cell r="M2142">
            <v>2</v>
          </cell>
        </row>
        <row r="2143">
          <cell r="M2143">
            <v>1</v>
          </cell>
        </row>
        <row r="2144">
          <cell r="M2144">
            <v>1</v>
          </cell>
        </row>
        <row r="2145">
          <cell r="M2145">
            <v>1</v>
          </cell>
        </row>
        <row r="2146">
          <cell r="M2146">
            <v>1</v>
          </cell>
        </row>
        <row r="2147">
          <cell r="M2147">
            <v>1</v>
          </cell>
        </row>
        <row r="2148">
          <cell r="M2148">
            <v>2</v>
          </cell>
        </row>
        <row r="2149">
          <cell r="M2149">
            <v>4</v>
          </cell>
        </row>
        <row r="2150">
          <cell r="M2150">
            <v>92</v>
          </cell>
        </row>
        <row r="2151">
          <cell r="M2151">
            <v>92</v>
          </cell>
        </row>
        <row r="2152">
          <cell r="M2152">
            <v>4</v>
          </cell>
        </row>
        <row r="2153">
          <cell r="M2153">
            <v>2</v>
          </cell>
        </row>
        <row r="2154">
          <cell r="M2154">
            <v>1</v>
          </cell>
        </row>
        <row r="2155">
          <cell r="M2155">
            <v>1</v>
          </cell>
        </row>
        <row r="2156">
          <cell r="M2156">
            <v>2</v>
          </cell>
        </row>
        <row r="2157">
          <cell r="M2157">
            <v>9</v>
          </cell>
        </row>
        <row r="2158">
          <cell r="M2158">
            <v>1</v>
          </cell>
        </row>
        <row r="2159">
          <cell r="M2159">
            <v>2</v>
          </cell>
        </row>
        <row r="2160">
          <cell r="M2160">
            <v>1</v>
          </cell>
        </row>
        <row r="2161">
          <cell r="M2161">
            <v>10</v>
          </cell>
        </row>
        <row r="2162">
          <cell r="M2162">
            <v>6</v>
          </cell>
        </row>
        <row r="2163">
          <cell r="M2163">
            <v>1</v>
          </cell>
        </row>
        <row r="2164">
          <cell r="M2164">
            <v>82</v>
          </cell>
        </row>
        <row r="2165">
          <cell r="M2165">
            <v>1</v>
          </cell>
        </row>
        <row r="2166">
          <cell r="M2166">
            <v>1</v>
          </cell>
        </row>
        <row r="2167">
          <cell r="M2167">
            <v>1</v>
          </cell>
        </row>
        <row r="2168">
          <cell r="M2168">
            <v>2</v>
          </cell>
        </row>
        <row r="2169">
          <cell r="M2169">
            <v>1</v>
          </cell>
        </row>
        <row r="2170">
          <cell r="M2170">
            <v>1</v>
          </cell>
        </row>
        <row r="2171">
          <cell r="M2171">
            <v>2</v>
          </cell>
        </row>
        <row r="2172">
          <cell r="M2172">
            <v>1</v>
          </cell>
        </row>
        <row r="2173">
          <cell r="M2173">
            <v>1</v>
          </cell>
        </row>
        <row r="2174">
          <cell r="M2174">
            <v>4</v>
          </cell>
        </row>
        <row r="2175">
          <cell r="M2175">
            <v>4</v>
          </cell>
        </row>
        <row r="2176">
          <cell r="M2176">
            <v>1</v>
          </cell>
        </row>
        <row r="2177">
          <cell r="M2177">
            <v>2</v>
          </cell>
        </row>
        <row r="2178">
          <cell r="M2178">
            <v>2</v>
          </cell>
        </row>
        <row r="2179">
          <cell r="M2179">
            <v>1</v>
          </cell>
        </row>
        <row r="2180">
          <cell r="M2180">
            <v>6</v>
          </cell>
        </row>
        <row r="2181">
          <cell r="M2181">
            <v>4</v>
          </cell>
        </row>
        <row r="2182">
          <cell r="M2182">
            <v>6</v>
          </cell>
        </row>
        <row r="2183">
          <cell r="M2183">
            <v>6</v>
          </cell>
        </row>
        <row r="2184">
          <cell r="M2184">
            <v>1</v>
          </cell>
        </row>
        <row r="2185">
          <cell r="M2185">
            <v>5</v>
          </cell>
        </row>
        <row r="2186">
          <cell r="M2186">
            <v>3</v>
          </cell>
        </row>
        <row r="2187">
          <cell r="M2187">
            <v>1</v>
          </cell>
        </row>
        <row r="2188">
          <cell r="M2188">
            <v>2</v>
          </cell>
        </row>
        <row r="2189">
          <cell r="M2189">
            <v>10</v>
          </cell>
        </row>
        <row r="2190">
          <cell r="M2190">
            <v>4</v>
          </cell>
        </row>
        <row r="2191">
          <cell r="M2191">
            <v>4</v>
          </cell>
        </row>
        <row r="2192">
          <cell r="M2192">
            <v>2</v>
          </cell>
        </row>
        <row r="2193">
          <cell r="M2193">
            <v>2</v>
          </cell>
        </row>
        <row r="2194">
          <cell r="M2194">
            <v>6</v>
          </cell>
        </row>
        <row r="2195">
          <cell r="M2195">
            <v>1</v>
          </cell>
        </row>
        <row r="2196">
          <cell r="M2196">
            <v>4</v>
          </cell>
        </row>
        <row r="2197">
          <cell r="M2197">
            <v>1</v>
          </cell>
        </row>
        <row r="2198">
          <cell r="M2198">
            <v>82</v>
          </cell>
        </row>
        <row r="2199">
          <cell r="M2199">
            <v>1</v>
          </cell>
        </row>
        <row r="2200">
          <cell r="M2200">
            <v>3</v>
          </cell>
        </row>
        <row r="2201">
          <cell r="M2201">
            <v>1</v>
          </cell>
        </row>
        <row r="2202">
          <cell r="M2202">
            <v>1</v>
          </cell>
        </row>
        <row r="2203">
          <cell r="M2203">
            <v>1</v>
          </cell>
        </row>
        <row r="2204">
          <cell r="M2204">
            <v>1</v>
          </cell>
        </row>
        <row r="2205">
          <cell r="M2205">
            <v>1</v>
          </cell>
        </row>
        <row r="2206">
          <cell r="M2206">
            <v>1</v>
          </cell>
        </row>
        <row r="2207">
          <cell r="M2207">
            <v>2</v>
          </cell>
        </row>
        <row r="2208">
          <cell r="M2208">
            <v>2</v>
          </cell>
        </row>
        <row r="2209">
          <cell r="M2209">
            <v>4</v>
          </cell>
        </row>
        <row r="2210">
          <cell r="M2210">
            <v>4</v>
          </cell>
        </row>
        <row r="2211">
          <cell r="M2211">
            <v>3</v>
          </cell>
        </row>
        <row r="2212">
          <cell r="M2212">
            <v>1</v>
          </cell>
        </row>
        <row r="2213">
          <cell r="M2213">
            <v>11</v>
          </cell>
        </row>
        <row r="2214">
          <cell r="M2214">
            <v>1</v>
          </cell>
        </row>
        <row r="2215">
          <cell r="M2215">
            <v>1</v>
          </cell>
        </row>
        <row r="2216">
          <cell r="M2216">
            <v>4</v>
          </cell>
        </row>
        <row r="2217">
          <cell r="M2217">
            <v>3</v>
          </cell>
        </row>
        <row r="2218">
          <cell r="M2218">
            <v>2</v>
          </cell>
        </row>
        <row r="2219">
          <cell r="M2219">
            <v>2</v>
          </cell>
        </row>
        <row r="2220">
          <cell r="M2220">
            <v>24</v>
          </cell>
        </row>
        <row r="2221">
          <cell r="M2221">
            <v>24</v>
          </cell>
        </row>
        <row r="2222">
          <cell r="M2222">
            <v>1</v>
          </cell>
        </row>
        <row r="2223">
          <cell r="M2223">
            <v>1</v>
          </cell>
        </row>
        <row r="2224">
          <cell r="M2224">
            <v>6</v>
          </cell>
        </row>
        <row r="2225">
          <cell r="M2225">
            <v>6</v>
          </cell>
        </row>
        <row r="2226">
          <cell r="M2226">
            <v>2</v>
          </cell>
        </row>
        <row r="2227">
          <cell r="M2227">
            <v>1</v>
          </cell>
        </row>
        <row r="2228">
          <cell r="M2228">
            <v>1</v>
          </cell>
        </row>
        <row r="2229">
          <cell r="M2229">
            <v>1</v>
          </cell>
        </row>
        <row r="2230">
          <cell r="M2230">
            <v>2</v>
          </cell>
        </row>
        <row r="2231">
          <cell r="M2231">
            <v>3</v>
          </cell>
        </row>
        <row r="2232">
          <cell r="M2232">
            <v>3</v>
          </cell>
        </row>
        <row r="2233">
          <cell r="M2233">
            <v>3</v>
          </cell>
        </row>
        <row r="2234">
          <cell r="M2234">
            <v>2</v>
          </cell>
        </row>
        <row r="2235">
          <cell r="M2235">
            <v>2</v>
          </cell>
        </row>
        <row r="2236">
          <cell r="M2236">
            <v>1</v>
          </cell>
        </row>
        <row r="2237">
          <cell r="M2237">
            <v>4</v>
          </cell>
        </row>
        <row r="2238">
          <cell r="M2238">
            <v>4</v>
          </cell>
        </row>
        <row r="2239">
          <cell r="M2239">
            <v>3</v>
          </cell>
        </row>
        <row r="2240">
          <cell r="M2240">
            <v>6</v>
          </cell>
        </row>
        <row r="2241">
          <cell r="M2241">
            <v>1</v>
          </cell>
        </row>
        <row r="2242">
          <cell r="M2242">
            <v>1</v>
          </cell>
        </row>
        <row r="2243">
          <cell r="M2243">
            <v>11</v>
          </cell>
        </row>
        <row r="2244">
          <cell r="M2244">
            <v>4</v>
          </cell>
        </row>
        <row r="2245">
          <cell r="M2245">
            <v>2</v>
          </cell>
        </row>
        <row r="2246">
          <cell r="M2246">
            <v>2</v>
          </cell>
        </row>
        <row r="2247">
          <cell r="M2247">
            <v>1</v>
          </cell>
        </row>
        <row r="2248">
          <cell r="M2248">
            <v>11</v>
          </cell>
        </row>
        <row r="2249">
          <cell r="M2249">
            <v>1</v>
          </cell>
        </row>
        <row r="2250">
          <cell r="M2250">
            <v>1</v>
          </cell>
        </row>
        <row r="2251">
          <cell r="M2251">
            <v>15</v>
          </cell>
        </row>
        <row r="2252">
          <cell r="M2252">
            <v>2</v>
          </cell>
        </row>
        <row r="2253">
          <cell r="M2253">
            <v>3</v>
          </cell>
        </row>
        <row r="2254">
          <cell r="M2254">
            <v>2</v>
          </cell>
        </row>
        <row r="2255">
          <cell r="M2255">
            <v>3</v>
          </cell>
        </row>
        <row r="2256">
          <cell r="M2256">
            <v>3</v>
          </cell>
        </row>
        <row r="2257">
          <cell r="M2257">
            <v>2</v>
          </cell>
        </row>
        <row r="2258">
          <cell r="M2258">
            <v>1</v>
          </cell>
        </row>
        <row r="2259">
          <cell r="M2259">
            <v>2</v>
          </cell>
        </row>
        <row r="2260">
          <cell r="M2260">
            <v>15</v>
          </cell>
        </row>
        <row r="2261">
          <cell r="M2261">
            <v>4</v>
          </cell>
        </row>
        <row r="2262">
          <cell r="M2262">
            <v>3</v>
          </cell>
        </row>
        <row r="2263">
          <cell r="M2263">
            <v>16</v>
          </cell>
        </row>
        <row r="2264">
          <cell r="M2264">
            <v>1</v>
          </cell>
        </row>
        <row r="2265">
          <cell r="M2265">
            <v>1</v>
          </cell>
        </row>
        <row r="2266">
          <cell r="M2266">
            <v>2</v>
          </cell>
        </row>
        <row r="2267">
          <cell r="M2267">
            <v>11</v>
          </cell>
        </row>
        <row r="2268">
          <cell r="M2268">
            <v>51</v>
          </cell>
        </row>
        <row r="2269">
          <cell r="M2269">
            <v>51</v>
          </cell>
        </row>
        <row r="2270">
          <cell r="M2270">
            <v>1</v>
          </cell>
        </row>
        <row r="2271">
          <cell r="M2271">
            <v>1</v>
          </cell>
        </row>
        <row r="2272">
          <cell r="M2272">
            <v>1</v>
          </cell>
        </row>
        <row r="2273">
          <cell r="M2273">
            <v>1</v>
          </cell>
        </row>
        <row r="2274">
          <cell r="M2274">
            <v>81</v>
          </cell>
        </row>
        <row r="2275">
          <cell r="M2275">
            <v>1</v>
          </cell>
        </row>
        <row r="2276">
          <cell r="M2276">
            <v>1</v>
          </cell>
        </row>
        <row r="2277">
          <cell r="M2277">
            <v>2</v>
          </cell>
        </row>
        <row r="2278">
          <cell r="M2278">
            <v>2</v>
          </cell>
        </row>
        <row r="2279">
          <cell r="M2279">
            <v>1</v>
          </cell>
        </row>
        <row r="2280">
          <cell r="M2280">
            <v>1</v>
          </cell>
        </row>
        <row r="2281">
          <cell r="M2281">
            <v>1</v>
          </cell>
        </row>
        <row r="2282">
          <cell r="M2282">
            <v>1</v>
          </cell>
        </row>
        <row r="2283">
          <cell r="M2283">
            <v>4</v>
          </cell>
        </row>
        <row r="2284">
          <cell r="M2284">
            <v>4</v>
          </cell>
        </row>
        <row r="2285">
          <cell r="M2285">
            <v>6</v>
          </cell>
        </row>
        <row r="2286">
          <cell r="M2286">
            <v>6</v>
          </cell>
        </row>
        <row r="2287">
          <cell r="M2287">
            <v>11</v>
          </cell>
        </row>
        <row r="2288">
          <cell r="M2288">
            <v>4</v>
          </cell>
        </row>
        <row r="2289">
          <cell r="M2289">
            <v>1</v>
          </cell>
        </row>
        <row r="2290">
          <cell r="M2290">
            <v>1</v>
          </cell>
        </row>
        <row r="2291">
          <cell r="M2291">
            <v>1</v>
          </cell>
        </row>
        <row r="2292">
          <cell r="M2292">
            <v>1</v>
          </cell>
        </row>
        <row r="2293">
          <cell r="M2293">
            <v>1</v>
          </cell>
        </row>
        <row r="2294">
          <cell r="M2294">
            <v>4</v>
          </cell>
        </row>
        <row r="2295">
          <cell r="M2295">
            <v>11</v>
          </cell>
        </row>
        <row r="2296">
          <cell r="M2296">
            <v>21</v>
          </cell>
        </row>
        <row r="2297">
          <cell r="M2297">
            <v>2</v>
          </cell>
        </row>
        <row r="2298">
          <cell r="M2298">
            <v>51</v>
          </cell>
        </row>
        <row r="2299">
          <cell r="M2299">
            <v>1</v>
          </cell>
        </row>
        <row r="2300">
          <cell r="M2300">
            <v>2</v>
          </cell>
        </row>
        <row r="2301">
          <cell r="M2301">
            <v>6</v>
          </cell>
        </row>
        <row r="2302">
          <cell r="M2302">
            <v>15</v>
          </cell>
        </row>
        <row r="2303">
          <cell r="M2303">
            <v>1</v>
          </cell>
        </row>
        <row r="2304">
          <cell r="M2304">
            <v>1</v>
          </cell>
        </row>
        <row r="2305">
          <cell r="M2305">
            <v>1</v>
          </cell>
        </row>
        <row r="2306">
          <cell r="M2306">
            <v>3</v>
          </cell>
        </row>
        <row r="2307">
          <cell r="M2307">
            <v>1</v>
          </cell>
        </row>
        <row r="2308">
          <cell r="M2308">
            <v>1</v>
          </cell>
        </row>
        <row r="2309">
          <cell r="M2309">
            <v>2</v>
          </cell>
        </row>
        <row r="2310">
          <cell r="M2310">
            <v>4</v>
          </cell>
        </row>
        <row r="2311">
          <cell r="M2311">
            <v>16</v>
          </cell>
        </row>
        <row r="2312">
          <cell r="M2312">
            <v>1</v>
          </cell>
        </row>
        <row r="2313">
          <cell r="M2313">
            <v>6</v>
          </cell>
        </row>
        <row r="2314">
          <cell r="M2314">
            <v>9</v>
          </cell>
        </row>
        <row r="2315">
          <cell r="M2315">
            <v>2</v>
          </cell>
        </row>
        <row r="2316">
          <cell r="M2316">
            <v>2</v>
          </cell>
        </row>
        <row r="2317">
          <cell r="M2317">
            <v>3</v>
          </cell>
        </row>
        <row r="2318">
          <cell r="M2318">
            <v>1</v>
          </cell>
        </row>
        <row r="2319">
          <cell r="M2319">
            <v>3</v>
          </cell>
        </row>
        <row r="2320">
          <cell r="M2320">
            <v>1</v>
          </cell>
        </row>
        <row r="2321">
          <cell r="M2321">
            <v>1</v>
          </cell>
        </row>
        <row r="2322">
          <cell r="M2322">
            <v>15</v>
          </cell>
        </row>
        <row r="2323">
          <cell r="M2323">
            <v>2</v>
          </cell>
        </row>
        <row r="2324">
          <cell r="M2324">
            <v>12</v>
          </cell>
        </row>
        <row r="2325">
          <cell r="M2325">
            <v>3</v>
          </cell>
        </row>
        <row r="2326">
          <cell r="M2326">
            <v>1</v>
          </cell>
        </row>
        <row r="2327">
          <cell r="M2327">
            <v>1</v>
          </cell>
        </row>
        <row r="2328">
          <cell r="M2328">
            <v>2</v>
          </cell>
        </row>
        <row r="2329">
          <cell r="M2329">
            <v>1</v>
          </cell>
        </row>
        <row r="2330">
          <cell r="M2330">
            <v>1</v>
          </cell>
        </row>
        <row r="2331">
          <cell r="M2331">
            <v>1</v>
          </cell>
        </row>
        <row r="2332">
          <cell r="M2332">
            <v>3</v>
          </cell>
        </row>
        <row r="2333">
          <cell r="M2333">
            <v>1</v>
          </cell>
        </row>
        <row r="2334">
          <cell r="M2334">
            <v>4</v>
          </cell>
        </row>
        <row r="2335">
          <cell r="M2335">
            <v>2</v>
          </cell>
        </row>
        <row r="2336">
          <cell r="M2336">
            <v>21</v>
          </cell>
        </row>
        <row r="2337">
          <cell r="M2337">
            <v>2</v>
          </cell>
        </row>
        <row r="2338">
          <cell r="M2338">
            <v>51</v>
          </cell>
        </row>
        <row r="2339">
          <cell r="M2339">
            <v>3</v>
          </cell>
        </row>
        <row r="2340">
          <cell r="M2340">
            <v>1</v>
          </cell>
        </row>
        <row r="2341">
          <cell r="M2341">
            <v>1</v>
          </cell>
        </row>
        <row r="2342">
          <cell r="M2342">
            <v>15</v>
          </cell>
        </row>
        <row r="2343">
          <cell r="M2343">
            <v>12</v>
          </cell>
        </row>
        <row r="2344">
          <cell r="M2344">
            <v>2</v>
          </cell>
        </row>
        <row r="2345">
          <cell r="M2345">
            <v>2</v>
          </cell>
        </row>
        <row r="2346">
          <cell r="M2346">
            <v>1</v>
          </cell>
        </row>
        <row r="2347">
          <cell r="M2347">
            <v>3</v>
          </cell>
        </row>
        <row r="2348">
          <cell r="M2348">
            <v>2</v>
          </cell>
        </row>
        <row r="2349">
          <cell r="M2349">
            <v>4</v>
          </cell>
        </row>
        <row r="2350">
          <cell r="M2350">
            <v>4</v>
          </cell>
        </row>
        <row r="2351">
          <cell r="M2351">
            <v>3</v>
          </cell>
        </row>
        <row r="2352">
          <cell r="M2352">
            <v>2</v>
          </cell>
        </row>
        <row r="2353">
          <cell r="M2353">
            <v>2</v>
          </cell>
        </row>
        <row r="2354">
          <cell r="M2354">
            <v>15</v>
          </cell>
        </row>
        <row r="2355">
          <cell r="M2355">
            <v>51</v>
          </cell>
        </row>
        <row r="2356">
          <cell r="M2356">
            <v>3</v>
          </cell>
        </row>
        <row r="2357">
          <cell r="M2357">
            <v>1</v>
          </cell>
        </row>
        <row r="2358">
          <cell r="M2358">
            <v>1</v>
          </cell>
        </row>
        <row r="2359">
          <cell r="M2359">
            <v>1</v>
          </cell>
        </row>
        <row r="2360">
          <cell r="M2360">
            <v>1</v>
          </cell>
        </row>
        <row r="2361">
          <cell r="M2361">
            <v>12</v>
          </cell>
        </row>
        <row r="2362">
          <cell r="M2362">
            <v>12</v>
          </cell>
        </row>
        <row r="2363">
          <cell r="M2363">
            <v>1</v>
          </cell>
        </row>
        <row r="2364">
          <cell r="M2364">
            <v>2</v>
          </cell>
        </row>
        <row r="2365">
          <cell r="M2365">
            <v>2</v>
          </cell>
        </row>
        <row r="2366">
          <cell r="M2366">
            <v>2</v>
          </cell>
        </row>
        <row r="2367">
          <cell r="M2367">
            <v>1</v>
          </cell>
        </row>
        <row r="2368">
          <cell r="M2368">
            <v>1</v>
          </cell>
        </row>
        <row r="2369">
          <cell r="M2369">
            <v>1</v>
          </cell>
        </row>
        <row r="2370">
          <cell r="M2370">
            <v>1</v>
          </cell>
        </row>
        <row r="2371">
          <cell r="M2371">
            <v>1</v>
          </cell>
        </row>
        <row r="2372">
          <cell r="M2372">
            <v>2</v>
          </cell>
        </row>
        <row r="2373">
          <cell r="M2373">
            <v>1</v>
          </cell>
        </row>
        <row r="2374">
          <cell r="M2374">
            <v>4</v>
          </cell>
        </row>
        <row r="2375">
          <cell r="M2375">
            <v>1</v>
          </cell>
        </row>
        <row r="2376">
          <cell r="M2376">
            <v>3</v>
          </cell>
        </row>
        <row r="2377">
          <cell r="M2377">
            <v>2</v>
          </cell>
        </row>
        <row r="2378">
          <cell r="M2378">
            <v>2</v>
          </cell>
        </row>
        <row r="2379">
          <cell r="M2379">
            <v>1</v>
          </cell>
        </row>
        <row r="2380">
          <cell r="M2380">
            <v>1</v>
          </cell>
        </row>
        <row r="2381">
          <cell r="M2381">
            <v>6</v>
          </cell>
        </row>
        <row r="2382">
          <cell r="M2382">
            <v>4</v>
          </cell>
        </row>
        <row r="2383">
          <cell r="M2383">
            <v>1</v>
          </cell>
        </row>
        <row r="2384">
          <cell r="M2384">
            <v>1</v>
          </cell>
        </row>
        <row r="2385">
          <cell r="M2385">
            <v>1</v>
          </cell>
        </row>
        <row r="2386">
          <cell r="M2386">
            <v>6</v>
          </cell>
        </row>
        <row r="2387">
          <cell r="M2387">
            <v>2</v>
          </cell>
        </row>
        <row r="2388">
          <cell r="M2388">
            <v>5</v>
          </cell>
        </row>
        <row r="2389">
          <cell r="M2389">
            <v>4</v>
          </cell>
        </row>
        <row r="2390">
          <cell r="M2390">
            <v>4</v>
          </cell>
        </row>
        <row r="2391">
          <cell r="M2391">
            <v>6</v>
          </cell>
        </row>
        <row r="2392">
          <cell r="M2392">
            <v>1</v>
          </cell>
        </row>
        <row r="2393">
          <cell r="M2393">
            <v>6</v>
          </cell>
        </row>
        <row r="2394">
          <cell r="M2394">
            <v>2</v>
          </cell>
        </row>
        <row r="2395">
          <cell r="M2395">
            <v>1</v>
          </cell>
        </row>
        <row r="2396">
          <cell r="M2396">
            <v>1</v>
          </cell>
        </row>
        <row r="2397">
          <cell r="M2397">
            <v>10</v>
          </cell>
        </row>
        <row r="2398">
          <cell r="M2398">
            <v>1</v>
          </cell>
        </row>
        <row r="2399">
          <cell r="M2399">
            <v>2</v>
          </cell>
        </row>
        <row r="2400">
          <cell r="M2400">
            <v>2</v>
          </cell>
        </row>
        <row r="2401">
          <cell r="M2401">
            <v>3</v>
          </cell>
        </row>
        <row r="2402">
          <cell r="M2402">
            <v>2</v>
          </cell>
        </row>
        <row r="2403">
          <cell r="M2403">
            <v>2</v>
          </cell>
        </row>
        <row r="2404">
          <cell r="M2404">
            <v>1</v>
          </cell>
        </row>
        <row r="2405">
          <cell r="M2405">
            <v>2</v>
          </cell>
        </row>
        <row r="2406">
          <cell r="M2406">
            <v>3</v>
          </cell>
        </row>
        <row r="2407">
          <cell r="M2407">
            <v>3</v>
          </cell>
        </row>
        <row r="2408">
          <cell r="M2408">
            <v>6</v>
          </cell>
        </row>
        <row r="2409">
          <cell r="M2409">
            <v>1</v>
          </cell>
        </row>
        <row r="2410">
          <cell r="M2410">
            <v>3</v>
          </cell>
        </row>
        <row r="2411">
          <cell r="M2411">
            <v>2</v>
          </cell>
        </row>
        <row r="2412">
          <cell r="M2412">
            <v>1</v>
          </cell>
        </row>
        <row r="2413">
          <cell r="M2413">
            <v>4</v>
          </cell>
        </row>
        <row r="2414">
          <cell r="M2414">
            <v>4</v>
          </cell>
        </row>
        <row r="2415">
          <cell r="M2415">
            <v>1</v>
          </cell>
        </row>
        <row r="2416">
          <cell r="M2416">
            <v>2</v>
          </cell>
        </row>
        <row r="2417">
          <cell r="M2417">
            <v>1</v>
          </cell>
        </row>
        <row r="2418">
          <cell r="M2418">
            <v>1</v>
          </cell>
        </row>
        <row r="2419">
          <cell r="M2419">
            <v>1</v>
          </cell>
        </row>
        <row r="2420">
          <cell r="M2420">
            <v>1</v>
          </cell>
        </row>
        <row r="2421">
          <cell r="M2421">
            <v>2</v>
          </cell>
        </row>
        <row r="2422">
          <cell r="M2422">
            <v>2</v>
          </cell>
        </row>
        <row r="2423">
          <cell r="M2423">
            <v>1</v>
          </cell>
        </row>
        <row r="2424">
          <cell r="M2424">
            <v>92</v>
          </cell>
        </row>
        <row r="2425">
          <cell r="M2425">
            <v>2</v>
          </cell>
        </row>
        <row r="2426">
          <cell r="M2426">
            <v>4</v>
          </cell>
        </row>
        <row r="2427">
          <cell r="M2427">
            <v>6</v>
          </cell>
        </row>
        <row r="2428">
          <cell r="M2428">
            <v>6</v>
          </cell>
        </row>
        <row r="2429">
          <cell r="M2429">
            <v>2</v>
          </cell>
        </row>
        <row r="2430">
          <cell r="M2430">
            <v>1</v>
          </cell>
        </row>
        <row r="2431">
          <cell r="M2431">
            <v>4</v>
          </cell>
        </row>
        <row r="2432">
          <cell r="M2432">
            <v>4</v>
          </cell>
        </row>
        <row r="2433">
          <cell r="M2433">
            <v>24</v>
          </cell>
        </row>
        <row r="2434">
          <cell r="M2434">
            <v>3</v>
          </cell>
        </row>
        <row r="2435">
          <cell r="M2435">
            <v>1</v>
          </cell>
        </row>
        <row r="2436">
          <cell r="M2436">
            <v>4</v>
          </cell>
        </row>
        <row r="2437">
          <cell r="M2437">
            <v>1</v>
          </cell>
        </row>
        <row r="2438">
          <cell r="M2438">
            <v>1</v>
          </cell>
        </row>
        <row r="2439">
          <cell r="M2439">
            <v>4</v>
          </cell>
        </row>
        <row r="2440">
          <cell r="M2440">
            <v>3</v>
          </cell>
        </row>
        <row r="2441">
          <cell r="M2441">
            <v>2</v>
          </cell>
        </row>
        <row r="2442">
          <cell r="M2442">
            <v>1</v>
          </cell>
        </row>
        <row r="2443">
          <cell r="M2443">
            <v>4</v>
          </cell>
        </row>
        <row r="2444">
          <cell r="M2444">
            <v>2</v>
          </cell>
        </row>
        <row r="2445">
          <cell r="M2445">
            <v>3</v>
          </cell>
        </row>
        <row r="2446">
          <cell r="M2446">
            <v>1</v>
          </cell>
        </row>
        <row r="2447">
          <cell r="M2447">
            <v>3</v>
          </cell>
        </row>
        <row r="2448">
          <cell r="M2448">
            <v>1</v>
          </cell>
        </row>
        <row r="2449">
          <cell r="M2449">
            <v>2</v>
          </cell>
        </row>
        <row r="2450">
          <cell r="M2450">
            <v>2</v>
          </cell>
        </row>
        <row r="2451">
          <cell r="M2451">
            <v>3</v>
          </cell>
        </row>
        <row r="2452">
          <cell r="M2452">
            <v>11</v>
          </cell>
        </row>
        <row r="2453">
          <cell r="M2453">
            <v>82</v>
          </cell>
        </row>
        <row r="2454">
          <cell r="M2454">
            <v>3</v>
          </cell>
        </row>
        <row r="2455">
          <cell r="M2455">
            <v>2</v>
          </cell>
        </row>
        <row r="2456">
          <cell r="M2456">
            <v>1</v>
          </cell>
        </row>
        <row r="2457">
          <cell r="M2457">
            <v>4</v>
          </cell>
        </row>
        <row r="2458">
          <cell r="M2458">
            <v>4</v>
          </cell>
        </row>
        <row r="2459">
          <cell r="M2459">
            <v>3</v>
          </cell>
        </row>
        <row r="2460">
          <cell r="M2460">
            <v>6</v>
          </cell>
        </row>
        <row r="2461">
          <cell r="M2461">
            <v>6</v>
          </cell>
        </row>
        <row r="2462">
          <cell r="M2462">
            <v>1</v>
          </cell>
        </row>
        <row r="2463">
          <cell r="M2463">
            <v>1</v>
          </cell>
        </row>
        <row r="2464">
          <cell r="M2464">
            <v>2</v>
          </cell>
        </row>
        <row r="2465">
          <cell r="M2465">
            <v>2</v>
          </cell>
        </row>
        <row r="2466">
          <cell r="M2466">
            <v>1</v>
          </cell>
        </row>
        <row r="2467">
          <cell r="M2467">
            <v>10</v>
          </cell>
        </row>
        <row r="2468">
          <cell r="M2468">
            <v>4</v>
          </cell>
        </row>
        <row r="2469">
          <cell r="M2469">
            <v>2</v>
          </cell>
        </row>
        <row r="2470">
          <cell r="M2470">
            <v>2</v>
          </cell>
        </row>
        <row r="2471">
          <cell r="M2471">
            <v>82</v>
          </cell>
        </row>
        <row r="2472">
          <cell r="M2472">
            <v>2</v>
          </cell>
        </row>
        <row r="2473">
          <cell r="M2473">
            <v>6</v>
          </cell>
        </row>
        <row r="2474">
          <cell r="M2474">
            <v>4</v>
          </cell>
        </row>
        <row r="2475">
          <cell r="M2475">
            <v>2</v>
          </cell>
        </row>
        <row r="2476">
          <cell r="M2476">
            <v>82</v>
          </cell>
        </row>
        <row r="2477">
          <cell r="M2477">
            <v>1</v>
          </cell>
        </row>
        <row r="2478">
          <cell r="M2478">
            <v>1</v>
          </cell>
        </row>
        <row r="2479">
          <cell r="M2479">
            <v>5</v>
          </cell>
        </row>
        <row r="2480">
          <cell r="M2480">
            <v>2</v>
          </cell>
        </row>
        <row r="2481">
          <cell r="M2481">
            <v>2</v>
          </cell>
        </row>
        <row r="2482">
          <cell r="M2482">
            <v>2</v>
          </cell>
        </row>
        <row r="2483">
          <cell r="M2483">
            <v>2</v>
          </cell>
        </row>
        <row r="2484">
          <cell r="M2484">
            <v>4</v>
          </cell>
        </row>
        <row r="2485">
          <cell r="M2485">
            <v>1</v>
          </cell>
        </row>
        <row r="2486">
          <cell r="M2486">
            <v>3</v>
          </cell>
        </row>
        <row r="2487">
          <cell r="M2487">
            <v>2</v>
          </cell>
        </row>
        <row r="2488">
          <cell r="M2488">
            <v>16</v>
          </cell>
        </row>
        <row r="2489">
          <cell r="M2489">
            <v>1</v>
          </cell>
        </row>
        <row r="2490">
          <cell r="M2490">
            <v>4</v>
          </cell>
        </row>
        <row r="2491">
          <cell r="M2491">
            <v>11</v>
          </cell>
        </row>
        <row r="2492">
          <cell r="M2492">
            <v>2</v>
          </cell>
        </row>
        <row r="2493">
          <cell r="M2493">
            <v>1</v>
          </cell>
        </row>
        <row r="2494">
          <cell r="M2494">
            <v>2</v>
          </cell>
        </row>
        <row r="2495">
          <cell r="M2495">
            <v>16</v>
          </cell>
        </row>
        <row r="2496">
          <cell r="M2496">
            <v>24</v>
          </cell>
        </row>
        <row r="2497">
          <cell r="M2497">
            <v>2</v>
          </cell>
        </row>
        <row r="2498">
          <cell r="M2498">
            <v>2</v>
          </cell>
        </row>
        <row r="2499">
          <cell r="M2499">
            <v>2</v>
          </cell>
        </row>
        <row r="2500">
          <cell r="M2500">
            <v>2</v>
          </cell>
        </row>
        <row r="2501">
          <cell r="M2501">
            <v>3</v>
          </cell>
        </row>
        <row r="2502">
          <cell r="M2502">
            <v>4</v>
          </cell>
        </row>
        <row r="2503">
          <cell r="M2503">
            <v>3</v>
          </cell>
        </row>
        <row r="2504">
          <cell r="M2504">
            <v>15</v>
          </cell>
        </row>
        <row r="2505">
          <cell r="M2505">
            <v>6</v>
          </cell>
        </row>
        <row r="2506">
          <cell r="M2506">
            <v>16</v>
          </cell>
        </row>
        <row r="2507">
          <cell r="M2507">
            <v>6</v>
          </cell>
        </row>
        <row r="2508">
          <cell r="M2508">
            <v>1</v>
          </cell>
        </row>
        <row r="2509">
          <cell r="M2509">
            <v>1</v>
          </cell>
        </row>
        <row r="2510">
          <cell r="M2510">
            <v>1</v>
          </cell>
        </row>
        <row r="2511">
          <cell r="M2511">
            <v>4</v>
          </cell>
        </row>
        <row r="2512">
          <cell r="M2512">
            <v>16</v>
          </cell>
        </row>
        <row r="2513">
          <cell r="M2513">
            <v>1</v>
          </cell>
        </row>
        <row r="2514">
          <cell r="M2514">
            <v>1</v>
          </cell>
        </row>
        <row r="2515">
          <cell r="M2515">
            <v>1</v>
          </cell>
        </row>
        <row r="2516">
          <cell r="M2516">
            <v>82</v>
          </cell>
        </row>
        <row r="2517">
          <cell r="M2517">
            <v>2</v>
          </cell>
        </row>
        <row r="2518">
          <cell r="M2518">
            <v>1</v>
          </cell>
        </row>
        <row r="2519">
          <cell r="M2519">
            <v>3</v>
          </cell>
        </row>
        <row r="2520">
          <cell r="M2520">
            <v>3</v>
          </cell>
        </row>
        <row r="2521">
          <cell r="M2521">
            <v>1</v>
          </cell>
        </row>
        <row r="2522">
          <cell r="M2522">
            <v>2</v>
          </cell>
        </row>
        <row r="2523">
          <cell r="M2523">
            <v>1</v>
          </cell>
        </row>
        <row r="2524">
          <cell r="M2524">
            <v>6</v>
          </cell>
        </row>
        <row r="2525">
          <cell r="M2525">
            <v>4</v>
          </cell>
        </row>
        <row r="2526">
          <cell r="M2526">
            <v>1</v>
          </cell>
        </row>
        <row r="2527">
          <cell r="M2527">
            <v>3</v>
          </cell>
        </row>
        <row r="2528">
          <cell r="M2528">
            <v>1</v>
          </cell>
        </row>
        <row r="2529">
          <cell r="M2529">
            <v>1</v>
          </cell>
        </row>
        <row r="2530">
          <cell r="M2530">
            <v>1</v>
          </cell>
        </row>
        <row r="2531">
          <cell r="M2531">
            <v>3</v>
          </cell>
        </row>
        <row r="2532">
          <cell r="M2532">
            <v>2</v>
          </cell>
        </row>
        <row r="2533">
          <cell r="M2533">
            <v>4</v>
          </cell>
        </row>
        <row r="2534">
          <cell r="M2534">
            <v>4</v>
          </cell>
        </row>
        <row r="2535">
          <cell r="M2535">
            <v>2</v>
          </cell>
        </row>
        <row r="2536">
          <cell r="M2536">
            <v>4</v>
          </cell>
        </row>
        <row r="2537">
          <cell r="M2537">
            <v>2</v>
          </cell>
        </row>
        <row r="2538">
          <cell r="M2538">
            <v>51</v>
          </cell>
        </row>
        <row r="2539">
          <cell r="M2539">
            <v>3</v>
          </cell>
        </row>
        <row r="2540">
          <cell r="M2540">
            <v>1</v>
          </cell>
        </row>
        <row r="2541">
          <cell r="M2541">
            <v>1</v>
          </cell>
        </row>
        <row r="2542">
          <cell r="M2542">
            <v>2</v>
          </cell>
        </row>
        <row r="2543">
          <cell r="M2543">
            <v>1</v>
          </cell>
        </row>
        <row r="2544">
          <cell r="M2544">
            <v>4</v>
          </cell>
        </row>
        <row r="2545">
          <cell r="M2545">
            <v>2</v>
          </cell>
        </row>
        <row r="2546">
          <cell r="M2546">
            <v>1</v>
          </cell>
        </row>
        <row r="2547">
          <cell r="M2547">
            <v>1</v>
          </cell>
        </row>
        <row r="2548">
          <cell r="M2548">
            <v>6</v>
          </cell>
        </row>
        <row r="2549">
          <cell r="M2549">
            <v>6</v>
          </cell>
        </row>
        <row r="2550">
          <cell r="M2550">
            <v>10</v>
          </cell>
        </row>
        <row r="2551">
          <cell r="M2551">
            <v>82</v>
          </cell>
        </row>
        <row r="2552">
          <cell r="M2552">
            <v>81</v>
          </cell>
        </row>
        <row r="2553">
          <cell r="M2553">
            <v>2</v>
          </cell>
        </row>
        <row r="2554">
          <cell r="M2554">
            <v>4</v>
          </cell>
        </row>
        <row r="2555">
          <cell r="M2555">
            <v>1</v>
          </cell>
        </row>
        <row r="2556">
          <cell r="M2556">
            <v>1</v>
          </cell>
        </row>
        <row r="2557">
          <cell r="M2557">
            <v>1</v>
          </cell>
        </row>
        <row r="2558">
          <cell r="M2558">
            <v>5</v>
          </cell>
        </row>
        <row r="2559">
          <cell r="M2559">
            <v>1</v>
          </cell>
        </row>
        <row r="2560">
          <cell r="M2560">
            <v>3</v>
          </cell>
        </row>
        <row r="2561">
          <cell r="M2561">
            <v>16</v>
          </cell>
        </row>
        <row r="2562">
          <cell r="M2562">
            <v>2</v>
          </cell>
        </row>
        <row r="2563">
          <cell r="M2563">
            <v>82</v>
          </cell>
        </row>
        <row r="2564">
          <cell r="M2564">
            <v>3</v>
          </cell>
        </row>
        <row r="2565">
          <cell r="M2565">
            <v>1</v>
          </cell>
        </row>
        <row r="2566">
          <cell r="M2566">
            <v>6</v>
          </cell>
        </row>
        <row r="2567">
          <cell r="M2567">
            <v>3</v>
          </cell>
        </row>
        <row r="2568">
          <cell r="M2568">
            <v>4</v>
          </cell>
        </row>
        <row r="2569">
          <cell r="M2569">
            <v>82</v>
          </cell>
        </row>
        <row r="2570">
          <cell r="M2570">
            <v>1</v>
          </cell>
        </row>
        <row r="2571">
          <cell r="M2571">
            <v>1</v>
          </cell>
        </row>
        <row r="2572">
          <cell r="M2572">
            <v>2</v>
          </cell>
        </row>
        <row r="2573">
          <cell r="M2573">
            <v>1</v>
          </cell>
        </row>
        <row r="2574">
          <cell r="M2574">
            <v>1</v>
          </cell>
        </row>
        <row r="2575">
          <cell r="M2575">
            <v>2</v>
          </cell>
        </row>
        <row r="2576">
          <cell r="M2576">
            <v>81</v>
          </cell>
        </row>
        <row r="2577">
          <cell r="M2577">
            <v>82</v>
          </cell>
        </row>
        <row r="2578">
          <cell r="M2578">
            <v>2</v>
          </cell>
        </row>
        <row r="2579">
          <cell r="M2579">
            <v>1</v>
          </cell>
        </row>
        <row r="2580">
          <cell r="M2580">
            <v>1</v>
          </cell>
        </row>
        <row r="2581">
          <cell r="M2581">
            <v>1</v>
          </cell>
        </row>
        <row r="2582">
          <cell r="M2582">
            <v>1</v>
          </cell>
        </row>
        <row r="2583">
          <cell r="M2583">
            <v>6</v>
          </cell>
        </row>
        <row r="2584">
          <cell r="M2584">
            <v>9</v>
          </cell>
        </row>
        <row r="2585">
          <cell r="M2585">
            <v>2</v>
          </cell>
        </row>
        <row r="2586">
          <cell r="M2586">
            <v>1</v>
          </cell>
        </row>
        <row r="2587">
          <cell r="M2587">
            <v>81</v>
          </cell>
        </row>
        <row r="2588">
          <cell r="M2588">
            <v>1</v>
          </cell>
        </row>
        <row r="2589">
          <cell r="M2589">
            <v>2</v>
          </cell>
        </row>
        <row r="2590">
          <cell r="M2590">
            <v>6</v>
          </cell>
        </row>
        <row r="2591">
          <cell r="M2591">
            <v>5</v>
          </cell>
        </row>
        <row r="2592">
          <cell r="M2592">
            <v>4</v>
          </cell>
        </row>
        <row r="2593">
          <cell r="M2593">
            <v>82</v>
          </cell>
        </row>
        <row r="2594">
          <cell r="M2594">
            <v>3</v>
          </cell>
        </row>
        <row r="2595">
          <cell r="M2595">
            <v>2</v>
          </cell>
        </row>
        <row r="2596">
          <cell r="M2596">
            <v>1</v>
          </cell>
        </row>
        <row r="2597">
          <cell r="M2597">
            <v>1</v>
          </cell>
        </row>
        <row r="2598">
          <cell r="M2598">
            <v>1</v>
          </cell>
        </row>
        <row r="2599">
          <cell r="M2599">
            <v>2</v>
          </cell>
        </row>
        <row r="2600">
          <cell r="M2600">
            <v>1</v>
          </cell>
        </row>
        <row r="2601">
          <cell r="M2601">
            <v>4</v>
          </cell>
        </row>
        <row r="2602">
          <cell r="M2602">
            <v>1</v>
          </cell>
        </row>
        <row r="2603">
          <cell r="M2603">
            <v>6</v>
          </cell>
        </row>
        <row r="2604">
          <cell r="M2604">
            <v>4</v>
          </cell>
        </row>
        <row r="2605">
          <cell r="M2605">
            <v>4</v>
          </cell>
        </row>
        <row r="2606">
          <cell r="M2606">
            <v>1</v>
          </cell>
        </row>
        <row r="2607">
          <cell r="M2607">
            <v>2</v>
          </cell>
        </row>
        <row r="2608">
          <cell r="M2608">
            <v>15</v>
          </cell>
        </row>
        <row r="2609">
          <cell r="M2609">
            <v>11</v>
          </cell>
        </row>
        <row r="2610">
          <cell r="M2610">
            <v>1</v>
          </cell>
        </row>
        <row r="2611">
          <cell r="M2611">
            <v>15</v>
          </cell>
        </row>
        <row r="2612">
          <cell r="M2612">
            <v>82</v>
          </cell>
        </row>
        <row r="2613">
          <cell r="M2613">
            <v>15</v>
          </cell>
        </row>
        <row r="2614">
          <cell r="M2614">
            <v>6</v>
          </cell>
        </row>
        <row r="2615">
          <cell r="M2615">
            <v>4</v>
          </cell>
        </row>
        <row r="2616">
          <cell r="M2616">
            <v>6</v>
          </cell>
        </row>
        <row r="2617">
          <cell r="M2617">
            <v>15</v>
          </cell>
        </row>
        <row r="2618">
          <cell r="M2618">
            <v>4</v>
          </cell>
        </row>
        <row r="2619">
          <cell r="M2619">
            <v>15</v>
          </cell>
        </row>
        <row r="2620">
          <cell r="M2620">
            <v>3</v>
          </cell>
        </row>
        <row r="2621">
          <cell r="M2621">
            <v>1</v>
          </cell>
        </row>
        <row r="2622">
          <cell r="M2622">
            <v>11</v>
          </cell>
        </row>
        <row r="2623">
          <cell r="M2623">
            <v>1</v>
          </cell>
        </row>
        <row r="2624">
          <cell r="M2624">
            <v>2</v>
          </cell>
        </row>
        <row r="2625">
          <cell r="M2625">
            <v>2</v>
          </cell>
        </row>
        <row r="2626">
          <cell r="M2626">
            <v>1</v>
          </cell>
        </row>
        <row r="2627">
          <cell r="M2627">
            <v>1</v>
          </cell>
        </row>
        <row r="2628">
          <cell r="M2628">
            <v>5</v>
          </cell>
        </row>
        <row r="2629">
          <cell r="M2629">
            <v>1</v>
          </cell>
        </row>
        <row r="2630">
          <cell r="M2630">
            <v>21</v>
          </cell>
        </row>
        <row r="2631">
          <cell r="M2631">
            <v>1</v>
          </cell>
        </row>
        <row r="2632">
          <cell r="M2632">
            <v>2</v>
          </cell>
        </row>
        <row r="2633">
          <cell r="M2633">
            <v>1</v>
          </cell>
        </row>
        <row r="2634">
          <cell r="M2634">
            <v>2</v>
          </cell>
        </row>
        <row r="2635">
          <cell r="M2635">
            <v>1</v>
          </cell>
        </row>
        <row r="2636">
          <cell r="M2636">
            <v>6</v>
          </cell>
        </row>
        <row r="2637">
          <cell r="M2637">
            <v>6</v>
          </cell>
        </row>
        <row r="2638">
          <cell r="M2638">
            <v>21</v>
          </cell>
        </row>
        <row r="2639">
          <cell r="M2639">
            <v>11</v>
          </cell>
        </row>
        <row r="2640">
          <cell r="M2640">
            <v>1</v>
          </cell>
        </row>
        <row r="2641">
          <cell r="M2641">
            <v>4</v>
          </cell>
        </row>
        <row r="2642">
          <cell r="M2642">
            <v>1</v>
          </cell>
        </row>
        <row r="2643">
          <cell r="M2643">
            <v>15</v>
          </cell>
        </row>
        <row r="2644">
          <cell r="M2644">
            <v>4</v>
          </cell>
        </row>
        <row r="2645">
          <cell r="M2645">
            <v>11</v>
          </cell>
        </row>
        <row r="2646">
          <cell r="M2646">
            <v>2</v>
          </cell>
        </row>
        <row r="2647">
          <cell r="M2647">
            <v>24</v>
          </cell>
        </row>
        <row r="2648">
          <cell r="M2648">
            <v>2</v>
          </cell>
        </row>
        <row r="2649">
          <cell r="M2649">
            <v>4</v>
          </cell>
        </row>
        <row r="2650">
          <cell r="M2650">
            <v>3</v>
          </cell>
        </row>
        <row r="2651">
          <cell r="M2651">
            <v>1</v>
          </cell>
        </row>
        <row r="2652">
          <cell r="M2652">
            <v>6</v>
          </cell>
        </row>
        <row r="2653">
          <cell r="M2653">
            <v>1</v>
          </cell>
        </row>
        <row r="2654">
          <cell r="M2654">
            <v>1</v>
          </cell>
        </row>
        <row r="2655">
          <cell r="M2655">
            <v>1</v>
          </cell>
        </row>
        <row r="2656">
          <cell r="M2656">
            <v>3</v>
          </cell>
        </row>
        <row r="2657">
          <cell r="M2657">
            <v>3</v>
          </cell>
        </row>
        <row r="2658">
          <cell r="M2658">
            <v>11</v>
          </cell>
        </row>
        <row r="2659">
          <cell r="M2659">
            <v>11</v>
          </cell>
        </row>
        <row r="2660">
          <cell r="M2660">
            <v>15</v>
          </cell>
        </row>
        <row r="2661">
          <cell r="M2661">
            <v>51</v>
          </cell>
        </row>
        <row r="2662">
          <cell r="M2662">
            <v>1</v>
          </cell>
        </row>
        <row r="2663">
          <cell r="M2663">
            <v>2</v>
          </cell>
        </row>
        <row r="2664">
          <cell r="M2664">
            <v>1</v>
          </cell>
        </row>
        <row r="2665">
          <cell r="M2665">
            <v>1</v>
          </cell>
        </row>
        <row r="2666">
          <cell r="M2666">
            <v>2</v>
          </cell>
        </row>
        <row r="2667">
          <cell r="M2667">
            <v>1</v>
          </cell>
        </row>
        <row r="2668">
          <cell r="M2668">
            <v>3</v>
          </cell>
        </row>
        <row r="2669">
          <cell r="M2669">
            <v>6</v>
          </cell>
        </row>
        <row r="2670">
          <cell r="M2670">
            <v>1</v>
          </cell>
        </row>
        <row r="2671">
          <cell r="M2671">
            <v>1</v>
          </cell>
        </row>
        <row r="2672">
          <cell r="M2672">
            <v>5</v>
          </cell>
        </row>
        <row r="2673">
          <cell r="M2673">
            <v>1</v>
          </cell>
        </row>
        <row r="2674">
          <cell r="M2674">
            <v>1</v>
          </cell>
        </row>
        <row r="2675">
          <cell r="M2675">
            <v>1</v>
          </cell>
        </row>
        <row r="2676">
          <cell r="M2676">
            <v>1</v>
          </cell>
        </row>
        <row r="2677">
          <cell r="M2677">
            <v>4</v>
          </cell>
        </row>
        <row r="2678">
          <cell r="M2678">
            <v>1</v>
          </cell>
        </row>
        <row r="2679">
          <cell r="M2679">
            <v>15</v>
          </cell>
        </row>
        <row r="2680">
          <cell r="M2680">
            <v>15</v>
          </cell>
        </row>
        <row r="2681">
          <cell r="M2681">
            <v>15</v>
          </cell>
        </row>
        <row r="2682">
          <cell r="M2682">
            <v>6</v>
          </cell>
        </row>
        <row r="2683">
          <cell r="M2683">
            <v>1</v>
          </cell>
        </row>
        <row r="2684">
          <cell r="M2684">
            <v>2</v>
          </cell>
        </row>
        <row r="2685">
          <cell r="M2685">
            <v>1</v>
          </cell>
        </row>
        <row r="2686">
          <cell r="M2686">
            <v>4</v>
          </cell>
        </row>
        <row r="2687">
          <cell r="M2687">
            <v>15</v>
          </cell>
        </row>
        <row r="2688">
          <cell r="M2688">
            <v>24</v>
          </cell>
        </row>
        <row r="2689">
          <cell r="M2689">
            <v>1</v>
          </cell>
        </row>
        <row r="2690">
          <cell r="M2690">
            <v>82</v>
          </cell>
        </row>
        <row r="2691">
          <cell r="M2691">
            <v>1</v>
          </cell>
        </row>
        <row r="2692">
          <cell r="M2692">
            <v>1</v>
          </cell>
        </row>
        <row r="2693">
          <cell r="M2693">
            <v>4</v>
          </cell>
        </row>
        <row r="2694">
          <cell r="M2694">
            <v>1</v>
          </cell>
        </row>
        <row r="2695">
          <cell r="M2695">
            <v>2</v>
          </cell>
        </row>
        <row r="2696">
          <cell r="M2696">
            <v>2</v>
          </cell>
        </row>
        <row r="2697">
          <cell r="M2697">
            <v>3</v>
          </cell>
        </row>
        <row r="2698">
          <cell r="M2698">
            <v>1</v>
          </cell>
        </row>
        <row r="2699">
          <cell r="M2699">
            <v>16</v>
          </cell>
        </row>
        <row r="2700">
          <cell r="M2700">
            <v>21</v>
          </cell>
        </row>
        <row r="2701">
          <cell r="M2701">
            <v>1</v>
          </cell>
        </row>
        <row r="2702">
          <cell r="M2702">
            <v>1</v>
          </cell>
        </row>
        <row r="2703">
          <cell r="M2703">
            <v>3</v>
          </cell>
        </row>
        <row r="2704">
          <cell r="M2704">
            <v>1</v>
          </cell>
        </row>
        <row r="2705">
          <cell r="M2705">
            <v>3</v>
          </cell>
        </row>
        <row r="2706">
          <cell r="M2706">
            <v>15</v>
          </cell>
        </row>
        <row r="2707">
          <cell r="M2707">
            <v>2</v>
          </cell>
        </row>
        <row r="2708">
          <cell r="M2708">
            <v>4</v>
          </cell>
        </row>
        <row r="2709">
          <cell r="M2709">
            <v>4</v>
          </cell>
        </row>
        <row r="2710">
          <cell r="M2710">
            <v>15</v>
          </cell>
        </row>
        <row r="2711">
          <cell r="M2711">
            <v>24</v>
          </cell>
        </row>
        <row r="2712">
          <cell r="M2712">
            <v>3</v>
          </cell>
        </row>
        <row r="2713">
          <cell r="M2713">
            <v>1</v>
          </cell>
        </row>
        <row r="2714">
          <cell r="M2714">
            <v>11</v>
          </cell>
        </row>
        <row r="2715">
          <cell r="M2715">
            <v>1</v>
          </cell>
        </row>
        <row r="2716">
          <cell r="M2716">
            <v>4</v>
          </cell>
        </row>
        <row r="2717">
          <cell r="M2717">
            <v>2</v>
          </cell>
        </row>
        <row r="2718">
          <cell r="M2718">
            <v>15</v>
          </cell>
        </row>
        <row r="2719">
          <cell r="M2719">
            <v>4</v>
          </cell>
        </row>
        <row r="2720">
          <cell r="M2720">
            <v>81</v>
          </cell>
        </row>
        <row r="2721">
          <cell r="M2721">
            <v>3</v>
          </cell>
        </row>
        <row r="2722">
          <cell r="M2722">
            <v>3</v>
          </cell>
        </row>
        <row r="2723">
          <cell r="M2723">
            <v>5</v>
          </cell>
        </row>
        <row r="2724">
          <cell r="M2724">
            <v>6</v>
          </cell>
        </row>
        <row r="2725">
          <cell r="M2725">
            <v>3</v>
          </cell>
        </row>
        <row r="2726">
          <cell r="M2726">
            <v>2</v>
          </cell>
        </row>
        <row r="2727">
          <cell r="M2727">
            <v>3</v>
          </cell>
        </row>
        <row r="2728">
          <cell r="M2728">
            <v>2</v>
          </cell>
        </row>
        <row r="2729">
          <cell r="M2729">
            <v>4</v>
          </cell>
        </row>
        <row r="2730">
          <cell r="M2730">
            <v>2</v>
          </cell>
        </row>
        <row r="2731">
          <cell r="M2731">
            <v>1</v>
          </cell>
        </row>
        <row r="2732">
          <cell r="M2732">
            <v>1</v>
          </cell>
        </row>
        <row r="2733">
          <cell r="M2733">
            <v>3</v>
          </cell>
        </row>
        <row r="2734">
          <cell r="M2734">
            <v>15</v>
          </cell>
        </row>
        <row r="2735">
          <cell r="M2735">
            <v>5</v>
          </cell>
        </row>
        <row r="2736">
          <cell r="M2736">
            <v>4</v>
          </cell>
        </row>
        <row r="2737">
          <cell r="M2737">
            <v>3</v>
          </cell>
        </row>
        <row r="2738">
          <cell r="M2738">
            <v>3</v>
          </cell>
        </row>
        <row r="2739">
          <cell r="M2739">
            <v>4</v>
          </cell>
        </row>
        <row r="2740">
          <cell r="M2740">
            <v>3</v>
          </cell>
        </row>
        <row r="2741">
          <cell r="M2741">
            <v>1</v>
          </cell>
        </row>
        <row r="2742">
          <cell r="M2742">
            <v>3</v>
          </cell>
        </row>
        <row r="2743">
          <cell r="M2743">
            <v>4</v>
          </cell>
        </row>
        <row r="2744">
          <cell r="M2744">
            <v>11</v>
          </cell>
        </row>
        <row r="2745">
          <cell r="M2745">
            <v>11</v>
          </cell>
        </row>
        <row r="2746">
          <cell r="M2746">
            <v>81</v>
          </cell>
        </row>
        <row r="2747">
          <cell r="M2747">
            <v>3</v>
          </cell>
        </row>
        <row r="2748">
          <cell r="M2748">
            <v>4</v>
          </cell>
        </row>
        <row r="2749">
          <cell r="M2749">
            <v>15</v>
          </cell>
        </row>
        <row r="2750">
          <cell r="M2750">
            <v>4</v>
          </cell>
        </row>
        <row r="2751">
          <cell r="M2751">
            <v>15</v>
          </cell>
        </row>
        <row r="2752">
          <cell r="M2752">
            <v>1</v>
          </cell>
        </row>
        <row r="2753">
          <cell r="M2753">
            <v>4</v>
          </cell>
        </row>
        <row r="2754">
          <cell r="M2754">
            <v>2</v>
          </cell>
        </row>
        <row r="2755">
          <cell r="M2755">
            <v>2</v>
          </cell>
        </row>
        <row r="2756">
          <cell r="M2756">
            <v>2</v>
          </cell>
        </row>
        <row r="2757">
          <cell r="M2757">
            <v>1</v>
          </cell>
        </row>
        <row r="2758">
          <cell r="M2758">
            <v>2</v>
          </cell>
        </row>
        <row r="2759">
          <cell r="M2759">
            <v>1</v>
          </cell>
        </row>
        <row r="2760">
          <cell r="M2760">
            <v>1</v>
          </cell>
        </row>
        <row r="2761">
          <cell r="M2761">
            <v>2</v>
          </cell>
        </row>
        <row r="2762">
          <cell r="M2762">
            <v>4</v>
          </cell>
        </row>
        <row r="2763">
          <cell r="M2763">
            <v>1</v>
          </cell>
        </row>
        <row r="2764">
          <cell r="M2764">
            <v>92</v>
          </cell>
        </row>
        <row r="2765">
          <cell r="M2765">
            <v>2</v>
          </cell>
        </row>
        <row r="2766">
          <cell r="M2766">
            <v>4</v>
          </cell>
        </row>
        <row r="2767">
          <cell r="M2767">
            <v>4</v>
          </cell>
        </row>
        <row r="2768">
          <cell r="M2768">
            <v>4</v>
          </cell>
        </row>
        <row r="2769">
          <cell r="M2769">
            <v>3</v>
          </cell>
        </row>
        <row r="2770">
          <cell r="M2770">
            <v>3</v>
          </cell>
        </row>
        <row r="2771">
          <cell r="M2771">
            <v>3</v>
          </cell>
        </row>
        <row r="2772">
          <cell r="M2772">
            <v>4</v>
          </cell>
        </row>
        <row r="2773">
          <cell r="M2773">
            <v>2</v>
          </cell>
        </row>
        <row r="2774">
          <cell r="M2774">
            <v>1</v>
          </cell>
        </row>
        <row r="2775">
          <cell r="M2775">
            <v>1</v>
          </cell>
        </row>
        <row r="2776">
          <cell r="M2776">
            <v>1</v>
          </cell>
        </row>
        <row r="2777">
          <cell r="M2777">
            <v>1</v>
          </cell>
        </row>
        <row r="2778">
          <cell r="M2778">
            <v>1</v>
          </cell>
        </row>
        <row r="2779">
          <cell r="M2779">
            <v>6</v>
          </cell>
        </row>
        <row r="2780">
          <cell r="M2780">
            <v>1</v>
          </cell>
        </row>
        <row r="2781">
          <cell r="M2781">
            <v>1</v>
          </cell>
        </row>
        <row r="2782">
          <cell r="M2782">
            <v>1</v>
          </cell>
        </row>
        <row r="2783">
          <cell r="M2783">
            <v>1</v>
          </cell>
        </row>
        <row r="2784">
          <cell r="M2784">
            <v>2</v>
          </cell>
        </row>
        <row r="2785">
          <cell r="M2785">
            <v>1</v>
          </cell>
        </row>
        <row r="2786">
          <cell r="M2786">
            <v>2</v>
          </cell>
        </row>
        <row r="2787">
          <cell r="M2787">
            <v>2</v>
          </cell>
        </row>
        <row r="2788">
          <cell r="M2788">
            <v>3</v>
          </cell>
        </row>
        <row r="2789">
          <cell r="M2789">
            <v>1</v>
          </cell>
        </row>
        <row r="2790">
          <cell r="M2790">
            <v>1</v>
          </cell>
        </row>
        <row r="2791">
          <cell r="M2791">
            <v>1</v>
          </cell>
        </row>
        <row r="2792">
          <cell r="M2792">
            <v>3</v>
          </cell>
        </row>
        <row r="2793">
          <cell r="M2793">
            <v>11</v>
          </cell>
        </row>
        <row r="2794">
          <cell r="M2794">
            <v>1</v>
          </cell>
        </row>
        <row r="2795">
          <cell r="M2795">
            <v>2</v>
          </cell>
        </row>
        <row r="2796">
          <cell r="M2796">
            <v>1</v>
          </cell>
        </row>
        <row r="2797">
          <cell r="M2797">
            <v>3</v>
          </cell>
        </row>
        <row r="2798">
          <cell r="M2798">
            <v>21</v>
          </cell>
        </row>
        <row r="2799">
          <cell r="M2799">
            <v>2</v>
          </cell>
        </row>
        <row r="2800">
          <cell r="M2800">
            <v>2</v>
          </cell>
        </row>
        <row r="2801">
          <cell r="M2801">
            <v>11</v>
          </cell>
        </row>
        <row r="2802">
          <cell r="M2802">
            <v>1</v>
          </cell>
        </row>
        <row r="2803">
          <cell r="M2803">
            <v>2</v>
          </cell>
        </row>
        <row r="2804">
          <cell r="M2804">
            <v>6</v>
          </cell>
        </row>
        <row r="2805">
          <cell r="M2805">
            <v>9</v>
          </cell>
        </row>
        <row r="2806">
          <cell r="M2806">
            <v>1</v>
          </cell>
        </row>
        <row r="2807">
          <cell r="M2807">
            <v>1</v>
          </cell>
        </row>
        <row r="2808">
          <cell r="M2808">
            <v>3</v>
          </cell>
        </row>
        <row r="2809">
          <cell r="M2809">
            <v>3</v>
          </cell>
        </row>
        <row r="2810">
          <cell r="M2810">
            <v>1</v>
          </cell>
        </row>
        <row r="2811">
          <cell r="M2811">
            <v>1</v>
          </cell>
        </row>
        <row r="2812">
          <cell r="M2812">
            <v>1</v>
          </cell>
        </row>
        <row r="2813">
          <cell r="M2813">
            <v>4</v>
          </cell>
        </row>
        <row r="2814">
          <cell r="M2814">
            <v>4</v>
          </cell>
        </row>
        <row r="2815">
          <cell r="M2815">
            <v>81</v>
          </cell>
        </row>
        <row r="2816">
          <cell r="M2816">
            <v>1</v>
          </cell>
        </row>
        <row r="2817">
          <cell r="M2817">
            <v>1</v>
          </cell>
        </row>
        <row r="2818">
          <cell r="M2818">
            <v>1</v>
          </cell>
        </row>
        <row r="2819">
          <cell r="M2819">
            <v>4</v>
          </cell>
        </row>
        <row r="2820">
          <cell r="M2820">
            <v>3</v>
          </cell>
        </row>
        <row r="2821">
          <cell r="M2821">
            <v>1</v>
          </cell>
        </row>
        <row r="2822">
          <cell r="M2822">
            <v>2</v>
          </cell>
        </row>
        <row r="2823">
          <cell r="M2823">
            <v>1</v>
          </cell>
        </row>
        <row r="2824">
          <cell r="M2824">
            <v>1</v>
          </cell>
        </row>
        <row r="2825">
          <cell r="M2825">
            <v>4</v>
          </cell>
        </row>
        <row r="2826">
          <cell r="M2826">
            <v>4</v>
          </cell>
        </row>
        <row r="2827">
          <cell r="M2827">
            <v>1</v>
          </cell>
        </row>
        <row r="2828">
          <cell r="M2828">
            <v>1</v>
          </cell>
        </row>
        <row r="2829">
          <cell r="M2829">
            <v>11</v>
          </cell>
        </row>
        <row r="2830">
          <cell r="M2830">
            <v>1</v>
          </cell>
        </row>
        <row r="2831">
          <cell r="M2831">
            <v>2</v>
          </cell>
        </row>
        <row r="2832">
          <cell r="M2832">
            <v>1</v>
          </cell>
        </row>
        <row r="2833">
          <cell r="M2833">
            <v>1</v>
          </cell>
        </row>
        <row r="2834">
          <cell r="M2834">
            <v>4</v>
          </cell>
        </row>
        <row r="2835">
          <cell r="M2835">
            <v>1</v>
          </cell>
        </row>
        <row r="2836">
          <cell r="M2836">
            <v>2</v>
          </cell>
        </row>
        <row r="2837">
          <cell r="M2837">
            <v>1</v>
          </cell>
        </row>
        <row r="2838">
          <cell r="M2838">
            <v>1</v>
          </cell>
        </row>
        <row r="2839">
          <cell r="M2839">
            <v>4</v>
          </cell>
        </row>
        <row r="2840">
          <cell r="M2840">
            <v>4</v>
          </cell>
        </row>
        <row r="2841">
          <cell r="M2841">
            <v>2</v>
          </cell>
        </row>
        <row r="2842">
          <cell r="M2842">
            <v>6</v>
          </cell>
        </row>
        <row r="2843">
          <cell r="M2843">
            <v>1</v>
          </cell>
        </row>
        <row r="2844">
          <cell r="M2844">
            <v>1</v>
          </cell>
        </row>
        <row r="2845">
          <cell r="M2845">
            <v>1</v>
          </cell>
        </row>
        <row r="2846">
          <cell r="M2846">
            <v>1</v>
          </cell>
        </row>
        <row r="2847">
          <cell r="M2847">
            <v>2</v>
          </cell>
        </row>
        <row r="2848">
          <cell r="M2848">
            <v>1</v>
          </cell>
        </row>
        <row r="2849">
          <cell r="M2849">
            <v>1</v>
          </cell>
        </row>
        <row r="2850">
          <cell r="M2850">
            <v>1</v>
          </cell>
        </row>
        <row r="2851">
          <cell r="M2851">
            <v>1</v>
          </cell>
        </row>
        <row r="2852">
          <cell r="M2852">
            <v>3</v>
          </cell>
        </row>
        <row r="2853">
          <cell r="M2853">
            <v>1</v>
          </cell>
        </row>
        <row r="2854">
          <cell r="M2854">
            <v>11</v>
          </cell>
        </row>
        <row r="2855">
          <cell r="M2855">
            <v>1</v>
          </cell>
        </row>
        <row r="2856">
          <cell r="M2856">
            <v>1</v>
          </cell>
        </row>
        <row r="2857">
          <cell r="M2857">
            <v>1</v>
          </cell>
        </row>
        <row r="2858">
          <cell r="M2858">
            <v>3</v>
          </cell>
        </row>
        <row r="2859">
          <cell r="M2859">
            <v>1</v>
          </cell>
        </row>
        <row r="2860">
          <cell r="M2860">
            <v>2</v>
          </cell>
        </row>
        <row r="2861">
          <cell r="M2861">
            <v>1</v>
          </cell>
        </row>
        <row r="2862">
          <cell r="M2862">
            <v>4</v>
          </cell>
        </row>
        <row r="2863">
          <cell r="M2863">
            <v>2</v>
          </cell>
        </row>
        <row r="2864">
          <cell r="M2864">
            <v>1</v>
          </cell>
        </row>
        <row r="2865">
          <cell r="M2865">
            <v>1</v>
          </cell>
        </row>
        <row r="2866">
          <cell r="M2866">
            <v>2</v>
          </cell>
        </row>
        <row r="2867">
          <cell r="M2867">
            <v>3</v>
          </cell>
        </row>
        <row r="2868">
          <cell r="M2868">
            <v>1</v>
          </cell>
        </row>
        <row r="2869">
          <cell r="M2869">
            <v>4</v>
          </cell>
        </row>
        <row r="2870">
          <cell r="M2870">
            <v>2</v>
          </cell>
        </row>
        <row r="2871">
          <cell r="M2871">
            <v>15</v>
          </cell>
        </row>
        <row r="2872">
          <cell r="M2872">
            <v>1</v>
          </cell>
        </row>
        <row r="2873">
          <cell r="M2873">
            <v>1</v>
          </cell>
        </row>
        <row r="2874">
          <cell r="M2874">
            <v>1</v>
          </cell>
        </row>
        <row r="2875">
          <cell r="M2875">
            <v>1</v>
          </cell>
        </row>
        <row r="2876">
          <cell r="M2876">
            <v>92</v>
          </cell>
        </row>
        <row r="2877">
          <cell r="M2877">
            <v>4</v>
          </cell>
        </row>
        <row r="2878">
          <cell r="M2878">
            <v>1</v>
          </cell>
        </row>
        <row r="2879">
          <cell r="M2879">
            <v>2</v>
          </cell>
        </row>
        <row r="2880">
          <cell r="M2880">
            <v>1</v>
          </cell>
        </row>
        <row r="2881">
          <cell r="M2881">
            <v>6</v>
          </cell>
        </row>
        <row r="2882">
          <cell r="M2882">
            <v>1</v>
          </cell>
        </row>
        <row r="2883">
          <cell r="M2883">
            <v>1</v>
          </cell>
        </row>
        <row r="2884">
          <cell r="M2884">
            <v>6</v>
          </cell>
        </row>
        <row r="2885">
          <cell r="M2885">
            <v>1</v>
          </cell>
        </row>
        <row r="2886">
          <cell r="M2886">
            <v>1</v>
          </cell>
        </row>
        <row r="2887">
          <cell r="M2887">
            <v>1</v>
          </cell>
        </row>
        <row r="2888">
          <cell r="M2888">
            <v>3</v>
          </cell>
        </row>
        <row r="2889">
          <cell r="M2889">
            <v>21</v>
          </cell>
        </row>
        <row r="2890">
          <cell r="M2890">
            <v>1</v>
          </cell>
        </row>
        <row r="2891">
          <cell r="M2891">
            <v>2</v>
          </cell>
        </row>
        <row r="2892">
          <cell r="M2892">
            <v>3</v>
          </cell>
        </row>
        <row r="2893">
          <cell r="M2893">
            <v>2</v>
          </cell>
        </row>
        <row r="2894">
          <cell r="M2894">
            <v>2</v>
          </cell>
        </row>
        <row r="2895">
          <cell r="M2895">
            <v>1</v>
          </cell>
        </row>
        <row r="2896">
          <cell r="M2896">
            <v>1</v>
          </cell>
        </row>
        <row r="2897">
          <cell r="M2897">
            <v>3</v>
          </cell>
        </row>
        <row r="2898">
          <cell r="M2898">
            <v>3</v>
          </cell>
        </row>
        <row r="2899">
          <cell r="M2899">
            <v>1</v>
          </cell>
        </row>
        <row r="2900">
          <cell r="M2900">
            <v>1</v>
          </cell>
        </row>
        <row r="2901">
          <cell r="M2901">
            <v>4</v>
          </cell>
        </row>
        <row r="2902">
          <cell r="M2902">
            <v>1</v>
          </cell>
        </row>
        <row r="2903">
          <cell r="M2903">
            <v>1</v>
          </cell>
        </row>
        <row r="2904">
          <cell r="M2904">
            <v>1</v>
          </cell>
        </row>
        <row r="2905">
          <cell r="M2905">
            <v>1</v>
          </cell>
        </row>
        <row r="2906">
          <cell r="M2906">
            <v>1</v>
          </cell>
        </row>
        <row r="2907">
          <cell r="M2907">
            <v>1</v>
          </cell>
        </row>
        <row r="2908">
          <cell r="M2908">
            <v>4</v>
          </cell>
        </row>
        <row r="2909">
          <cell r="M2909">
            <v>3</v>
          </cell>
        </row>
        <row r="2910">
          <cell r="M2910">
            <v>1</v>
          </cell>
        </row>
        <row r="2911">
          <cell r="M2911">
            <v>1</v>
          </cell>
        </row>
        <row r="2912">
          <cell r="M2912">
            <v>1</v>
          </cell>
        </row>
        <row r="2913">
          <cell r="M2913">
            <v>1</v>
          </cell>
        </row>
        <row r="2914">
          <cell r="M2914">
            <v>3</v>
          </cell>
        </row>
        <row r="2915">
          <cell r="M2915">
            <v>2</v>
          </cell>
        </row>
        <row r="2916">
          <cell r="M2916">
            <v>1</v>
          </cell>
        </row>
        <row r="2917">
          <cell r="M2917">
            <v>2</v>
          </cell>
        </row>
        <row r="2918">
          <cell r="M2918">
            <v>92</v>
          </cell>
        </row>
        <row r="2919">
          <cell r="M2919">
            <v>2</v>
          </cell>
        </row>
        <row r="2920">
          <cell r="M2920">
            <v>3</v>
          </cell>
        </row>
        <row r="2921">
          <cell r="M2921">
            <v>1</v>
          </cell>
        </row>
        <row r="2922">
          <cell r="M2922">
            <v>92</v>
          </cell>
        </row>
        <row r="2923">
          <cell r="M2923">
            <v>92</v>
          </cell>
        </row>
        <row r="2924">
          <cell r="M2924">
            <v>92</v>
          </cell>
        </row>
        <row r="2925">
          <cell r="M2925">
            <v>6</v>
          </cell>
        </row>
        <row r="2926">
          <cell r="M2926">
            <v>15</v>
          </cell>
        </row>
        <row r="2927">
          <cell r="M2927">
            <v>16</v>
          </cell>
        </row>
        <row r="2928">
          <cell r="M2928">
            <v>16</v>
          </cell>
        </row>
        <row r="2929">
          <cell r="M2929">
            <v>1</v>
          </cell>
        </row>
        <row r="2930">
          <cell r="M2930">
            <v>1</v>
          </cell>
        </row>
        <row r="2931">
          <cell r="M2931">
            <v>1</v>
          </cell>
        </row>
        <row r="2932">
          <cell r="M2932">
            <v>1</v>
          </cell>
        </row>
        <row r="2933">
          <cell r="M2933">
            <v>1</v>
          </cell>
        </row>
        <row r="2934">
          <cell r="M2934">
            <v>4</v>
          </cell>
        </row>
        <row r="2935">
          <cell r="M2935">
            <v>6</v>
          </cell>
        </row>
        <row r="2936">
          <cell r="M2936">
            <v>1</v>
          </cell>
        </row>
        <row r="2937">
          <cell r="M2937">
            <v>2</v>
          </cell>
        </row>
        <row r="2938">
          <cell r="M2938">
            <v>1</v>
          </cell>
        </row>
        <row r="2939">
          <cell r="M2939">
            <v>1</v>
          </cell>
        </row>
        <row r="2940">
          <cell r="M2940">
            <v>11</v>
          </cell>
        </row>
        <row r="2941">
          <cell r="M2941">
            <v>1</v>
          </cell>
        </row>
        <row r="2942">
          <cell r="M2942">
            <v>1</v>
          </cell>
        </row>
        <row r="2943">
          <cell r="M2943">
            <v>2</v>
          </cell>
        </row>
        <row r="2944">
          <cell r="M2944">
            <v>3</v>
          </cell>
        </row>
        <row r="2945">
          <cell r="M2945">
            <v>4</v>
          </cell>
        </row>
        <row r="2946">
          <cell r="M2946">
            <v>1</v>
          </cell>
        </row>
        <row r="2947">
          <cell r="M2947">
            <v>1</v>
          </cell>
        </row>
        <row r="2948">
          <cell r="M2948">
            <v>6</v>
          </cell>
        </row>
        <row r="2949">
          <cell r="M2949">
            <v>1</v>
          </cell>
        </row>
        <row r="2950">
          <cell r="M2950">
            <v>4</v>
          </cell>
        </row>
        <row r="2951">
          <cell r="M2951">
            <v>1</v>
          </cell>
        </row>
        <row r="2952">
          <cell r="M2952">
            <v>1</v>
          </cell>
        </row>
        <row r="2953">
          <cell r="M2953">
            <v>3</v>
          </cell>
        </row>
        <row r="2954">
          <cell r="M2954">
            <v>1</v>
          </cell>
        </row>
        <row r="2955">
          <cell r="M2955">
            <v>3</v>
          </cell>
        </row>
        <row r="2956">
          <cell r="M2956">
            <v>3</v>
          </cell>
        </row>
        <row r="2957">
          <cell r="M2957">
            <v>1</v>
          </cell>
        </row>
        <row r="2958">
          <cell r="M2958">
            <v>4</v>
          </cell>
        </row>
        <row r="2959">
          <cell r="M2959">
            <v>1</v>
          </cell>
        </row>
        <row r="2960">
          <cell r="M2960">
            <v>1</v>
          </cell>
        </row>
        <row r="2961">
          <cell r="M2961">
            <v>3</v>
          </cell>
        </row>
        <row r="2962">
          <cell r="M2962">
            <v>3</v>
          </cell>
        </row>
        <row r="2963">
          <cell r="M2963">
            <v>3</v>
          </cell>
        </row>
        <row r="2964">
          <cell r="M2964">
            <v>1</v>
          </cell>
        </row>
        <row r="2965">
          <cell r="M2965">
            <v>1</v>
          </cell>
        </row>
        <row r="2966">
          <cell r="M2966">
            <v>3</v>
          </cell>
        </row>
        <row r="2967">
          <cell r="M2967">
            <v>3</v>
          </cell>
        </row>
        <row r="2968">
          <cell r="M2968">
            <v>4</v>
          </cell>
        </row>
        <row r="2969">
          <cell r="M2969">
            <v>3</v>
          </cell>
        </row>
        <row r="2970">
          <cell r="M2970">
            <v>1</v>
          </cell>
        </row>
        <row r="2971">
          <cell r="M2971">
            <v>6</v>
          </cell>
        </row>
        <row r="2972">
          <cell r="M2972">
            <v>1</v>
          </cell>
        </row>
        <row r="2973">
          <cell r="M2973">
            <v>1</v>
          </cell>
        </row>
        <row r="2974">
          <cell r="M2974">
            <v>1</v>
          </cell>
        </row>
        <row r="2975">
          <cell r="M2975">
            <v>2</v>
          </cell>
        </row>
        <row r="2976">
          <cell r="M2976">
            <v>1</v>
          </cell>
        </row>
        <row r="2977">
          <cell r="M2977">
            <v>1</v>
          </cell>
        </row>
        <row r="2978">
          <cell r="M2978">
            <v>3</v>
          </cell>
        </row>
        <row r="2979">
          <cell r="M2979">
            <v>3</v>
          </cell>
        </row>
        <row r="2980">
          <cell r="M2980">
            <v>1</v>
          </cell>
        </row>
        <row r="2981">
          <cell r="M2981">
            <v>2</v>
          </cell>
        </row>
        <row r="2982">
          <cell r="M2982">
            <v>4</v>
          </cell>
        </row>
        <row r="2983">
          <cell r="M2983">
            <v>2</v>
          </cell>
        </row>
        <row r="2984">
          <cell r="M2984">
            <v>51</v>
          </cell>
        </row>
        <row r="2985">
          <cell r="M2985">
            <v>2</v>
          </cell>
        </row>
        <row r="2986">
          <cell r="M2986">
            <v>3</v>
          </cell>
        </row>
        <row r="2987">
          <cell r="M2987">
            <v>2</v>
          </cell>
        </row>
        <row r="2988">
          <cell r="M2988">
            <v>1</v>
          </cell>
        </row>
        <row r="2989">
          <cell r="M2989">
            <v>1</v>
          </cell>
        </row>
        <row r="2990">
          <cell r="M2990">
            <v>1</v>
          </cell>
        </row>
        <row r="2991">
          <cell r="M2991">
            <v>2</v>
          </cell>
        </row>
        <row r="2992">
          <cell r="M2992">
            <v>4</v>
          </cell>
        </row>
        <row r="2993">
          <cell r="M2993">
            <v>2</v>
          </cell>
        </row>
        <row r="2994">
          <cell r="M2994">
            <v>1</v>
          </cell>
        </row>
        <row r="2995">
          <cell r="M2995">
            <v>1</v>
          </cell>
        </row>
        <row r="2996">
          <cell r="M2996">
            <v>1</v>
          </cell>
        </row>
        <row r="2997">
          <cell r="M2997">
            <v>2</v>
          </cell>
        </row>
        <row r="2998">
          <cell r="M2998">
            <v>1</v>
          </cell>
        </row>
        <row r="2999">
          <cell r="M2999">
            <v>92</v>
          </cell>
        </row>
        <row r="3000">
          <cell r="M3000">
            <v>4</v>
          </cell>
        </row>
        <row r="3001">
          <cell r="M3001">
            <v>92</v>
          </cell>
        </row>
        <row r="3002">
          <cell r="M3002">
            <v>3</v>
          </cell>
        </row>
        <row r="3003">
          <cell r="M3003">
            <v>4</v>
          </cell>
        </row>
        <row r="3004">
          <cell r="M3004">
            <v>1</v>
          </cell>
        </row>
        <row r="3005">
          <cell r="M3005">
            <v>92</v>
          </cell>
        </row>
        <row r="3006">
          <cell r="M3006">
            <v>6</v>
          </cell>
        </row>
        <row r="3007">
          <cell r="M3007">
            <v>6</v>
          </cell>
        </row>
        <row r="3008">
          <cell r="M3008">
            <v>1</v>
          </cell>
        </row>
        <row r="3009">
          <cell r="M3009">
            <v>1</v>
          </cell>
        </row>
        <row r="3010">
          <cell r="M3010">
            <v>4</v>
          </cell>
        </row>
        <row r="3011">
          <cell r="M3011">
            <v>6</v>
          </cell>
        </row>
        <row r="3012">
          <cell r="M3012">
            <v>1</v>
          </cell>
        </row>
        <row r="3013">
          <cell r="M3013">
            <v>1</v>
          </cell>
        </row>
        <row r="3014">
          <cell r="M3014">
            <v>1</v>
          </cell>
        </row>
        <row r="3015">
          <cell r="M3015">
            <v>1</v>
          </cell>
        </row>
        <row r="3016">
          <cell r="M3016">
            <v>4</v>
          </cell>
        </row>
        <row r="3017">
          <cell r="M3017">
            <v>6</v>
          </cell>
        </row>
        <row r="3018">
          <cell r="M3018">
            <v>1</v>
          </cell>
        </row>
        <row r="3019">
          <cell r="M3019">
            <v>10</v>
          </cell>
        </row>
        <row r="3020">
          <cell r="M3020">
            <v>2</v>
          </cell>
        </row>
        <row r="3021">
          <cell r="M3021">
            <v>2</v>
          </cell>
        </row>
        <row r="3022">
          <cell r="M3022">
            <v>2</v>
          </cell>
        </row>
        <row r="3023">
          <cell r="M3023">
            <v>3</v>
          </cell>
        </row>
        <row r="3024">
          <cell r="M3024">
            <v>10</v>
          </cell>
        </row>
        <row r="3025">
          <cell r="M3025">
            <v>2</v>
          </cell>
        </row>
        <row r="3026">
          <cell r="M3026">
            <v>1</v>
          </cell>
        </row>
        <row r="3027">
          <cell r="M3027">
            <v>4</v>
          </cell>
        </row>
        <row r="3028">
          <cell r="M3028">
            <v>1</v>
          </cell>
        </row>
        <row r="3029">
          <cell r="M3029">
            <v>1</v>
          </cell>
        </row>
        <row r="3030">
          <cell r="M3030">
            <v>82</v>
          </cell>
        </row>
        <row r="3031">
          <cell r="M3031">
            <v>2</v>
          </cell>
        </row>
        <row r="3032">
          <cell r="M3032">
            <v>1</v>
          </cell>
        </row>
        <row r="3033">
          <cell r="M3033">
            <v>2</v>
          </cell>
        </row>
        <row r="3034">
          <cell r="M3034">
            <v>1</v>
          </cell>
        </row>
        <row r="3035">
          <cell r="M3035">
            <v>1</v>
          </cell>
        </row>
        <row r="3036">
          <cell r="M3036">
            <v>2</v>
          </cell>
        </row>
        <row r="3037">
          <cell r="M3037">
            <v>1</v>
          </cell>
        </row>
        <row r="3038">
          <cell r="M3038">
            <v>2</v>
          </cell>
        </row>
        <row r="3039">
          <cell r="M3039">
            <v>3</v>
          </cell>
        </row>
        <row r="3040">
          <cell r="M3040">
            <v>3</v>
          </cell>
        </row>
        <row r="3041">
          <cell r="M3041">
            <v>1</v>
          </cell>
        </row>
        <row r="3042">
          <cell r="M3042">
            <v>4</v>
          </cell>
        </row>
        <row r="3043">
          <cell r="M3043">
            <v>92</v>
          </cell>
        </row>
        <row r="3044">
          <cell r="M3044">
            <v>2</v>
          </cell>
        </row>
        <row r="3045">
          <cell r="M3045">
            <v>1</v>
          </cell>
        </row>
        <row r="3046">
          <cell r="M3046">
            <v>1</v>
          </cell>
        </row>
        <row r="3047">
          <cell r="M3047">
            <v>2</v>
          </cell>
        </row>
        <row r="3048">
          <cell r="M3048">
            <v>6</v>
          </cell>
        </row>
        <row r="3049">
          <cell r="M3049">
            <v>1</v>
          </cell>
        </row>
        <row r="3050">
          <cell r="M3050">
            <v>1</v>
          </cell>
        </row>
        <row r="3051">
          <cell r="M3051">
            <v>1</v>
          </cell>
        </row>
        <row r="3052">
          <cell r="M3052">
            <v>6</v>
          </cell>
        </row>
        <row r="3053">
          <cell r="M3053">
            <v>1</v>
          </cell>
        </row>
        <row r="3054">
          <cell r="M3054">
            <v>4</v>
          </cell>
        </row>
        <row r="3055">
          <cell r="M3055">
            <v>4</v>
          </cell>
        </row>
        <row r="3056">
          <cell r="M3056">
            <v>2</v>
          </cell>
        </row>
        <row r="3057">
          <cell r="M3057">
            <v>1</v>
          </cell>
        </row>
        <row r="3058">
          <cell r="M3058">
            <v>4</v>
          </cell>
        </row>
        <row r="3059">
          <cell r="M3059">
            <v>1</v>
          </cell>
        </row>
        <row r="3060">
          <cell r="M3060">
            <v>4</v>
          </cell>
        </row>
        <row r="3061">
          <cell r="M3061">
            <v>51</v>
          </cell>
        </row>
        <row r="3062">
          <cell r="M3062">
            <v>6</v>
          </cell>
        </row>
        <row r="3063">
          <cell r="M3063">
            <v>6</v>
          </cell>
        </row>
        <row r="3064">
          <cell r="M3064">
            <v>1</v>
          </cell>
        </row>
        <row r="3065">
          <cell r="M3065">
            <v>3</v>
          </cell>
        </row>
        <row r="3066">
          <cell r="M3066">
            <v>12</v>
          </cell>
        </row>
        <row r="3067">
          <cell r="M3067">
            <v>3</v>
          </cell>
        </row>
        <row r="3068">
          <cell r="M3068">
            <v>1</v>
          </cell>
        </row>
        <row r="3069">
          <cell r="M3069">
            <v>6</v>
          </cell>
        </row>
        <row r="3070">
          <cell r="M3070">
            <v>81</v>
          </cell>
        </row>
        <row r="3071">
          <cell r="M3071">
            <v>1</v>
          </cell>
        </row>
        <row r="3072">
          <cell r="M3072">
            <v>2</v>
          </cell>
        </row>
        <row r="3073">
          <cell r="M3073">
            <v>1</v>
          </cell>
        </row>
        <row r="3074">
          <cell r="M3074">
            <v>1</v>
          </cell>
        </row>
        <row r="3075">
          <cell r="M3075">
            <v>2</v>
          </cell>
        </row>
        <row r="3076">
          <cell r="M3076">
            <v>11</v>
          </cell>
        </row>
        <row r="3077">
          <cell r="M3077">
            <v>15</v>
          </cell>
        </row>
        <row r="3078">
          <cell r="M3078">
            <v>1</v>
          </cell>
        </row>
        <row r="3079">
          <cell r="M3079">
            <v>92</v>
          </cell>
        </row>
        <row r="3080">
          <cell r="M3080">
            <v>1</v>
          </cell>
        </row>
        <row r="3081">
          <cell r="M3081">
            <v>92</v>
          </cell>
        </row>
        <row r="3082">
          <cell r="M3082">
            <v>4</v>
          </cell>
        </row>
        <row r="3083">
          <cell r="M3083">
            <v>15</v>
          </cell>
        </row>
        <row r="3084">
          <cell r="M3084">
            <v>1</v>
          </cell>
        </row>
        <row r="3085">
          <cell r="M3085">
            <v>2</v>
          </cell>
        </row>
        <row r="3086">
          <cell r="M3086">
            <v>2</v>
          </cell>
        </row>
        <row r="3087">
          <cell r="M3087">
            <v>1</v>
          </cell>
        </row>
        <row r="3088">
          <cell r="M3088">
            <v>3</v>
          </cell>
        </row>
        <row r="3089">
          <cell r="M3089">
            <v>1</v>
          </cell>
        </row>
        <row r="3090">
          <cell r="M3090">
            <v>1</v>
          </cell>
        </row>
        <row r="3091">
          <cell r="M3091">
            <v>2</v>
          </cell>
        </row>
        <row r="3092">
          <cell r="M3092">
            <v>3</v>
          </cell>
        </row>
        <row r="3093">
          <cell r="M3093">
            <v>11</v>
          </cell>
        </row>
        <row r="3094">
          <cell r="M3094">
            <v>1</v>
          </cell>
        </row>
        <row r="3095">
          <cell r="M3095">
            <v>1</v>
          </cell>
        </row>
        <row r="3096">
          <cell r="M3096">
            <v>1</v>
          </cell>
        </row>
        <row r="3097">
          <cell r="M3097">
            <v>2</v>
          </cell>
        </row>
        <row r="3098">
          <cell r="M3098">
            <v>1</v>
          </cell>
        </row>
        <row r="3099">
          <cell r="M3099">
            <v>11</v>
          </cell>
        </row>
        <row r="3100">
          <cell r="M3100">
            <v>1</v>
          </cell>
        </row>
        <row r="3101">
          <cell r="M3101">
            <v>1</v>
          </cell>
        </row>
        <row r="3102">
          <cell r="M3102">
            <v>1</v>
          </cell>
        </row>
        <row r="3103">
          <cell r="M3103">
            <v>1</v>
          </cell>
        </row>
        <row r="3104">
          <cell r="M3104">
            <v>3</v>
          </cell>
        </row>
        <row r="3105">
          <cell r="M3105">
            <v>2</v>
          </cell>
        </row>
        <row r="3106">
          <cell r="M3106">
            <v>3</v>
          </cell>
        </row>
        <row r="3107">
          <cell r="M3107">
            <v>1</v>
          </cell>
        </row>
        <row r="3108">
          <cell r="M3108">
            <v>1</v>
          </cell>
        </row>
        <row r="3109">
          <cell r="M3109">
            <v>3</v>
          </cell>
        </row>
        <row r="3110">
          <cell r="M3110">
            <v>4</v>
          </cell>
        </row>
        <row r="3111">
          <cell r="M3111">
            <v>1</v>
          </cell>
        </row>
        <row r="3112">
          <cell r="M3112">
            <v>3</v>
          </cell>
        </row>
        <row r="3113">
          <cell r="M3113">
            <v>1</v>
          </cell>
        </row>
        <row r="3114">
          <cell r="M3114">
            <v>4</v>
          </cell>
        </row>
        <row r="3115">
          <cell r="M3115">
            <v>1</v>
          </cell>
        </row>
        <row r="3116">
          <cell r="M3116">
            <v>16</v>
          </cell>
        </row>
        <row r="3117">
          <cell r="M3117">
            <v>16</v>
          </cell>
        </row>
        <row r="3118">
          <cell r="M3118">
            <v>2</v>
          </cell>
        </row>
        <row r="3119">
          <cell r="M3119">
            <v>1</v>
          </cell>
        </row>
        <row r="3120">
          <cell r="M3120">
            <v>4</v>
          </cell>
        </row>
        <row r="3121">
          <cell r="M3121">
            <v>2</v>
          </cell>
        </row>
        <row r="3122">
          <cell r="M3122">
            <v>3</v>
          </cell>
        </row>
        <row r="3123">
          <cell r="M3123">
            <v>4</v>
          </cell>
        </row>
        <row r="3124">
          <cell r="M3124">
            <v>6</v>
          </cell>
        </row>
        <row r="3125">
          <cell r="M3125">
            <v>3</v>
          </cell>
        </row>
        <row r="3126">
          <cell r="M3126">
            <v>1</v>
          </cell>
        </row>
        <row r="3127">
          <cell r="M3127">
            <v>3</v>
          </cell>
        </row>
        <row r="3128">
          <cell r="M3128">
            <v>1</v>
          </cell>
        </row>
        <row r="3129">
          <cell r="M3129">
            <v>1</v>
          </cell>
        </row>
        <row r="3130">
          <cell r="M3130">
            <v>3</v>
          </cell>
        </row>
        <row r="3131">
          <cell r="M3131">
            <v>1</v>
          </cell>
        </row>
        <row r="3132">
          <cell r="M3132">
            <v>4</v>
          </cell>
        </row>
        <row r="3133">
          <cell r="M3133">
            <v>4</v>
          </cell>
        </row>
        <row r="3134">
          <cell r="M3134">
            <v>1</v>
          </cell>
        </row>
        <row r="3135">
          <cell r="M3135">
            <v>1</v>
          </cell>
        </row>
        <row r="3136">
          <cell r="M3136">
            <v>1</v>
          </cell>
        </row>
        <row r="3137">
          <cell r="M3137">
            <v>2</v>
          </cell>
        </row>
        <row r="3138">
          <cell r="M3138">
            <v>1</v>
          </cell>
        </row>
        <row r="3139">
          <cell r="M3139">
            <v>1</v>
          </cell>
        </row>
        <row r="3140">
          <cell r="M3140">
            <v>3</v>
          </cell>
        </row>
        <row r="3141">
          <cell r="M3141">
            <v>4</v>
          </cell>
        </row>
        <row r="3142">
          <cell r="M3142">
            <v>2</v>
          </cell>
        </row>
        <row r="3143">
          <cell r="M3143">
            <v>11</v>
          </cell>
        </row>
        <row r="3144">
          <cell r="M3144">
            <v>2</v>
          </cell>
        </row>
        <row r="3145">
          <cell r="M3145">
            <v>2</v>
          </cell>
        </row>
        <row r="3146">
          <cell r="M3146">
            <v>1</v>
          </cell>
        </row>
        <row r="3147">
          <cell r="M3147">
            <v>4</v>
          </cell>
        </row>
        <row r="3148">
          <cell r="M3148">
            <v>4</v>
          </cell>
        </row>
        <row r="3149">
          <cell r="M3149">
            <v>4</v>
          </cell>
        </row>
        <row r="3150">
          <cell r="M3150">
            <v>6</v>
          </cell>
        </row>
        <row r="3151">
          <cell r="M3151">
            <v>1</v>
          </cell>
        </row>
        <row r="3152">
          <cell r="M3152">
            <v>1</v>
          </cell>
        </row>
        <row r="3153">
          <cell r="M3153">
            <v>1</v>
          </cell>
        </row>
        <row r="3154">
          <cell r="M3154">
            <v>1</v>
          </cell>
        </row>
        <row r="3155">
          <cell r="M3155">
            <v>2</v>
          </cell>
        </row>
        <row r="3156">
          <cell r="M3156">
            <v>1</v>
          </cell>
        </row>
        <row r="3157">
          <cell r="M3157">
            <v>1</v>
          </cell>
        </row>
        <row r="3158">
          <cell r="M3158">
            <v>21</v>
          </cell>
        </row>
        <row r="3159">
          <cell r="M3159">
            <v>3</v>
          </cell>
        </row>
        <row r="3160">
          <cell r="M3160">
            <v>1</v>
          </cell>
        </row>
        <row r="3161">
          <cell r="M3161">
            <v>6</v>
          </cell>
        </row>
        <row r="3162">
          <cell r="M3162">
            <v>3</v>
          </cell>
        </row>
        <row r="3163">
          <cell r="M3163">
            <v>1</v>
          </cell>
        </row>
        <row r="3164">
          <cell r="M3164">
            <v>1</v>
          </cell>
        </row>
        <row r="3165">
          <cell r="M3165">
            <v>1</v>
          </cell>
        </row>
        <row r="3166">
          <cell r="M3166">
            <v>2</v>
          </cell>
        </row>
        <row r="3167">
          <cell r="M3167">
            <v>1</v>
          </cell>
        </row>
        <row r="3168">
          <cell r="M3168">
            <v>1</v>
          </cell>
        </row>
        <row r="3169">
          <cell r="M3169">
            <v>2</v>
          </cell>
        </row>
        <row r="3170">
          <cell r="M3170">
            <v>1</v>
          </cell>
        </row>
        <row r="3171">
          <cell r="M3171">
            <v>1</v>
          </cell>
        </row>
        <row r="3172">
          <cell r="M3172">
            <v>3</v>
          </cell>
        </row>
        <row r="3173">
          <cell r="M3173">
            <v>1</v>
          </cell>
        </row>
        <row r="3174">
          <cell r="M3174">
            <v>92</v>
          </cell>
        </row>
        <row r="3175">
          <cell r="M3175">
            <v>1</v>
          </cell>
        </row>
        <row r="3176">
          <cell r="M3176">
            <v>3</v>
          </cell>
        </row>
        <row r="3177">
          <cell r="M3177">
            <v>6</v>
          </cell>
        </row>
        <row r="3178">
          <cell r="M3178">
            <v>4</v>
          </cell>
        </row>
        <row r="3179">
          <cell r="M3179">
            <v>11</v>
          </cell>
        </row>
        <row r="3180">
          <cell r="M3180">
            <v>1</v>
          </cell>
        </row>
        <row r="3181">
          <cell r="M3181">
            <v>1</v>
          </cell>
        </row>
        <row r="3182">
          <cell r="M3182">
            <v>4</v>
          </cell>
        </row>
        <row r="3183">
          <cell r="M3183">
            <v>2</v>
          </cell>
        </row>
        <row r="3184">
          <cell r="M3184">
            <v>2</v>
          </cell>
        </row>
        <row r="3185">
          <cell r="M3185">
            <v>6</v>
          </cell>
        </row>
        <row r="3186">
          <cell r="M3186">
            <v>3</v>
          </cell>
        </row>
        <row r="3187">
          <cell r="M3187">
            <v>1</v>
          </cell>
        </row>
        <row r="3188">
          <cell r="M3188">
            <v>10</v>
          </cell>
        </row>
        <row r="3189">
          <cell r="M3189">
            <v>4</v>
          </cell>
        </row>
        <row r="3190">
          <cell r="M3190">
            <v>21</v>
          </cell>
        </row>
        <row r="3191">
          <cell r="M3191">
            <v>4</v>
          </cell>
        </row>
        <row r="3192">
          <cell r="M3192">
            <v>3</v>
          </cell>
        </row>
        <row r="3193">
          <cell r="M3193">
            <v>3</v>
          </cell>
        </row>
        <row r="3194">
          <cell r="M3194">
            <v>2</v>
          </cell>
        </row>
        <row r="3195">
          <cell r="M3195">
            <v>1</v>
          </cell>
        </row>
        <row r="3196">
          <cell r="M3196">
            <v>1</v>
          </cell>
        </row>
        <row r="3197">
          <cell r="M3197">
            <v>1</v>
          </cell>
        </row>
        <row r="3198">
          <cell r="M3198">
            <v>1</v>
          </cell>
        </row>
        <row r="3199">
          <cell r="M3199">
            <v>1</v>
          </cell>
        </row>
        <row r="3200">
          <cell r="M3200">
            <v>2</v>
          </cell>
        </row>
        <row r="3201">
          <cell r="M3201">
            <v>3</v>
          </cell>
        </row>
        <row r="3202">
          <cell r="M3202">
            <v>3</v>
          </cell>
        </row>
        <row r="3203">
          <cell r="M3203">
            <v>1</v>
          </cell>
        </row>
        <row r="3204">
          <cell r="M3204">
            <v>4</v>
          </cell>
        </row>
        <row r="3205">
          <cell r="M3205">
            <v>1</v>
          </cell>
        </row>
        <row r="3206">
          <cell r="M3206">
            <v>5</v>
          </cell>
        </row>
        <row r="3207">
          <cell r="M3207">
            <v>3</v>
          </cell>
        </row>
        <row r="3208">
          <cell r="M3208">
            <v>4</v>
          </cell>
        </row>
        <row r="3209">
          <cell r="M3209">
            <v>2</v>
          </cell>
        </row>
        <row r="3210">
          <cell r="M3210">
            <v>2</v>
          </cell>
        </row>
        <row r="3211">
          <cell r="M3211">
            <v>2</v>
          </cell>
        </row>
        <row r="3212">
          <cell r="M3212">
            <v>2</v>
          </cell>
        </row>
        <row r="3213">
          <cell r="M3213">
            <v>1</v>
          </cell>
        </row>
        <row r="3214">
          <cell r="M3214">
            <v>1</v>
          </cell>
        </row>
        <row r="3215">
          <cell r="M3215">
            <v>4</v>
          </cell>
        </row>
        <row r="3216">
          <cell r="M3216">
            <v>6</v>
          </cell>
        </row>
        <row r="3217">
          <cell r="M3217">
            <v>1</v>
          </cell>
        </row>
        <row r="3218">
          <cell r="M3218">
            <v>1</v>
          </cell>
        </row>
        <row r="3219">
          <cell r="M3219">
            <v>1</v>
          </cell>
        </row>
        <row r="3220">
          <cell r="M3220">
            <v>15</v>
          </cell>
        </row>
        <row r="3221">
          <cell r="M3221">
            <v>1</v>
          </cell>
        </row>
        <row r="3222">
          <cell r="M3222">
            <v>2</v>
          </cell>
        </row>
        <row r="3223">
          <cell r="M3223">
            <v>1</v>
          </cell>
        </row>
        <row r="3224">
          <cell r="M3224">
            <v>1</v>
          </cell>
        </row>
        <row r="3225">
          <cell r="M3225">
            <v>9</v>
          </cell>
        </row>
        <row r="3226">
          <cell r="M3226">
            <v>1</v>
          </cell>
        </row>
        <row r="3227">
          <cell r="M3227">
            <v>1</v>
          </cell>
        </row>
        <row r="3228">
          <cell r="M3228">
            <v>4</v>
          </cell>
        </row>
        <row r="3229">
          <cell r="M3229">
            <v>4</v>
          </cell>
        </row>
        <row r="3230">
          <cell r="M3230">
            <v>2</v>
          </cell>
        </row>
        <row r="3231">
          <cell r="M3231">
            <v>1</v>
          </cell>
        </row>
        <row r="3232">
          <cell r="M3232">
            <v>2</v>
          </cell>
        </row>
        <row r="3233">
          <cell r="M3233">
            <v>4</v>
          </cell>
        </row>
        <row r="3234">
          <cell r="M3234">
            <v>3</v>
          </cell>
        </row>
        <row r="3235">
          <cell r="M3235">
            <v>1</v>
          </cell>
        </row>
        <row r="3236">
          <cell r="M3236">
            <v>6</v>
          </cell>
        </row>
        <row r="3237">
          <cell r="M3237">
            <v>81</v>
          </cell>
        </row>
        <row r="3238">
          <cell r="M3238">
            <v>3</v>
          </cell>
        </row>
        <row r="3239">
          <cell r="M3239">
            <v>2</v>
          </cell>
        </row>
        <row r="3240">
          <cell r="M3240">
            <v>1</v>
          </cell>
        </row>
        <row r="3241">
          <cell r="M3241">
            <v>1</v>
          </cell>
        </row>
        <row r="3242">
          <cell r="M3242">
            <v>1</v>
          </cell>
        </row>
        <row r="3243">
          <cell r="M3243">
            <v>1</v>
          </cell>
        </row>
        <row r="3244">
          <cell r="M3244">
            <v>3</v>
          </cell>
        </row>
        <row r="3245">
          <cell r="M3245">
            <v>1</v>
          </cell>
        </row>
        <row r="3246">
          <cell r="M3246">
            <v>1</v>
          </cell>
        </row>
        <row r="3247">
          <cell r="M3247">
            <v>2</v>
          </cell>
        </row>
        <row r="3248">
          <cell r="M3248">
            <v>2</v>
          </cell>
        </row>
        <row r="3249">
          <cell r="M3249">
            <v>4</v>
          </cell>
        </row>
        <row r="3250">
          <cell r="M3250">
            <v>4</v>
          </cell>
        </row>
        <row r="3251">
          <cell r="M3251">
            <v>3</v>
          </cell>
        </row>
        <row r="3252">
          <cell r="M3252">
            <v>4</v>
          </cell>
        </row>
        <row r="3253">
          <cell r="M3253">
            <v>1</v>
          </cell>
        </row>
        <row r="3254">
          <cell r="M3254">
            <v>2</v>
          </cell>
        </row>
        <row r="3255">
          <cell r="M3255">
            <v>6</v>
          </cell>
        </row>
        <row r="3256">
          <cell r="M3256">
            <v>6</v>
          </cell>
        </row>
        <row r="3257">
          <cell r="M3257">
            <v>1</v>
          </cell>
        </row>
        <row r="3258">
          <cell r="M3258">
            <v>1</v>
          </cell>
        </row>
        <row r="3259">
          <cell r="M3259">
            <v>1</v>
          </cell>
        </row>
        <row r="3260">
          <cell r="M3260">
            <v>1</v>
          </cell>
        </row>
        <row r="3261">
          <cell r="M3261">
            <v>1</v>
          </cell>
        </row>
        <row r="3262">
          <cell r="M3262">
            <v>1</v>
          </cell>
        </row>
        <row r="3263">
          <cell r="M3263">
            <v>2</v>
          </cell>
        </row>
        <row r="3264">
          <cell r="M3264">
            <v>3</v>
          </cell>
        </row>
        <row r="3265">
          <cell r="M3265">
            <v>3</v>
          </cell>
        </row>
        <row r="3266">
          <cell r="M3266">
            <v>3</v>
          </cell>
        </row>
        <row r="3267">
          <cell r="M3267">
            <v>3</v>
          </cell>
        </row>
        <row r="3268">
          <cell r="M3268">
            <v>4</v>
          </cell>
        </row>
        <row r="3269">
          <cell r="M3269">
            <v>1</v>
          </cell>
        </row>
        <row r="3270">
          <cell r="M3270">
            <v>1</v>
          </cell>
        </row>
        <row r="3271">
          <cell r="M3271">
            <v>2</v>
          </cell>
        </row>
        <row r="3272">
          <cell r="M3272">
            <v>2</v>
          </cell>
        </row>
        <row r="3273">
          <cell r="M3273">
            <v>6</v>
          </cell>
        </row>
        <row r="3274">
          <cell r="M3274">
            <v>9</v>
          </cell>
        </row>
        <row r="3275">
          <cell r="M3275">
            <v>9</v>
          </cell>
        </row>
        <row r="3276">
          <cell r="M3276">
            <v>9</v>
          </cell>
        </row>
        <row r="3277">
          <cell r="M3277">
            <v>2</v>
          </cell>
        </row>
        <row r="3278">
          <cell r="M3278">
            <v>1</v>
          </cell>
        </row>
        <row r="3279">
          <cell r="M3279">
            <v>51</v>
          </cell>
        </row>
        <row r="3280">
          <cell r="M3280">
            <v>1</v>
          </cell>
        </row>
        <row r="3281">
          <cell r="M3281">
            <v>3</v>
          </cell>
        </row>
        <row r="3282">
          <cell r="M3282">
            <v>15</v>
          </cell>
        </row>
        <row r="3283">
          <cell r="M3283">
            <v>2</v>
          </cell>
        </row>
        <row r="3284">
          <cell r="M3284">
            <v>2</v>
          </cell>
        </row>
        <row r="3285">
          <cell r="M3285">
            <v>11</v>
          </cell>
        </row>
        <row r="3286">
          <cell r="M3286">
            <v>4</v>
          </cell>
        </row>
        <row r="3287">
          <cell r="M3287">
            <v>1</v>
          </cell>
        </row>
        <row r="3288">
          <cell r="M3288">
            <v>1</v>
          </cell>
        </row>
        <row r="3289">
          <cell r="M3289">
            <v>1</v>
          </cell>
        </row>
        <row r="3290">
          <cell r="M3290">
            <v>1</v>
          </cell>
        </row>
        <row r="3291">
          <cell r="M3291">
            <v>1</v>
          </cell>
        </row>
        <row r="3292">
          <cell r="M3292">
            <v>6</v>
          </cell>
        </row>
        <row r="3293">
          <cell r="M3293">
            <v>1</v>
          </cell>
        </row>
        <row r="3294">
          <cell r="M3294">
            <v>2</v>
          </cell>
        </row>
        <row r="3295">
          <cell r="M3295">
            <v>3</v>
          </cell>
        </row>
        <row r="3296">
          <cell r="M3296">
            <v>1</v>
          </cell>
        </row>
        <row r="3297">
          <cell r="M3297">
            <v>2</v>
          </cell>
        </row>
        <row r="3298">
          <cell r="M3298">
            <v>10</v>
          </cell>
        </row>
        <row r="3299">
          <cell r="M3299">
            <v>2</v>
          </cell>
        </row>
        <row r="3300">
          <cell r="M3300">
            <v>1</v>
          </cell>
        </row>
        <row r="3301">
          <cell r="M3301">
            <v>3</v>
          </cell>
        </row>
        <row r="3302">
          <cell r="M3302">
            <v>1</v>
          </cell>
        </row>
        <row r="3303">
          <cell r="M3303">
            <v>3</v>
          </cell>
        </row>
        <row r="3304">
          <cell r="M3304">
            <v>1</v>
          </cell>
        </row>
        <row r="3305">
          <cell r="M3305">
            <v>1</v>
          </cell>
        </row>
        <row r="3306">
          <cell r="M3306">
            <v>4</v>
          </cell>
        </row>
        <row r="3307">
          <cell r="M3307">
            <v>3</v>
          </cell>
        </row>
        <row r="3308">
          <cell r="M3308">
            <v>1</v>
          </cell>
        </row>
        <row r="3309">
          <cell r="M3309">
            <v>4</v>
          </cell>
        </row>
        <row r="3310">
          <cell r="M3310">
            <v>4</v>
          </cell>
        </row>
        <row r="3311">
          <cell r="M3311">
            <v>1</v>
          </cell>
        </row>
        <row r="3312">
          <cell r="M3312">
            <v>3</v>
          </cell>
        </row>
        <row r="3313">
          <cell r="M3313">
            <v>3</v>
          </cell>
        </row>
        <row r="3314">
          <cell r="M3314">
            <v>1</v>
          </cell>
        </row>
        <row r="3315">
          <cell r="M3315">
            <v>1</v>
          </cell>
        </row>
        <row r="3316">
          <cell r="M3316">
            <v>11</v>
          </cell>
        </row>
        <row r="3317">
          <cell r="M3317">
            <v>5</v>
          </cell>
        </row>
        <row r="3318">
          <cell r="M3318">
            <v>3</v>
          </cell>
        </row>
        <row r="3319">
          <cell r="M3319">
            <v>2</v>
          </cell>
        </row>
        <row r="3320">
          <cell r="M3320">
            <v>1</v>
          </cell>
        </row>
        <row r="3321">
          <cell r="M3321">
            <v>2</v>
          </cell>
        </row>
        <row r="3322">
          <cell r="M3322">
            <v>1</v>
          </cell>
        </row>
        <row r="3323">
          <cell r="M3323">
            <v>1</v>
          </cell>
        </row>
        <row r="3324">
          <cell r="M3324">
            <v>2</v>
          </cell>
        </row>
        <row r="3325">
          <cell r="M3325">
            <v>24</v>
          </cell>
        </row>
        <row r="3326">
          <cell r="M3326">
            <v>6</v>
          </cell>
        </row>
        <row r="3327">
          <cell r="M3327">
            <v>1</v>
          </cell>
        </row>
        <row r="3328">
          <cell r="M3328">
            <v>15</v>
          </cell>
        </row>
        <row r="3329">
          <cell r="M3329">
            <v>15</v>
          </cell>
        </row>
        <row r="3330">
          <cell r="M3330">
            <v>1</v>
          </cell>
        </row>
        <row r="3331">
          <cell r="M3331">
            <v>1</v>
          </cell>
        </row>
        <row r="3332">
          <cell r="M3332">
            <v>3</v>
          </cell>
        </row>
        <row r="3333">
          <cell r="M3333">
            <v>3</v>
          </cell>
        </row>
        <row r="3334">
          <cell r="M3334">
            <v>3</v>
          </cell>
        </row>
        <row r="3335">
          <cell r="M3335">
            <v>2</v>
          </cell>
        </row>
        <row r="3336">
          <cell r="M3336">
            <v>1</v>
          </cell>
        </row>
        <row r="3337">
          <cell r="M3337">
            <v>1</v>
          </cell>
        </row>
        <row r="3338">
          <cell r="M3338">
            <v>6</v>
          </cell>
        </row>
        <row r="3339">
          <cell r="M3339">
            <v>3</v>
          </cell>
        </row>
        <row r="3340">
          <cell r="M3340">
            <v>16</v>
          </cell>
        </row>
        <row r="3341">
          <cell r="M3341">
            <v>1</v>
          </cell>
        </row>
        <row r="3342">
          <cell r="M3342">
            <v>2</v>
          </cell>
        </row>
        <row r="3343">
          <cell r="M3343">
            <v>1</v>
          </cell>
        </row>
        <row r="3344">
          <cell r="M3344">
            <v>2</v>
          </cell>
        </row>
        <row r="3345">
          <cell r="M3345">
            <v>1</v>
          </cell>
        </row>
        <row r="3346">
          <cell r="M3346">
            <v>1</v>
          </cell>
        </row>
        <row r="3347">
          <cell r="M3347">
            <v>3</v>
          </cell>
        </row>
        <row r="3348">
          <cell r="M3348">
            <v>3</v>
          </cell>
        </row>
        <row r="3349">
          <cell r="M3349">
            <v>2</v>
          </cell>
        </row>
        <row r="3350">
          <cell r="M3350">
            <v>3</v>
          </cell>
        </row>
        <row r="3351">
          <cell r="M3351">
            <v>1</v>
          </cell>
        </row>
        <row r="3352">
          <cell r="M3352">
            <v>1</v>
          </cell>
        </row>
        <row r="3353">
          <cell r="M3353">
            <v>1</v>
          </cell>
        </row>
        <row r="3354">
          <cell r="M3354">
            <v>1</v>
          </cell>
        </row>
        <row r="3355">
          <cell r="M3355">
            <v>2</v>
          </cell>
        </row>
        <row r="3356">
          <cell r="M3356">
            <v>1</v>
          </cell>
        </row>
        <row r="3357">
          <cell r="M3357">
            <v>3</v>
          </cell>
        </row>
        <row r="3358">
          <cell r="M3358">
            <v>12</v>
          </cell>
        </row>
        <row r="3359">
          <cell r="M3359">
            <v>12</v>
          </cell>
        </row>
        <row r="3360">
          <cell r="M3360">
            <v>2</v>
          </cell>
        </row>
        <row r="3361">
          <cell r="M3361">
            <v>1</v>
          </cell>
        </row>
        <row r="3362">
          <cell r="M3362">
            <v>1</v>
          </cell>
        </row>
        <row r="3363">
          <cell r="M3363">
            <v>1</v>
          </cell>
        </row>
        <row r="3364">
          <cell r="M3364">
            <v>1</v>
          </cell>
        </row>
        <row r="3365">
          <cell r="M3365">
            <v>1</v>
          </cell>
        </row>
        <row r="3366">
          <cell r="M3366">
            <v>1</v>
          </cell>
        </row>
        <row r="3367">
          <cell r="M3367">
            <v>1</v>
          </cell>
        </row>
        <row r="3368">
          <cell r="M3368">
            <v>3</v>
          </cell>
        </row>
        <row r="3369">
          <cell r="M3369">
            <v>1</v>
          </cell>
        </row>
        <row r="3370">
          <cell r="M3370">
            <v>21</v>
          </cell>
        </row>
        <row r="3371">
          <cell r="M3371">
            <v>4</v>
          </cell>
        </row>
        <row r="3372">
          <cell r="M3372">
            <v>2</v>
          </cell>
        </row>
        <row r="3373">
          <cell r="M3373">
            <v>1</v>
          </cell>
        </row>
        <row r="3374">
          <cell r="M3374">
            <v>1</v>
          </cell>
        </row>
        <row r="3375">
          <cell r="M3375">
            <v>3</v>
          </cell>
        </row>
        <row r="3376">
          <cell r="M3376">
            <v>81</v>
          </cell>
        </row>
        <row r="3377">
          <cell r="M3377">
            <v>1</v>
          </cell>
        </row>
        <row r="3378">
          <cell r="M3378">
            <v>1</v>
          </cell>
        </row>
        <row r="3379">
          <cell r="M3379">
            <v>2</v>
          </cell>
        </row>
        <row r="3380">
          <cell r="M3380">
            <v>4</v>
          </cell>
        </row>
        <row r="3381">
          <cell r="M3381">
            <v>3</v>
          </cell>
        </row>
        <row r="3382">
          <cell r="M3382">
            <v>1</v>
          </cell>
        </row>
        <row r="3383">
          <cell r="M3383">
            <v>2</v>
          </cell>
        </row>
        <row r="3384">
          <cell r="M3384">
            <v>4</v>
          </cell>
        </row>
        <row r="3385">
          <cell r="M3385">
            <v>1</v>
          </cell>
        </row>
        <row r="3386">
          <cell r="M3386">
            <v>2</v>
          </cell>
        </row>
        <row r="3387">
          <cell r="M3387">
            <v>2</v>
          </cell>
        </row>
        <row r="3388">
          <cell r="M3388">
            <v>2</v>
          </cell>
        </row>
        <row r="3389">
          <cell r="M3389">
            <v>6</v>
          </cell>
        </row>
        <row r="3390">
          <cell r="M3390">
            <v>2</v>
          </cell>
        </row>
        <row r="3391">
          <cell r="M3391">
            <v>1</v>
          </cell>
        </row>
        <row r="3392">
          <cell r="M3392">
            <v>2</v>
          </cell>
        </row>
        <row r="3393">
          <cell r="M3393">
            <v>2</v>
          </cell>
        </row>
        <row r="3394">
          <cell r="M3394">
            <v>1</v>
          </cell>
        </row>
        <row r="3395">
          <cell r="M3395">
            <v>1</v>
          </cell>
        </row>
        <row r="3396">
          <cell r="M3396">
            <v>4</v>
          </cell>
        </row>
        <row r="3397">
          <cell r="M3397">
            <v>2</v>
          </cell>
        </row>
        <row r="3398">
          <cell r="M3398">
            <v>16</v>
          </cell>
        </row>
        <row r="3399">
          <cell r="M3399">
            <v>2</v>
          </cell>
        </row>
        <row r="3400">
          <cell r="M3400">
            <v>2</v>
          </cell>
        </row>
        <row r="3401">
          <cell r="M3401">
            <v>1</v>
          </cell>
        </row>
        <row r="3402">
          <cell r="M3402">
            <v>1</v>
          </cell>
        </row>
        <row r="3403">
          <cell r="M3403">
            <v>3</v>
          </cell>
        </row>
        <row r="3404">
          <cell r="M3404">
            <v>4</v>
          </cell>
        </row>
        <row r="3405">
          <cell r="M3405">
            <v>4</v>
          </cell>
        </row>
        <row r="3406">
          <cell r="M3406">
            <v>1</v>
          </cell>
        </row>
        <row r="3407">
          <cell r="M3407">
            <v>1</v>
          </cell>
        </row>
        <row r="3408">
          <cell r="M3408">
            <v>3</v>
          </cell>
        </row>
        <row r="3409">
          <cell r="M3409">
            <v>4</v>
          </cell>
        </row>
        <row r="3410">
          <cell r="M3410">
            <v>6</v>
          </cell>
        </row>
        <row r="3411">
          <cell r="M3411">
            <v>5</v>
          </cell>
        </row>
        <row r="3412">
          <cell r="M3412">
            <v>4</v>
          </cell>
        </row>
        <row r="3413">
          <cell r="M3413">
            <v>4</v>
          </cell>
        </row>
        <row r="3414">
          <cell r="M3414">
            <v>11</v>
          </cell>
        </row>
        <row r="3415">
          <cell r="M3415">
            <v>4</v>
          </cell>
        </row>
        <row r="3416">
          <cell r="M3416">
            <v>4</v>
          </cell>
        </row>
        <row r="3417">
          <cell r="M3417">
            <v>2</v>
          </cell>
        </row>
        <row r="3418">
          <cell r="M3418">
            <v>4</v>
          </cell>
        </row>
        <row r="3419">
          <cell r="M3419">
            <v>1</v>
          </cell>
        </row>
        <row r="3420">
          <cell r="M3420">
            <v>1</v>
          </cell>
        </row>
        <row r="3421">
          <cell r="M3421">
            <v>6</v>
          </cell>
        </row>
        <row r="3422">
          <cell r="M3422">
            <v>21</v>
          </cell>
        </row>
        <row r="3423">
          <cell r="M3423">
            <v>2</v>
          </cell>
        </row>
        <row r="3424">
          <cell r="M3424">
            <v>3</v>
          </cell>
        </row>
        <row r="3425">
          <cell r="M3425">
            <v>15</v>
          </cell>
        </row>
        <row r="3426">
          <cell r="M3426">
            <v>4</v>
          </cell>
        </row>
        <row r="3427">
          <cell r="M3427">
            <v>4</v>
          </cell>
        </row>
        <row r="3428">
          <cell r="M3428">
            <v>1</v>
          </cell>
        </row>
        <row r="3429">
          <cell r="M3429">
            <v>2</v>
          </cell>
        </row>
        <row r="3430">
          <cell r="M3430">
            <v>4</v>
          </cell>
        </row>
        <row r="3431">
          <cell r="M3431">
            <v>4</v>
          </cell>
        </row>
        <row r="3432">
          <cell r="M3432">
            <v>51</v>
          </cell>
        </row>
        <row r="3433">
          <cell r="M3433">
            <v>3</v>
          </cell>
        </row>
        <row r="3434">
          <cell r="M3434">
            <v>4</v>
          </cell>
        </row>
        <row r="3435">
          <cell r="M3435">
            <v>15</v>
          </cell>
        </row>
        <row r="3436">
          <cell r="M3436">
            <v>12</v>
          </cell>
        </row>
        <row r="3437">
          <cell r="M3437">
            <v>15</v>
          </cell>
        </row>
        <row r="3438">
          <cell r="M3438">
            <v>2</v>
          </cell>
        </row>
        <row r="3439">
          <cell r="M3439">
            <v>1</v>
          </cell>
        </row>
        <row r="3440">
          <cell r="M3440">
            <v>4</v>
          </cell>
        </row>
        <row r="3441">
          <cell r="M3441">
            <v>1</v>
          </cell>
        </row>
        <row r="3442">
          <cell r="M3442">
            <v>1</v>
          </cell>
        </row>
        <row r="3443">
          <cell r="M3443">
            <v>16</v>
          </cell>
        </row>
        <row r="3444">
          <cell r="M3444">
            <v>6</v>
          </cell>
        </row>
        <row r="3445">
          <cell r="M3445">
            <v>3</v>
          </cell>
        </row>
        <row r="3446">
          <cell r="M3446">
            <v>11</v>
          </cell>
        </row>
        <row r="3447">
          <cell r="M3447">
            <v>21</v>
          </cell>
        </row>
        <row r="3448">
          <cell r="M3448">
            <v>1</v>
          </cell>
        </row>
        <row r="3449">
          <cell r="M3449">
            <v>51</v>
          </cell>
        </row>
        <row r="3450">
          <cell r="M3450">
            <v>3</v>
          </cell>
        </row>
        <row r="3451">
          <cell r="M3451">
            <v>82</v>
          </cell>
        </row>
        <row r="3452">
          <cell r="M3452">
            <v>1</v>
          </cell>
        </row>
        <row r="3453">
          <cell r="M3453">
            <v>2</v>
          </cell>
        </row>
        <row r="3454">
          <cell r="M3454">
            <v>2</v>
          </cell>
        </row>
        <row r="3455">
          <cell r="M3455">
            <v>3</v>
          </cell>
        </row>
        <row r="3456">
          <cell r="M3456">
            <v>3</v>
          </cell>
        </row>
        <row r="3457">
          <cell r="M3457">
            <v>4</v>
          </cell>
        </row>
        <row r="3458">
          <cell r="M3458">
            <v>1</v>
          </cell>
        </row>
        <row r="3459">
          <cell r="M3459">
            <v>2</v>
          </cell>
        </row>
        <row r="3460">
          <cell r="M3460">
            <v>1</v>
          </cell>
        </row>
        <row r="3461">
          <cell r="M3461">
            <v>2</v>
          </cell>
        </row>
        <row r="3462">
          <cell r="M3462">
            <v>3</v>
          </cell>
        </row>
        <row r="3463">
          <cell r="M3463">
            <v>3</v>
          </cell>
        </row>
        <row r="3464">
          <cell r="M3464">
            <v>1</v>
          </cell>
        </row>
        <row r="3465">
          <cell r="M3465">
            <v>2</v>
          </cell>
        </row>
        <row r="3466">
          <cell r="M3466">
            <v>1</v>
          </cell>
        </row>
        <row r="3467">
          <cell r="M3467">
            <v>6</v>
          </cell>
        </row>
        <row r="3468">
          <cell r="M3468">
            <v>4</v>
          </cell>
        </row>
        <row r="3469">
          <cell r="M3469">
            <v>2</v>
          </cell>
        </row>
        <row r="3470">
          <cell r="M3470">
            <v>1</v>
          </cell>
        </row>
        <row r="3471">
          <cell r="M3471">
            <v>1</v>
          </cell>
        </row>
        <row r="3472">
          <cell r="M3472">
            <v>1</v>
          </cell>
        </row>
        <row r="3473">
          <cell r="M3473">
            <v>1</v>
          </cell>
        </row>
        <row r="3474">
          <cell r="M3474">
            <v>4</v>
          </cell>
        </row>
        <row r="3475">
          <cell r="M3475">
            <v>1</v>
          </cell>
        </row>
        <row r="3476">
          <cell r="M3476">
            <v>1</v>
          </cell>
        </row>
        <row r="3477">
          <cell r="M3477">
            <v>1</v>
          </cell>
        </row>
        <row r="3478">
          <cell r="M3478">
            <v>1</v>
          </cell>
        </row>
        <row r="3479">
          <cell r="M3479">
            <v>3</v>
          </cell>
        </row>
        <row r="3480">
          <cell r="M3480">
            <v>4</v>
          </cell>
        </row>
        <row r="3481">
          <cell r="M3481">
            <v>11</v>
          </cell>
        </row>
        <row r="3482">
          <cell r="M3482">
            <v>3</v>
          </cell>
        </row>
        <row r="3483">
          <cell r="M3483">
            <v>1</v>
          </cell>
        </row>
        <row r="3484">
          <cell r="M3484">
            <v>2</v>
          </cell>
        </row>
        <row r="3485">
          <cell r="M3485">
            <v>6</v>
          </cell>
        </row>
        <row r="3486">
          <cell r="M3486">
            <v>4</v>
          </cell>
        </row>
        <row r="3487">
          <cell r="M3487">
            <v>1</v>
          </cell>
        </row>
        <row r="3488">
          <cell r="M3488">
            <v>81</v>
          </cell>
        </row>
        <row r="3489">
          <cell r="M3489">
            <v>2</v>
          </cell>
        </row>
        <row r="3490">
          <cell r="M3490">
            <v>4</v>
          </cell>
        </row>
        <row r="3491">
          <cell r="M3491">
            <v>1</v>
          </cell>
        </row>
        <row r="3492">
          <cell r="M3492">
            <v>4</v>
          </cell>
        </row>
        <row r="3493">
          <cell r="M3493">
            <v>10</v>
          </cell>
        </row>
        <row r="3494">
          <cell r="M3494">
            <v>2</v>
          </cell>
        </row>
        <row r="3495">
          <cell r="M3495">
            <v>1</v>
          </cell>
        </row>
        <row r="3496">
          <cell r="M3496">
            <v>1</v>
          </cell>
        </row>
        <row r="3497">
          <cell r="M3497">
            <v>2</v>
          </cell>
        </row>
        <row r="3498">
          <cell r="M3498">
            <v>2</v>
          </cell>
        </row>
        <row r="3499">
          <cell r="M3499">
            <v>2</v>
          </cell>
        </row>
        <row r="3500">
          <cell r="M3500">
            <v>4</v>
          </cell>
        </row>
        <row r="3501">
          <cell r="M3501">
            <v>3</v>
          </cell>
        </row>
        <row r="3502">
          <cell r="M3502">
            <v>2</v>
          </cell>
        </row>
        <row r="3503">
          <cell r="M3503">
            <v>2</v>
          </cell>
        </row>
        <row r="3504">
          <cell r="M3504">
            <v>4</v>
          </cell>
        </row>
        <row r="3505">
          <cell r="M3505">
            <v>4</v>
          </cell>
        </row>
        <row r="3506">
          <cell r="M3506">
            <v>1</v>
          </cell>
        </row>
        <row r="3507">
          <cell r="M3507">
            <v>1</v>
          </cell>
        </row>
        <row r="3508">
          <cell r="M3508">
            <v>81</v>
          </cell>
        </row>
        <row r="3509">
          <cell r="M3509">
            <v>2</v>
          </cell>
        </row>
        <row r="3510">
          <cell r="M3510">
            <v>1</v>
          </cell>
        </row>
        <row r="3511">
          <cell r="M3511">
            <v>1</v>
          </cell>
        </row>
        <row r="3512">
          <cell r="M3512">
            <v>15</v>
          </cell>
        </row>
        <row r="3513">
          <cell r="M3513">
            <v>4</v>
          </cell>
        </row>
        <row r="3514">
          <cell r="M3514">
            <v>1</v>
          </cell>
        </row>
        <row r="3515">
          <cell r="M3515">
            <v>15</v>
          </cell>
        </row>
        <row r="3516">
          <cell r="M3516">
            <v>6</v>
          </cell>
        </row>
        <row r="3517">
          <cell r="M3517">
            <v>1</v>
          </cell>
        </row>
        <row r="3518">
          <cell r="M3518">
            <v>24</v>
          </cell>
        </row>
        <row r="3519">
          <cell r="M3519">
            <v>2</v>
          </cell>
        </row>
        <row r="3520">
          <cell r="M3520">
            <v>6</v>
          </cell>
        </row>
        <row r="3521">
          <cell r="M3521">
            <v>2</v>
          </cell>
        </row>
        <row r="3522">
          <cell r="M3522">
            <v>15</v>
          </cell>
        </row>
        <row r="3523">
          <cell r="M3523">
            <v>1</v>
          </cell>
        </row>
        <row r="3524">
          <cell r="M3524">
            <v>1</v>
          </cell>
        </row>
        <row r="3525">
          <cell r="M3525">
            <v>1</v>
          </cell>
        </row>
        <row r="3526">
          <cell r="M3526">
            <v>1</v>
          </cell>
        </row>
        <row r="3527">
          <cell r="M3527">
            <v>4</v>
          </cell>
        </row>
        <row r="3528">
          <cell r="M3528">
            <v>15</v>
          </cell>
        </row>
        <row r="3529">
          <cell r="M3529">
            <v>16</v>
          </cell>
        </row>
        <row r="3530">
          <cell r="M3530">
            <v>6</v>
          </cell>
        </row>
        <row r="3531">
          <cell r="M3531">
            <v>1</v>
          </cell>
        </row>
        <row r="3532">
          <cell r="M3532">
            <v>2</v>
          </cell>
        </row>
        <row r="3533">
          <cell r="M3533">
            <v>2</v>
          </cell>
        </row>
        <row r="3534">
          <cell r="M3534">
            <v>3</v>
          </cell>
        </row>
        <row r="3535">
          <cell r="M3535">
            <v>81</v>
          </cell>
        </row>
        <row r="3536">
          <cell r="M3536">
            <v>12</v>
          </cell>
        </row>
        <row r="3537">
          <cell r="M3537">
            <v>15</v>
          </cell>
        </row>
        <row r="3538">
          <cell r="M3538">
            <v>15</v>
          </cell>
        </row>
        <row r="3539">
          <cell r="M3539">
            <v>1</v>
          </cell>
        </row>
        <row r="3540">
          <cell r="M3540">
            <v>2</v>
          </cell>
        </row>
        <row r="3541">
          <cell r="M3541">
            <v>1</v>
          </cell>
        </row>
        <row r="3542">
          <cell r="M3542">
            <v>1</v>
          </cell>
        </row>
        <row r="3543">
          <cell r="M3543">
            <v>1</v>
          </cell>
        </row>
        <row r="3544">
          <cell r="M3544">
            <v>2</v>
          </cell>
        </row>
        <row r="3545">
          <cell r="M3545">
            <v>2</v>
          </cell>
        </row>
        <row r="3546">
          <cell r="M3546">
            <v>2</v>
          </cell>
        </row>
        <row r="3547">
          <cell r="M3547">
            <v>1</v>
          </cell>
        </row>
        <row r="3548">
          <cell r="M3548">
            <v>3</v>
          </cell>
        </row>
        <row r="3549">
          <cell r="M3549">
            <v>1</v>
          </cell>
        </row>
        <row r="3550">
          <cell r="M3550">
            <v>1</v>
          </cell>
        </row>
        <row r="3551">
          <cell r="M3551">
            <v>3</v>
          </cell>
        </row>
        <row r="3552">
          <cell r="M3552">
            <v>10</v>
          </cell>
        </row>
        <row r="3553">
          <cell r="M3553">
            <v>2</v>
          </cell>
        </row>
        <row r="3554">
          <cell r="M3554">
            <v>2</v>
          </cell>
        </row>
        <row r="3555">
          <cell r="M3555">
            <v>21</v>
          </cell>
        </row>
        <row r="3556">
          <cell r="M3556">
            <v>2</v>
          </cell>
        </row>
        <row r="3557">
          <cell r="M3557">
            <v>1</v>
          </cell>
        </row>
        <row r="3558">
          <cell r="M3558">
            <v>15</v>
          </cell>
        </row>
        <row r="3559">
          <cell r="M3559">
            <v>3</v>
          </cell>
        </row>
        <row r="3560">
          <cell r="M3560">
            <v>1</v>
          </cell>
        </row>
        <row r="3561">
          <cell r="M3561">
            <v>1</v>
          </cell>
        </row>
        <row r="3562">
          <cell r="M3562">
            <v>10</v>
          </cell>
        </row>
        <row r="3563">
          <cell r="M3563">
            <v>2</v>
          </cell>
        </row>
        <row r="3564">
          <cell r="M3564">
            <v>81</v>
          </cell>
        </row>
        <row r="3565">
          <cell r="M3565">
            <v>82</v>
          </cell>
        </row>
        <row r="3566">
          <cell r="M3566">
            <v>1</v>
          </cell>
        </row>
        <row r="3567">
          <cell r="M3567">
            <v>1</v>
          </cell>
        </row>
        <row r="3568">
          <cell r="M3568">
            <v>1</v>
          </cell>
        </row>
        <row r="3569">
          <cell r="M3569">
            <v>6</v>
          </cell>
        </row>
        <row r="3570">
          <cell r="M3570">
            <v>2</v>
          </cell>
        </row>
        <row r="3571">
          <cell r="M3571">
            <v>6</v>
          </cell>
        </row>
        <row r="3572">
          <cell r="M3572">
            <v>6</v>
          </cell>
        </row>
        <row r="3573">
          <cell r="M3573">
            <v>6</v>
          </cell>
        </row>
        <row r="3574">
          <cell r="M3574">
            <v>3</v>
          </cell>
        </row>
        <row r="3575">
          <cell r="M3575">
            <v>81</v>
          </cell>
        </row>
        <row r="3576">
          <cell r="M3576">
            <v>82</v>
          </cell>
        </row>
        <row r="3577">
          <cell r="M3577">
            <v>1</v>
          </cell>
        </row>
        <row r="3578">
          <cell r="M3578">
            <v>1</v>
          </cell>
        </row>
        <row r="3579">
          <cell r="M3579">
            <v>1</v>
          </cell>
        </row>
        <row r="3580">
          <cell r="M3580">
            <v>1</v>
          </cell>
        </row>
        <row r="3581">
          <cell r="M3581">
            <v>2</v>
          </cell>
        </row>
        <row r="3582">
          <cell r="M3582">
            <v>9</v>
          </cell>
        </row>
        <row r="3583">
          <cell r="M3583">
            <v>4</v>
          </cell>
        </row>
        <row r="3584">
          <cell r="M3584">
            <v>15</v>
          </cell>
        </row>
        <row r="3585">
          <cell r="M3585">
            <v>81</v>
          </cell>
        </row>
        <row r="3586">
          <cell r="M3586">
            <v>82</v>
          </cell>
        </row>
        <row r="3587">
          <cell r="M3587">
            <v>2</v>
          </cell>
        </row>
        <row r="3588">
          <cell r="M3588">
            <v>1</v>
          </cell>
        </row>
        <row r="3589">
          <cell r="M3589">
            <v>1</v>
          </cell>
        </row>
        <row r="3590">
          <cell r="M3590">
            <v>1</v>
          </cell>
        </row>
        <row r="3591">
          <cell r="M3591">
            <v>16</v>
          </cell>
        </row>
        <row r="3592">
          <cell r="M3592">
            <v>10</v>
          </cell>
        </row>
        <row r="3593">
          <cell r="M3593">
            <v>3</v>
          </cell>
        </row>
        <row r="3594">
          <cell r="M3594">
            <v>1</v>
          </cell>
        </row>
        <row r="3595">
          <cell r="M3595">
            <v>1</v>
          </cell>
        </row>
        <row r="3596">
          <cell r="M3596">
            <v>3</v>
          </cell>
        </row>
        <row r="3597">
          <cell r="M3597">
            <v>5</v>
          </cell>
        </row>
        <row r="3598">
          <cell r="M3598">
            <v>5</v>
          </cell>
        </row>
        <row r="3599">
          <cell r="M3599">
            <v>5</v>
          </cell>
        </row>
        <row r="3600">
          <cell r="M3600">
            <v>2</v>
          </cell>
        </row>
        <row r="3601">
          <cell r="M3601">
            <v>1</v>
          </cell>
        </row>
        <row r="3602">
          <cell r="M3602">
            <v>2</v>
          </cell>
        </row>
        <row r="3603">
          <cell r="M3603">
            <v>2</v>
          </cell>
        </row>
        <row r="3604">
          <cell r="M3604">
            <v>1</v>
          </cell>
        </row>
        <row r="3605">
          <cell r="M3605">
            <v>1</v>
          </cell>
        </row>
        <row r="3606">
          <cell r="M3606">
            <v>82</v>
          </cell>
        </row>
        <row r="3607">
          <cell r="M3607">
            <v>1</v>
          </cell>
        </row>
        <row r="3608">
          <cell r="M3608">
            <v>5</v>
          </cell>
        </row>
        <row r="3609">
          <cell r="M3609">
            <v>15</v>
          </cell>
        </row>
        <row r="3610">
          <cell r="M3610">
            <v>15</v>
          </cell>
        </row>
        <row r="3611">
          <cell r="M3611">
            <v>2</v>
          </cell>
        </row>
        <row r="3612">
          <cell r="M3612">
            <v>1</v>
          </cell>
        </row>
        <row r="3613">
          <cell r="M3613">
            <v>4</v>
          </cell>
        </row>
        <row r="3614">
          <cell r="M3614">
            <v>10</v>
          </cell>
        </row>
        <row r="3615">
          <cell r="M3615">
            <v>1</v>
          </cell>
        </row>
        <row r="3616">
          <cell r="M3616">
            <v>3</v>
          </cell>
        </row>
        <row r="3617">
          <cell r="M3617">
            <v>3</v>
          </cell>
        </row>
        <row r="3618">
          <cell r="M3618">
            <v>4</v>
          </cell>
        </row>
        <row r="3619">
          <cell r="M3619">
            <v>3</v>
          </cell>
        </row>
        <row r="3620">
          <cell r="M3620">
            <v>1</v>
          </cell>
        </row>
        <row r="3621">
          <cell r="M3621">
            <v>5</v>
          </cell>
        </row>
        <row r="3622">
          <cell r="M3622">
            <v>1</v>
          </cell>
        </row>
        <row r="3623">
          <cell r="M3623">
            <v>1</v>
          </cell>
        </row>
        <row r="3624">
          <cell r="M3624">
            <v>82</v>
          </cell>
        </row>
        <row r="3625">
          <cell r="M3625">
            <v>2</v>
          </cell>
        </row>
        <row r="3626">
          <cell r="M3626">
            <v>1</v>
          </cell>
        </row>
        <row r="3627">
          <cell r="M3627">
            <v>1</v>
          </cell>
        </row>
        <row r="3628">
          <cell r="M3628">
            <v>16</v>
          </cell>
        </row>
        <row r="3629">
          <cell r="M3629">
            <v>2</v>
          </cell>
        </row>
        <row r="3630">
          <cell r="M3630">
            <v>4</v>
          </cell>
        </row>
        <row r="3631">
          <cell r="M3631">
            <v>1</v>
          </cell>
        </row>
        <row r="3632">
          <cell r="M3632">
            <v>1</v>
          </cell>
        </row>
        <row r="3633">
          <cell r="M3633">
            <v>2</v>
          </cell>
        </row>
        <row r="3634">
          <cell r="M3634">
            <v>1</v>
          </cell>
        </row>
        <row r="3635">
          <cell r="M3635">
            <v>1</v>
          </cell>
        </row>
        <row r="3636">
          <cell r="M3636">
            <v>3</v>
          </cell>
        </row>
        <row r="3637">
          <cell r="M3637">
            <v>1</v>
          </cell>
        </row>
        <row r="3638">
          <cell r="M3638">
            <v>4</v>
          </cell>
        </row>
        <row r="3639">
          <cell r="M3639">
            <v>6</v>
          </cell>
        </row>
        <row r="3640">
          <cell r="M3640">
            <v>1</v>
          </cell>
        </row>
        <row r="3641">
          <cell r="M3641">
            <v>1</v>
          </cell>
        </row>
        <row r="3642">
          <cell r="M3642">
            <v>81</v>
          </cell>
        </row>
        <row r="3643">
          <cell r="M3643">
            <v>9</v>
          </cell>
        </row>
        <row r="3644">
          <cell r="M3644">
            <v>9</v>
          </cell>
        </row>
        <row r="3645">
          <cell r="M3645">
            <v>3</v>
          </cell>
        </row>
        <row r="3646">
          <cell r="M3646">
            <v>81</v>
          </cell>
        </row>
        <row r="3647">
          <cell r="M3647">
            <v>1</v>
          </cell>
        </row>
        <row r="3648">
          <cell r="M3648">
            <v>82</v>
          </cell>
        </row>
        <row r="3649">
          <cell r="M3649">
            <v>9</v>
          </cell>
        </row>
        <row r="3650">
          <cell r="M3650">
            <v>2</v>
          </cell>
        </row>
        <row r="3651">
          <cell r="M3651">
            <v>6</v>
          </cell>
        </row>
        <row r="3652">
          <cell r="M3652">
            <v>5</v>
          </cell>
        </row>
        <row r="3653">
          <cell r="M3653">
            <v>1</v>
          </cell>
        </row>
        <row r="3654">
          <cell r="M3654">
            <v>3</v>
          </cell>
        </row>
        <row r="3655">
          <cell r="M3655">
            <v>2</v>
          </cell>
        </row>
        <row r="3656">
          <cell r="M3656">
            <v>1</v>
          </cell>
        </row>
        <row r="3657">
          <cell r="M3657">
            <v>1</v>
          </cell>
        </row>
        <row r="3658">
          <cell r="M3658">
            <v>81</v>
          </cell>
        </row>
        <row r="3659">
          <cell r="M3659">
            <v>82</v>
          </cell>
        </row>
        <row r="3660">
          <cell r="M3660">
            <v>1</v>
          </cell>
        </row>
        <row r="3661">
          <cell r="M3661">
            <v>1</v>
          </cell>
        </row>
        <row r="3662">
          <cell r="M3662">
            <v>1</v>
          </cell>
        </row>
        <row r="3663">
          <cell r="M3663">
            <v>81</v>
          </cell>
        </row>
        <row r="3664">
          <cell r="M3664">
            <v>1</v>
          </cell>
        </row>
        <row r="3665">
          <cell r="M3665">
            <v>5</v>
          </cell>
        </row>
        <row r="3666">
          <cell r="M3666">
            <v>1</v>
          </cell>
        </row>
        <row r="3667">
          <cell r="M3667">
            <v>51</v>
          </cell>
        </row>
        <row r="3668">
          <cell r="M3668">
            <v>1</v>
          </cell>
        </row>
        <row r="3669">
          <cell r="M3669">
            <v>1</v>
          </cell>
        </row>
        <row r="3670">
          <cell r="M3670">
            <v>1</v>
          </cell>
        </row>
        <row r="3671">
          <cell r="M3671">
            <v>2</v>
          </cell>
        </row>
        <row r="3672">
          <cell r="M3672">
            <v>1</v>
          </cell>
        </row>
        <row r="3673">
          <cell r="M3673">
            <v>5</v>
          </cell>
        </row>
        <row r="3674">
          <cell r="M3674">
            <v>82</v>
          </cell>
        </row>
        <row r="3675">
          <cell r="M3675">
            <v>15</v>
          </cell>
        </row>
        <row r="3676">
          <cell r="M3676">
            <v>2</v>
          </cell>
        </row>
        <row r="3677">
          <cell r="M3677">
            <v>1</v>
          </cell>
        </row>
        <row r="3678">
          <cell r="M3678">
            <v>6</v>
          </cell>
        </row>
        <row r="3679">
          <cell r="M3679">
            <v>11</v>
          </cell>
        </row>
        <row r="3680">
          <cell r="M3680">
            <v>9</v>
          </cell>
        </row>
        <row r="3681">
          <cell r="M3681">
            <v>4</v>
          </cell>
        </row>
        <row r="3682">
          <cell r="M3682">
            <v>1</v>
          </cell>
        </row>
        <row r="3683">
          <cell r="M3683">
            <v>2</v>
          </cell>
        </row>
        <row r="3684">
          <cell r="M3684">
            <v>9</v>
          </cell>
        </row>
        <row r="3685">
          <cell r="M3685">
            <v>1</v>
          </cell>
        </row>
        <row r="3686">
          <cell r="M3686">
            <v>81</v>
          </cell>
        </row>
        <row r="3687">
          <cell r="M3687">
            <v>1</v>
          </cell>
        </row>
        <row r="3688">
          <cell r="M3688">
            <v>15</v>
          </cell>
        </row>
        <row r="3689">
          <cell r="M3689">
            <v>2</v>
          </cell>
        </row>
        <row r="3690">
          <cell r="M3690">
            <v>1</v>
          </cell>
        </row>
        <row r="3691">
          <cell r="M3691">
            <v>2</v>
          </cell>
        </row>
        <row r="3692">
          <cell r="M3692">
            <v>3</v>
          </cell>
        </row>
        <row r="3693">
          <cell r="M3693">
            <v>3</v>
          </cell>
        </row>
        <row r="3694">
          <cell r="M3694">
            <v>3</v>
          </cell>
        </row>
        <row r="3695">
          <cell r="M3695">
            <v>4</v>
          </cell>
        </row>
        <row r="3696">
          <cell r="M3696">
            <v>1</v>
          </cell>
        </row>
        <row r="3697">
          <cell r="M3697">
            <v>16</v>
          </cell>
        </row>
        <row r="3698">
          <cell r="M3698">
            <v>3</v>
          </cell>
        </row>
        <row r="3699">
          <cell r="M3699">
            <v>5</v>
          </cell>
        </row>
        <row r="3700">
          <cell r="M3700">
            <v>1</v>
          </cell>
        </row>
        <row r="3701">
          <cell r="M3701">
            <v>1</v>
          </cell>
        </row>
        <row r="3702">
          <cell r="M3702">
            <v>1</v>
          </cell>
        </row>
        <row r="3703">
          <cell r="M3703">
            <v>5</v>
          </cell>
        </row>
        <row r="3704">
          <cell r="M3704">
            <v>15</v>
          </cell>
        </row>
        <row r="3705">
          <cell r="M3705">
            <v>2</v>
          </cell>
        </row>
        <row r="3706">
          <cell r="M3706">
            <v>81</v>
          </cell>
        </row>
        <row r="3707">
          <cell r="M3707">
            <v>2</v>
          </cell>
        </row>
        <row r="3708">
          <cell r="M3708">
            <v>2</v>
          </cell>
        </row>
        <row r="3709">
          <cell r="M3709">
            <v>3</v>
          </cell>
        </row>
        <row r="3710">
          <cell r="M3710">
            <v>3</v>
          </cell>
        </row>
        <row r="3711">
          <cell r="M3711">
            <v>4</v>
          </cell>
        </row>
        <row r="3712">
          <cell r="M3712">
            <v>2</v>
          </cell>
        </row>
        <row r="3713">
          <cell r="M3713">
            <v>2</v>
          </cell>
        </row>
        <row r="3714">
          <cell r="M3714">
            <v>1</v>
          </cell>
        </row>
        <row r="3715">
          <cell r="M3715">
            <v>5</v>
          </cell>
        </row>
        <row r="3716">
          <cell r="M3716">
            <v>5</v>
          </cell>
        </row>
        <row r="3717">
          <cell r="M3717">
            <v>3</v>
          </cell>
        </row>
        <row r="3718">
          <cell r="M3718">
            <v>3</v>
          </cell>
        </row>
        <row r="3719">
          <cell r="M3719">
            <v>1</v>
          </cell>
        </row>
        <row r="3720">
          <cell r="M3720">
            <v>92</v>
          </cell>
        </row>
        <row r="3721">
          <cell r="M3721">
            <v>1</v>
          </cell>
        </row>
        <row r="3722">
          <cell r="M3722">
            <v>1</v>
          </cell>
        </row>
        <row r="3723">
          <cell r="M3723">
            <v>1</v>
          </cell>
        </row>
        <row r="3724">
          <cell r="M3724">
            <v>4</v>
          </cell>
        </row>
        <row r="3725">
          <cell r="M3725">
            <v>6</v>
          </cell>
        </row>
        <row r="3726">
          <cell r="M3726">
            <v>1</v>
          </cell>
        </row>
        <row r="3727">
          <cell r="M3727">
            <v>1</v>
          </cell>
        </row>
        <row r="3728">
          <cell r="M3728">
            <v>4</v>
          </cell>
        </row>
        <row r="3729">
          <cell r="M3729">
            <v>1</v>
          </cell>
        </row>
        <row r="3730">
          <cell r="M3730">
            <v>1</v>
          </cell>
        </row>
        <row r="3731">
          <cell r="M3731">
            <v>4</v>
          </cell>
        </row>
        <row r="3732">
          <cell r="M3732">
            <v>1</v>
          </cell>
        </row>
        <row r="3733">
          <cell r="M3733">
            <v>1</v>
          </cell>
        </row>
        <row r="3734">
          <cell r="M3734">
            <v>1</v>
          </cell>
        </row>
        <row r="3735">
          <cell r="M3735">
            <v>4</v>
          </cell>
        </row>
        <row r="3736">
          <cell r="M3736">
            <v>1</v>
          </cell>
        </row>
        <row r="3737">
          <cell r="M3737">
            <v>10</v>
          </cell>
        </row>
        <row r="3738">
          <cell r="M3738">
            <v>1</v>
          </cell>
        </row>
        <row r="3739">
          <cell r="M3739">
            <v>3</v>
          </cell>
        </row>
        <row r="3740">
          <cell r="M3740">
            <v>11</v>
          </cell>
        </row>
        <row r="3741">
          <cell r="M3741">
            <v>21</v>
          </cell>
        </row>
        <row r="3742">
          <cell r="M3742">
            <v>1</v>
          </cell>
        </row>
        <row r="3743">
          <cell r="M3743">
            <v>2</v>
          </cell>
        </row>
        <row r="3744">
          <cell r="M3744">
            <v>2</v>
          </cell>
        </row>
        <row r="3745">
          <cell r="M3745">
            <v>2</v>
          </cell>
        </row>
        <row r="3746">
          <cell r="M3746">
            <v>3</v>
          </cell>
        </row>
        <row r="3747">
          <cell r="M3747">
            <v>6</v>
          </cell>
        </row>
        <row r="3748">
          <cell r="M3748">
            <v>6</v>
          </cell>
        </row>
        <row r="3749">
          <cell r="M3749">
            <v>6</v>
          </cell>
        </row>
        <row r="3750">
          <cell r="M3750">
            <v>6</v>
          </cell>
        </row>
        <row r="3751">
          <cell r="M3751">
            <v>1</v>
          </cell>
        </row>
        <row r="3752">
          <cell r="M3752">
            <v>2</v>
          </cell>
        </row>
        <row r="3753">
          <cell r="M3753">
            <v>2</v>
          </cell>
        </row>
        <row r="3754">
          <cell r="M3754">
            <v>1</v>
          </cell>
        </row>
        <row r="3755">
          <cell r="M3755">
            <v>1</v>
          </cell>
        </row>
        <row r="3756">
          <cell r="M3756">
            <v>1</v>
          </cell>
        </row>
        <row r="3757">
          <cell r="M3757">
            <v>1</v>
          </cell>
        </row>
        <row r="3758">
          <cell r="M3758">
            <v>4</v>
          </cell>
        </row>
        <row r="3759">
          <cell r="M3759">
            <v>1</v>
          </cell>
        </row>
        <row r="3760">
          <cell r="M3760">
            <v>6</v>
          </cell>
        </row>
        <row r="3761">
          <cell r="M3761">
            <v>81</v>
          </cell>
        </row>
        <row r="3762">
          <cell r="M3762">
            <v>2</v>
          </cell>
        </row>
        <row r="3763">
          <cell r="M3763">
            <v>12</v>
          </cell>
        </row>
        <row r="3764">
          <cell r="M3764">
            <v>12</v>
          </cell>
        </row>
        <row r="3765">
          <cell r="M3765">
            <v>2</v>
          </cell>
        </row>
        <row r="3766">
          <cell r="M3766">
            <v>1</v>
          </cell>
        </row>
        <row r="3767">
          <cell r="M3767">
            <v>1</v>
          </cell>
        </row>
        <row r="3768">
          <cell r="M3768">
            <v>1</v>
          </cell>
        </row>
        <row r="3769">
          <cell r="M3769">
            <v>1</v>
          </cell>
        </row>
        <row r="3770">
          <cell r="M3770">
            <v>2</v>
          </cell>
        </row>
        <row r="3771">
          <cell r="M3771">
            <v>1</v>
          </cell>
        </row>
        <row r="3772">
          <cell r="M3772">
            <v>4</v>
          </cell>
        </row>
        <row r="3773">
          <cell r="M3773">
            <v>1</v>
          </cell>
        </row>
        <row r="3774">
          <cell r="M3774">
            <v>2</v>
          </cell>
        </row>
        <row r="3775">
          <cell r="M3775">
            <v>1</v>
          </cell>
        </row>
        <row r="3776">
          <cell r="M3776">
            <v>1</v>
          </cell>
        </row>
        <row r="3777">
          <cell r="M3777">
            <v>1</v>
          </cell>
        </row>
        <row r="3778">
          <cell r="M3778">
            <v>4</v>
          </cell>
        </row>
        <row r="3779">
          <cell r="M3779">
            <v>1</v>
          </cell>
        </row>
        <row r="3780">
          <cell r="M3780">
            <v>4</v>
          </cell>
        </row>
        <row r="3781">
          <cell r="M3781">
            <v>1</v>
          </cell>
        </row>
        <row r="3782">
          <cell r="M3782">
            <v>1</v>
          </cell>
        </row>
        <row r="3783">
          <cell r="M3783">
            <v>4</v>
          </cell>
        </row>
        <row r="3784">
          <cell r="M3784">
            <v>1</v>
          </cell>
        </row>
        <row r="3785">
          <cell r="M3785">
            <v>1</v>
          </cell>
        </row>
        <row r="3786">
          <cell r="M3786">
            <v>3</v>
          </cell>
        </row>
        <row r="3787">
          <cell r="M3787">
            <v>1</v>
          </cell>
        </row>
        <row r="3788">
          <cell r="M3788">
            <v>1</v>
          </cell>
        </row>
        <row r="3789">
          <cell r="M3789">
            <v>1</v>
          </cell>
        </row>
        <row r="3790">
          <cell r="M3790">
            <v>1</v>
          </cell>
        </row>
        <row r="3791">
          <cell r="M3791">
            <v>1</v>
          </cell>
        </row>
        <row r="3792">
          <cell r="M3792">
            <v>2</v>
          </cell>
        </row>
        <row r="3793">
          <cell r="M3793">
            <v>1</v>
          </cell>
        </row>
        <row r="3794">
          <cell r="M3794">
            <v>1</v>
          </cell>
        </row>
        <row r="3795">
          <cell r="M3795">
            <v>1</v>
          </cell>
        </row>
        <row r="3796">
          <cell r="M3796">
            <v>11</v>
          </cell>
        </row>
        <row r="3797">
          <cell r="M3797">
            <v>1</v>
          </cell>
        </row>
        <row r="3798">
          <cell r="M3798">
            <v>3</v>
          </cell>
        </row>
        <row r="3799">
          <cell r="M3799">
            <v>2</v>
          </cell>
        </row>
        <row r="3800">
          <cell r="M3800">
            <v>1</v>
          </cell>
        </row>
        <row r="3801">
          <cell r="M3801">
            <v>4</v>
          </cell>
        </row>
        <row r="3802">
          <cell r="M3802">
            <v>4</v>
          </cell>
        </row>
        <row r="3803">
          <cell r="M3803">
            <v>1</v>
          </cell>
        </row>
        <row r="3804">
          <cell r="M3804">
            <v>51</v>
          </cell>
        </row>
        <row r="3805">
          <cell r="M3805">
            <v>2</v>
          </cell>
        </row>
        <row r="3806">
          <cell r="M3806">
            <v>24</v>
          </cell>
        </row>
        <row r="3807">
          <cell r="M3807">
            <v>1</v>
          </cell>
        </row>
        <row r="3808">
          <cell r="M3808">
            <v>1</v>
          </cell>
        </row>
        <row r="3809">
          <cell r="M3809">
            <v>3</v>
          </cell>
        </row>
        <row r="3810">
          <cell r="M3810">
            <v>3</v>
          </cell>
        </row>
        <row r="3811">
          <cell r="M3811">
            <v>1</v>
          </cell>
        </row>
        <row r="3812">
          <cell r="M3812">
            <v>1</v>
          </cell>
        </row>
        <row r="3813">
          <cell r="M3813">
            <v>1</v>
          </cell>
        </row>
        <row r="3814">
          <cell r="M3814">
            <v>1</v>
          </cell>
        </row>
        <row r="3815">
          <cell r="M3815">
            <v>6</v>
          </cell>
        </row>
        <row r="3816">
          <cell r="M3816">
            <v>4</v>
          </cell>
        </row>
        <row r="3817">
          <cell r="M3817">
            <v>1</v>
          </cell>
        </row>
        <row r="3818">
          <cell r="M3818">
            <v>1</v>
          </cell>
        </row>
        <row r="3819">
          <cell r="M3819">
            <v>1</v>
          </cell>
        </row>
        <row r="3820">
          <cell r="M3820">
            <v>1</v>
          </cell>
        </row>
        <row r="3821">
          <cell r="M3821">
            <v>4</v>
          </cell>
        </row>
        <row r="3822">
          <cell r="M3822">
            <v>1</v>
          </cell>
        </row>
        <row r="3823">
          <cell r="M3823">
            <v>1</v>
          </cell>
        </row>
        <row r="3824">
          <cell r="M3824">
            <v>4</v>
          </cell>
        </row>
        <row r="3825">
          <cell r="M3825">
            <v>1</v>
          </cell>
        </row>
        <row r="3826">
          <cell r="M3826">
            <v>3</v>
          </cell>
        </row>
        <row r="3827">
          <cell r="M3827">
            <v>1</v>
          </cell>
        </row>
        <row r="3828">
          <cell r="M3828">
            <v>92</v>
          </cell>
        </row>
        <row r="3829">
          <cell r="M3829">
            <v>4</v>
          </cell>
        </row>
        <row r="3830">
          <cell r="M3830">
            <v>4</v>
          </cell>
        </row>
        <row r="3831">
          <cell r="M3831">
            <v>6</v>
          </cell>
        </row>
        <row r="3832">
          <cell r="M3832">
            <v>4</v>
          </cell>
        </row>
        <row r="3833">
          <cell r="M3833">
            <v>4</v>
          </cell>
        </row>
        <row r="3834">
          <cell r="M3834">
            <v>6</v>
          </cell>
        </row>
        <row r="3835">
          <cell r="M3835">
            <v>1</v>
          </cell>
        </row>
        <row r="3836">
          <cell r="M3836">
            <v>1</v>
          </cell>
        </row>
        <row r="3837">
          <cell r="M3837">
            <v>15</v>
          </cell>
        </row>
        <row r="3838">
          <cell r="M3838">
            <v>1</v>
          </cell>
        </row>
        <row r="3839">
          <cell r="M3839">
            <v>1</v>
          </cell>
        </row>
        <row r="3840">
          <cell r="M3840">
            <v>1</v>
          </cell>
        </row>
        <row r="3841">
          <cell r="M3841">
            <v>4</v>
          </cell>
        </row>
        <row r="3842">
          <cell r="M3842">
            <v>1</v>
          </cell>
        </row>
        <row r="3843">
          <cell r="M3843">
            <v>1</v>
          </cell>
        </row>
        <row r="3844">
          <cell r="M3844">
            <v>2</v>
          </cell>
        </row>
        <row r="3845">
          <cell r="M3845">
            <v>11</v>
          </cell>
        </row>
        <row r="3846">
          <cell r="M3846">
            <v>4</v>
          </cell>
        </row>
        <row r="3847">
          <cell r="M3847">
            <v>1</v>
          </cell>
        </row>
        <row r="3848">
          <cell r="M3848">
            <v>21</v>
          </cell>
        </row>
        <row r="3849">
          <cell r="M3849">
            <v>1</v>
          </cell>
        </row>
        <row r="3850">
          <cell r="M3850">
            <v>2</v>
          </cell>
        </row>
        <row r="3851">
          <cell r="M3851">
            <v>51</v>
          </cell>
        </row>
        <row r="3852">
          <cell r="M3852">
            <v>1</v>
          </cell>
        </row>
        <row r="3853">
          <cell r="M3853">
            <v>1</v>
          </cell>
        </row>
        <row r="3854">
          <cell r="M3854">
            <v>2</v>
          </cell>
        </row>
        <row r="3855">
          <cell r="M3855">
            <v>2</v>
          </cell>
        </row>
        <row r="3856">
          <cell r="M3856">
            <v>1</v>
          </cell>
        </row>
        <row r="3857">
          <cell r="M3857">
            <v>1</v>
          </cell>
        </row>
        <row r="3858">
          <cell r="M3858">
            <v>1</v>
          </cell>
        </row>
        <row r="3859">
          <cell r="M3859">
            <v>1</v>
          </cell>
        </row>
        <row r="3860">
          <cell r="M3860">
            <v>81</v>
          </cell>
        </row>
        <row r="3861">
          <cell r="M3861">
            <v>1</v>
          </cell>
        </row>
        <row r="3862">
          <cell r="M3862">
            <v>3</v>
          </cell>
        </row>
        <row r="3863">
          <cell r="M3863">
            <v>1</v>
          </cell>
        </row>
        <row r="3864">
          <cell r="M3864">
            <v>1</v>
          </cell>
        </row>
        <row r="3865">
          <cell r="M3865">
            <v>1</v>
          </cell>
        </row>
        <row r="3866">
          <cell r="M3866">
            <v>1</v>
          </cell>
        </row>
        <row r="3867">
          <cell r="M3867">
            <v>3</v>
          </cell>
        </row>
        <row r="3868">
          <cell r="M3868">
            <v>1</v>
          </cell>
        </row>
        <row r="3869">
          <cell r="M3869">
            <v>11</v>
          </cell>
        </row>
        <row r="3870">
          <cell r="M3870">
            <v>3</v>
          </cell>
        </row>
        <row r="3871">
          <cell r="M3871">
            <v>2</v>
          </cell>
        </row>
        <row r="3872">
          <cell r="M3872">
            <v>2</v>
          </cell>
        </row>
        <row r="3873">
          <cell r="M3873">
            <v>1</v>
          </cell>
        </row>
        <row r="3874">
          <cell r="M3874">
            <v>4</v>
          </cell>
        </row>
        <row r="3875">
          <cell r="M3875">
            <v>1</v>
          </cell>
        </row>
        <row r="3876">
          <cell r="M3876">
            <v>1</v>
          </cell>
        </row>
        <row r="3877">
          <cell r="M3877">
            <v>1</v>
          </cell>
        </row>
        <row r="3878">
          <cell r="M3878">
            <v>1</v>
          </cell>
        </row>
        <row r="3879">
          <cell r="M3879">
            <v>1</v>
          </cell>
        </row>
        <row r="3880">
          <cell r="M3880">
            <v>1</v>
          </cell>
        </row>
        <row r="3881">
          <cell r="M3881">
            <v>1</v>
          </cell>
        </row>
        <row r="3882">
          <cell r="M3882">
            <v>2</v>
          </cell>
        </row>
        <row r="3883">
          <cell r="M3883">
            <v>2</v>
          </cell>
        </row>
        <row r="3884">
          <cell r="M3884">
            <v>3</v>
          </cell>
        </row>
        <row r="3885">
          <cell r="M3885">
            <v>2</v>
          </cell>
        </row>
        <row r="3886">
          <cell r="M3886">
            <v>4</v>
          </cell>
        </row>
        <row r="3887">
          <cell r="M3887">
            <v>1</v>
          </cell>
        </row>
        <row r="3888">
          <cell r="M3888">
            <v>2</v>
          </cell>
        </row>
        <row r="3889">
          <cell r="M3889">
            <v>3</v>
          </cell>
        </row>
        <row r="3890">
          <cell r="M3890">
            <v>4</v>
          </cell>
        </row>
        <row r="3891">
          <cell r="M3891">
            <v>4</v>
          </cell>
        </row>
        <row r="3892">
          <cell r="M3892">
            <v>3</v>
          </cell>
        </row>
        <row r="3893">
          <cell r="M3893">
            <v>2</v>
          </cell>
        </row>
        <row r="3894">
          <cell r="M3894">
            <v>1</v>
          </cell>
        </row>
        <row r="3895">
          <cell r="M3895">
            <v>1</v>
          </cell>
        </row>
        <row r="3896">
          <cell r="M3896">
            <v>1</v>
          </cell>
        </row>
        <row r="3897">
          <cell r="M3897">
            <v>1</v>
          </cell>
        </row>
        <row r="3898">
          <cell r="M3898">
            <v>1</v>
          </cell>
        </row>
        <row r="3899">
          <cell r="M3899">
            <v>1</v>
          </cell>
        </row>
        <row r="3900">
          <cell r="M3900">
            <v>4</v>
          </cell>
        </row>
        <row r="3901">
          <cell r="M3901">
            <v>2</v>
          </cell>
        </row>
        <row r="3902">
          <cell r="M3902">
            <v>11</v>
          </cell>
        </row>
        <row r="3903">
          <cell r="M3903">
            <v>4</v>
          </cell>
        </row>
        <row r="3904">
          <cell r="M3904">
            <v>1</v>
          </cell>
        </row>
        <row r="3905">
          <cell r="M3905">
            <v>2</v>
          </cell>
        </row>
        <row r="3906">
          <cell r="M3906">
            <v>92</v>
          </cell>
        </row>
        <row r="3907">
          <cell r="M3907">
            <v>4</v>
          </cell>
        </row>
        <row r="3908">
          <cell r="M3908">
            <v>6</v>
          </cell>
        </row>
        <row r="3909">
          <cell r="M3909">
            <v>1</v>
          </cell>
        </row>
        <row r="3910">
          <cell r="M3910">
            <v>3</v>
          </cell>
        </row>
        <row r="3911">
          <cell r="M3911">
            <v>15</v>
          </cell>
        </row>
        <row r="3912">
          <cell r="M3912">
            <v>1</v>
          </cell>
        </row>
        <row r="3913">
          <cell r="M3913">
            <v>1</v>
          </cell>
        </row>
        <row r="3914">
          <cell r="M3914">
            <v>2</v>
          </cell>
        </row>
        <row r="3915">
          <cell r="M3915">
            <v>1</v>
          </cell>
        </row>
        <row r="3916">
          <cell r="M3916">
            <v>1</v>
          </cell>
        </row>
        <row r="3917">
          <cell r="M3917">
            <v>6</v>
          </cell>
        </row>
        <row r="3918">
          <cell r="M3918">
            <v>1</v>
          </cell>
        </row>
        <row r="3919">
          <cell r="M3919">
            <v>1</v>
          </cell>
        </row>
        <row r="3920">
          <cell r="M3920">
            <v>1</v>
          </cell>
        </row>
        <row r="3921">
          <cell r="M3921">
            <v>2</v>
          </cell>
        </row>
        <row r="3922">
          <cell r="M3922">
            <v>51</v>
          </cell>
        </row>
        <row r="3923">
          <cell r="M3923">
            <v>6</v>
          </cell>
        </row>
        <row r="3924">
          <cell r="M3924">
            <v>4</v>
          </cell>
        </row>
        <row r="3925">
          <cell r="M3925">
            <v>11</v>
          </cell>
        </row>
        <row r="3926">
          <cell r="M3926">
            <v>12</v>
          </cell>
        </row>
        <row r="3927">
          <cell r="M3927">
            <v>2</v>
          </cell>
        </row>
        <row r="3928">
          <cell r="M3928">
            <v>1</v>
          </cell>
        </row>
        <row r="3929">
          <cell r="M3929">
            <v>12</v>
          </cell>
        </row>
        <row r="3930">
          <cell r="M3930">
            <v>1</v>
          </cell>
        </row>
        <row r="3931">
          <cell r="M3931">
            <v>1</v>
          </cell>
        </row>
        <row r="3932">
          <cell r="M3932">
            <v>2</v>
          </cell>
        </row>
        <row r="3933">
          <cell r="M3933">
            <v>3</v>
          </cell>
        </row>
        <row r="3934">
          <cell r="M3934">
            <v>1</v>
          </cell>
        </row>
        <row r="3935">
          <cell r="M3935">
            <v>3</v>
          </cell>
        </row>
        <row r="3936">
          <cell r="M3936">
            <v>3</v>
          </cell>
        </row>
        <row r="3937">
          <cell r="M3937">
            <v>1</v>
          </cell>
        </row>
        <row r="3938">
          <cell r="M3938">
            <v>1</v>
          </cell>
        </row>
        <row r="3939">
          <cell r="M3939">
            <v>1</v>
          </cell>
        </row>
        <row r="3940">
          <cell r="M3940">
            <v>1</v>
          </cell>
        </row>
        <row r="3941">
          <cell r="M3941">
            <v>15</v>
          </cell>
        </row>
        <row r="3942">
          <cell r="M3942">
            <v>2</v>
          </cell>
        </row>
        <row r="3943">
          <cell r="M3943">
            <v>1</v>
          </cell>
        </row>
        <row r="3944">
          <cell r="M3944">
            <v>2</v>
          </cell>
        </row>
        <row r="3945">
          <cell r="M3945">
            <v>1</v>
          </cell>
        </row>
        <row r="3946">
          <cell r="M3946">
            <v>6</v>
          </cell>
        </row>
        <row r="3947">
          <cell r="M3947">
            <v>11</v>
          </cell>
        </row>
        <row r="3948">
          <cell r="M3948">
            <v>1</v>
          </cell>
        </row>
        <row r="3949">
          <cell r="M3949">
            <v>3</v>
          </cell>
        </row>
        <row r="3950">
          <cell r="M3950">
            <v>4</v>
          </cell>
        </row>
        <row r="3951">
          <cell r="M3951">
            <v>3</v>
          </cell>
        </row>
        <row r="3952">
          <cell r="M3952">
            <v>1</v>
          </cell>
        </row>
        <row r="3953">
          <cell r="M3953">
            <v>9</v>
          </cell>
        </row>
        <row r="3954">
          <cell r="M3954">
            <v>3</v>
          </cell>
        </row>
        <row r="3955">
          <cell r="M3955">
            <v>2</v>
          </cell>
        </row>
        <row r="3956">
          <cell r="M3956">
            <v>2</v>
          </cell>
        </row>
        <row r="3957">
          <cell r="M3957">
            <v>3</v>
          </cell>
        </row>
        <row r="3958">
          <cell r="M3958">
            <v>3</v>
          </cell>
        </row>
        <row r="3959">
          <cell r="M3959">
            <v>4</v>
          </cell>
        </row>
        <row r="3960">
          <cell r="M3960">
            <v>3</v>
          </cell>
        </row>
        <row r="3961">
          <cell r="M3961">
            <v>2</v>
          </cell>
        </row>
        <row r="3962">
          <cell r="M3962">
            <v>1</v>
          </cell>
        </row>
        <row r="3963">
          <cell r="M3963">
            <v>1</v>
          </cell>
        </row>
        <row r="3964">
          <cell r="M3964">
            <v>1</v>
          </cell>
        </row>
        <row r="3965">
          <cell r="M3965">
            <v>4</v>
          </cell>
        </row>
        <row r="3966">
          <cell r="M3966">
            <v>1</v>
          </cell>
        </row>
        <row r="3967">
          <cell r="M3967">
            <v>4</v>
          </cell>
        </row>
        <row r="3968">
          <cell r="M3968">
            <v>82</v>
          </cell>
        </row>
        <row r="3969">
          <cell r="M3969">
            <v>1</v>
          </cell>
        </row>
        <row r="3970">
          <cell r="M3970">
            <v>1</v>
          </cell>
        </row>
        <row r="3971">
          <cell r="M3971">
            <v>1</v>
          </cell>
        </row>
        <row r="3972">
          <cell r="M3972">
            <v>2</v>
          </cell>
        </row>
        <row r="3973">
          <cell r="M3973">
            <v>1</v>
          </cell>
        </row>
        <row r="3974">
          <cell r="M3974">
            <v>4</v>
          </cell>
        </row>
        <row r="3975">
          <cell r="M3975">
            <v>11</v>
          </cell>
        </row>
        <row r="3976">
          <cell r="M3976">
            <v>1</v>
          </cell>
        </row>
        <row r="3977">
          <cell r="M3977">
            <v>2</v>
          </cell>
        </row>
        <row r="3978">
          <cell r="M3978">
            <v>2</v>
          </cell>
        </row>
        <row r="3979">
          <cell r="M3979">
            <v>4</v>
          </cell>
        </row>
        <row r="3980">
          <cell r="M3980">
            <v>1</v>
          </cell>
        </row>
        <row r="3981">
          <cell r="M3981">
            <v>1</v>
          </cell>
        </row>
        <row r="3982">
          <cell r="M3982">
            <v>2</v>
          </cell>
        </row>
        <row r="3983">
          <cell r="M3983">
            <v>92</v>
          </cell>
        </row>
        <row r="3984">
          <cell r="M3984">
            <v>3</v>
          </cell>
        </row>
        <row r="3985">
          <cell r="M3985">
            <v>4</v>
          </cell>
        </row>
        <row r="3986">
          <cell r="M3986">
            <v>1</v>
          </cell>
        </row>
        <row r="3987">
          <cell r="M3987">
            <v>1</v>
          </cell>
        </row>
        <row r="3988">
          <cell r="M3988">
            <v>1</v>
          </cell>
        </row>
        <row r="3989">
          <cell r="M3989">
            <v>4</v>
          </cell>
        </row>
        <row r="3990">
          <cell r="M3990">
            <v>11</v>
          </cell>
        </row>
        <row r="3991">
          <cell r="M3991">
            <v>1</v>
          </cell>
        </row>
        <row r="3992">
          <cell r="M3992">
            <v>1</v>
          </cell>
        </row>
        <row r="3993">
          <cell r="M3993">
            <v>1</v>
          </cell>
        </row>
        <row r="3994">
          <cell r="M3994">
            <v>1</v>
          </cell>
        </row>
        <row r="3995">
          <cell r="M3995">
            <v>1</v>
          </cell>
        </row>
        <row r="3996">
          <cell r="M3996">
            <v>1</v>
          </cell>
        </row>
        <row r="3997">
          <cell r="M3997">
            <v>1</v>
          </cell>
        </row>
        <row r="3998">
          <cell r="M3998">
            <v>6</v>
          </cell>
        </row>
        <row r="3999">
          <cell r="M3999">
            <v>4</v>
          </cell>
        </row>
        <row r="4000">
          <cell r="M4000">
            <v>1</v>
          </cell>
        </row>
        <row r="4001">
          <cell r="M4001">
            <v>1</v>
          </cell>
        </row>
        <row r="4002">
          <cell r="M4002">
            <v>15</v>
          </cell>
        </row>
        <row r="4003">
          <cell r="M4003">
            <v>3</v>
          </cell>
        </row>
        <row r="4004">
          <cell r="M4004">
            <v>4</v>
          </cell>
        </row>
        <row r="4005">
          <cell r="M4005">
            <v>1</v>
          </cell>
        </row>
        <row r="4006">
          <cell r="M4006">
            <v>2</v>
          </cell>
        </row>
        <row r="4007">
          <cell r="M4007">
            <v>3</v>
          </cell>
        </row>
        <row r="4008">
          <cell r="M4008">
            <v>3</v>
          </cell>
        </row>
        <row r="4009">
          <cell r="M4009">
            <v>1</v>
          </cell>
        </row>
        <row r="4010">
          <cell r="M4010">
            <v>1</v>
          </cell>
        </row>
        <row r="4011">
          <cell r="M4011">
            <v>2</v>
          </cell>
        </row>
        <row r="4012">
          <cell r="M4012">
            <v>1</v>
          </cell>
        </row>
        <row r="4013">
          <cell r="M4013">
            <v>1</v>
          </cell>
        </row>
        <row r="4014">
          <cell r="M4014">
            <v>1</v>
          </cell>
        </row>
        <row r="4015">
          <cell r="M4015">
            <v>3</v>
          </cell>
        </row>
        <row r="4016">
          <cell r="M4016">
            <v>2</v>
          </cell>
        </row>
        <row r="4017">
          <cell r="M4017">
            <v>5</v>
          </cell>
        </row>
        <row r="4018">
          <cell r="M4018">
            <v>3</v>
          </cell>
        </row>
        <row r="4019">
          <cell r="M4019">
            <v>1</v>
          </cell>
        </row>
        <row r="4020">
          <cell r="M4020">
            <v>1</v>
          </cell>
        </row>
        <row r="4021">
          <cell r="M4021">
            <v>3</v>
          </cell>
        </row>
        <row r="4022">
          <cell r="M4022">
            <v>3</v>
          </cell>
        </row>
        <row r="4023">
          <cell r="M4023">
            <v>2</v>
          </cell>
        </row>
        <row r="4024">
          <cell r="M4024">
            <v>1</v>
          </cell>
        </row>
        <row r="4025">
          <cell r="M4025">
            <v>1</v>
          </cell>
        </row>
        <row r="4026">
          <cell r="M4026">
            <v>1</v>
          </cell>
        </row>
        <row r="4027">
          <cell r="M4027">
            <v>2</v>
          </cell>
        </row>
        <row r="4028">
          <cell r="M4028">
            <v>2</v>
          </cell>
        </row>
        <row r="4029">
          <cell r="M4029">
            <v>3</v>
          </cell>
        </row>
        <row r="4030">
          <cell r="M4030">
            <v>1</v>
          </cell>
        </row>
        <row r="4031">
          <cell r="M4031">
            <v>1</v>
          </cell>
        </row>
        <row r="4032">
          <cell r="M4032">
            <v>1</v>
          </cell>
        </row>
        <row r="4033">
          <cell r="M4033">
            <v>1</v>
          </cell>
        </row>
        <row r="4034">
          <cell r="M4034">
            <v>1</v>
          </cell>
        </row>
        <row r="4035">
          <cell r="M4035">
            <v>3</v>
          </cell>
        </row>
        <row r="4036">
          <cell r="M4036">
            <v>3</v>
          </cell>
        </row>
        <row r="4037">
          <cell r="M4037">
            <v>15</v>
          </cell>
        </row>
        <row r="4038">
          <cell r="M4038">
            <v>1</v>
          </cell>
        </row>
        <row r="4039">
          <cell r="M4039">
            <v>2</v>
          </cell>
        </row>
        <row r="4040">
          <cell r="M4040">
            <v>2</v>
          </cell>
        </row>
        <row r="4041">
          <cell r="M4041">
            <v>1</v>
          </cell>
        </row>
        <row r="4042">
          <cell r="M4042">
            <v>2</v>
          </cell>
        </row>
        <row r="4043">
          <cell r="M4043">
            <v>1</v>
          </cell>
        </row>
        <row r="4044">
          <cell r="M4044">
            <v>15</v>
          </cell>
        </row>
        <row r="4045">
          <cell r="M4045">
            <v>4</v>
          </cell>
        </row>
        <row r="4046">
          <cell r="M4046">
            <v>1</v>
          </cell>
        </row>
        <row r="4047">
          <cell r="M4047">
            <v>1</v>
          </cell>
        </row>
        <row r="4048">
          <cell r="M4048">
            <v>1</v>
          </cell>
        </row>
        <row r="4049">
          <cell r="M4049">
            <v>2</v>
          </cell>
        </row>
        <row r="4050">
          <cell r="M4050">
            <v>1</v>
          </cell>
        </row>
        <row r="4051">
          <cell r="M4051">
            <v>1</v>
          </cell>
        </row>
        <row r="4052">
          <cell r="M4052">
            <v>1</v>
          </cell>
        </row>
        <row r="4053">
          <cell r="M4053">
            <v>1</v>
          </cell>
        </row>
        <row r="4054">
          <cell r="M4054">
            <v>3</v>
          </cell>
        </row>
        <row r="4055">
          <cell r="M4055">
            <v>1</v>
          </cell>
        </row>
        <row r="4056">
          <cell r="M4056">
            <v>11</v>
          </cell>
        </row>
        <row r="4057">
          <cell r="M4057">
            <v>2</v>
          </cell>
        </row>
        <row r="4058">
          <cell r="M4058">
            <v>1</v>
          </cell>
        </row>
        <row r="4059">
          <cell r="M4059">
            <v>2</v>
          </cell>
        </row>
        <row r="4060">
          <cell r="M4060">
            <v>4</v>
          </cell>
        </row>
        <row r="4061">
          <cell r="M4061">
            <v>1</v>
          </cell>
        </row>
        <row r="4062">
          <cell r="M4062">
            <v>1</v>
          </cell>
        </row>
        <row r="4063">
          <cell r="M4063">
            <v>2</v>
          </cell>
        </row>
        <row r="4064">
          <cell r="M4064">
            <v>2</v>
          </cell>
        </row>
        <row r="4065">
          <cell r="M4065">
            <v>1</v>
          </cell>
        </row>
        <row r="4066">
          <cell r="M4066">
            <v>5</v>
          </cell>
        </row>
        <row r="4067">
          <cell r="M4067">
            <v>4</v>
          </cell>
        </row>
        <row r="4068">
          <cell r="M4068">
            <v>11</v>
          </cell>
        </row>
        <row r="4069">
          <cell r="M4069">
            <v>2</v>
          </cell>
        </row>
        <row r="4070">
          <cell r="M4070">
            <v>4</v>
          </cell>
        </row>
        <row r="4071">
          <cell r="M4071">
            <v>4</v>
          </cell>
        </row>
        <row r="4072">
          <cell r="M4072">
            <v>4</v>
          </cell>
        </row>
        <row r="4073">
          <cell r="M4073">
            <v>2</v>
          </cell>
        </row>
        <row r="4074">
          <cell r="M4074">
            <v>2</v>
          </cell>
        </row>
        <row r="4075">
          <cell r="M4075">
            <v>2</v>
          </cell>
        </row>
        <row r="4076">
          <cell r="M4076">
            <v>4</v>
          </cell>
        </row>
        <row r="4077">
          <cell r="M4077">
            <v>6</v>
          </cell>
        </row>
        <row r="4078">
          <cell r="M4078">
            <v>1</v>
          </cell>
        </row>
        <row r="4079">
          <cell r="M4079">
            <v>12</v>
          </cell>
        </row>
        <row r="4080">
          <cell r="M4080">
            <v>12</v>
          </cell>
        </row>
        <row r="4081">
          <cell r="M4081">
            <v>1</v>
          </cell>
        </row>
        <row r="4082">
          <cell r="M4082">
            <v>15</v>
          </cell>
        </row>
        <row r="4083">
          <cell r="M4083">
            <v>82</v>
          </cell>
        </row>
        <row r="4084">
          <cell r="M4084">
            <v>2</v>
          </cell>
        </row>
        <row r="4085">
          <cell r="M4085">
            <v>4</v>
          </cell>
        </row>
        <row r="4086">
          <cell r="M4086">
            <v>1</v>
          </cell>
        </row>
        <row r="4087">
          <cell r="M4087">
            <v>2</v>
          </cell>
        </row>
        <row r="4088">
          <cell r="M4088">
            <v>4</v>
          </cell>
        </row>
        <row r="4089">
          <cell r="M4089">
            <v>11</v>
          </cell>
        </row>
        <row r="4090">
          <cell r="M4090">
            <v>6</v>
          </cell>
        </row>
        <row r="4091">
          <cell r="M4091">
            <v>2</v>
          </cell>
        </row>
        <row r="4092">
          <cell r="M4092">
            <v>1</v>
          </cell>
        </row>
        <row r="4093">
          <cell r="M4093">
            <v>1</v>
          </cell>
        </row>
        <row r="4094">
          <cell r="M4094">
            <v>2</v>
          </cell>
        </row>
        <row r="4095">
          <cell r="M4095">
            <v>1</v>
          </cell>
        </row>
        <row r="4096">
          <cell r="M4096">
            <v>2</v>
          </cell>
        </row>
        <row r="4097">
          <cell r="M4097">
            <v>4</v>
          </cell>
        </row>
        <row r="4098">
          <cell r="M4098">
            <v>3</v>
          </cell>
        </row>
        <row r="4099">
          <cell r="M4099">
            <v>3</v>
          </cell>
        </row>
        <row r="4100">
          <cell r="M4100">
            <v>2</v>
          </cell>
        </row>
        <row r="4101">
          <cell r="M4101">
            <v>15</v>
          </cell>
        </row>
        <row r="4102">
          <cell r="M4102">
            <v>1</v>
          </cell>
        </row>
        <row r="4103">
          <cell r="M4103">
            <v>51</v>
          </cell>
        </row>
        <row r="4104">
          <cell r="M4104">
            <v>1</v>
          </cell>
        </row>
        <row r="4105">
          <cell r="M4105">
            <v>1</v>
          </cell>
        </row>
        <row r="4106">
          <cell r="M4106">
            <v>4</v>
          </cell>
        </row>
        <row r="4107">
          <cell r="M4107">
            <v>12</v>
          </cell>
        </row>
        <row r="4108">
          <cell r="M4108">
            <v>1</v>
          </cell>
        </row>
        <row r="4109">
          <cell r="M4109">
            <v>1</v>
          </cell>
        </row>
        <row r="4110">
          <cell r="M4110">
            <v>1</v>
          </cell>
        </row>
        <row r="4111">
          <cell r="M4111">
            <v>1</v>
          </cell>
        </row>
        <row r="4112">
          <cell r="M4112">
            <v>1</v>
          </cell>
        </row>
        <row r="4113">
          <cell r="M4113">
            <v>3</v>
          </cell>
        </row>
        <row r="4114">
          <cell r="M4114">
            <v>3</v>
          </cell>
        </row>
        <row r="4115">
          <cell r="M4115">
            <v>1</v>
          </cell>
        </row>
        <row r="4116">
          <cell r="M4116">
            <v>1</v>
          </cell>
        </row>
        <row r="4117">
          <cell r="M4117">
            <v>1</v>
          </cell>
        </row>
        <row r="4118">
          <cell r="M4118">
            <v>3</v>
          </cell>
        </row>
        <row r="4119">
          <cell r="M4119">
            <v>1</v>
          </cell>
        </row>
        <row r="4120">
          <cell r="M4120">
            <v>3</v>
          </cell>
        </row>
        <row r="4121">
          <cell r="M4121">
            <v>1</v>
          </cell>
        </row>
        <row r="4122">
          <cell r="M4122">
            <v>1</v>
          </cell>
        </row>
        <row r="4123">
          <cell r="M4123">
            <v>2</v>
          </cell>
        </row>
        <row r="4124">
          <cell r="M4124">
            <v>6</v>
          </cell>
        </row>
        <row r="4125">
          <cell r="M4125">
            <v>1</v>
          </cell>
        </row>
        <row r="4126">
          <cell r="M4126">
            <v>15</v>
          </cell>
        </row>
        <row r="4127">
          <cell r="M4127">
            <v>1</v>
          </cell>
        </row>
        <row r="4128">
          <cell r="M4128">
            <v>1</v>
          </cell>
        </row>
        <row r="4129">
          <cell r="M4129">
            <v>10</v>
          </cell>
        </row>
        <row r="4130">
          <cell r="M4130">
            <v>2</v>
          </cell>
        </row>
        <row r="4131">
          <cell r="M4131">
            <v>2</v>
          </cell>
        </row>
        <row r="4132">
          <cell r="M4132">
            <v>4</v>
          </cell>
        </row>
        <row r="4133">
          <cell r="M4133">
            <v>4</v>
          </cell>
        </row>
        <row r="4134">
          <cell r="M4134">
            <v>2</v>
          </cell>
        </row>
        <row r="4135">
          <cell r="M4135">
            <v>4</v>
          </cell>
        </row>
        <row r="4136">
          <cell r="M4136">
            <v>1</v>
          </cell>
        </row>
        <row r="4137">
          <cell r="M4137">
            <v>1</v>
          </cell>
        </row>
        <row r="4138">
          <cell r="M4138">
            <v>3</v>
          </cell>
        </row>
        <row r="4139">
          <cell r="M4139">
            <v>2</v>
          </cell>
        </row>
        <row r="4140">
          <cell r="M4140">
            <v>13</v>
          </cell>
        </row>
        <row r="4141">
          <cell r="M4141">
            <v>1</v>
          </cell>
        </row>
        <row r="4142">
          <cell r="M4142">
            <v>2</v>
          </cell>
        </row>
        <row r="4143">
          <cell r="M4143">
            <v>2</v>
          </cell>
        </row>
        <row r="4144">
          <cell r="M4144">
            <v>1</v>
          </cell>
        </row>
        <row r="4145">
          <cell r="M4145">
            <v>1</v>
          </cell>
        </row>
        <row r="4146">
          <cell r="M4146">
            <v>3</v>
          </cell>
        </row>
        <row r="4147">
          <cell r="M4147">
            <v>1</v>
          </cell>
        </row>
        <row r="4148">
          <cell r="M4148">
            <v>2</v>
          </cell>
        </row>
        <row r="4149">
          <cell r="M4149">
            <v>3</v>
          </cell>
        </row>
        <row r="4150">
          <cell r="M4150">
            <v>2</v>
          </cell>
        </row>
        <row r="4151">
          <cell r="M4151">
            <v>1</v>
          </cell>
        </row>
        <row r="4152">
          <cell r="M4152">
            <v>1</v>
          </cell>
        </row>
        <row r="4153">
          <cell r="M4153">
            <v>4</v>
          </cell>
        </row>
        <row r="4154">
          <cell r="M4154">
            <v>3</v>
          </cell>
        </row>
        <row r="4155">
          <cell r="M4155">
            <v>5</v>
          </cell>
        </row>
        <row r="4156">
          <cell r="M4156">
            <v>1</v>
          </cell>
        </row>
        <row r="4157">
          <cell r="M4157">
            <v>2</v>
          </cell>
        </row>
        <row r="4158">
          <cell r="M4158">
            <v>1</v>
          </cell>
        </row>
        <row r="4159">
          <cell r="M4159">
            <v>4</v>
          </cell>
        </row>
        <row r="4160">
          <cell r="M4160">
            <v>1</v>
          </cell>
        </row>
        <row r="4161">
          <cell r="M4161">
            <v>4</v>
          </cell>
        </row>
        <row r="4162">
          <cell r="M4162">
            <v>6</v>
          </cell>
        </row>
        <row r="4163">
          <cell r="M4163">
            <v>4</v>
          </cell>
        </row>
        <row r="4164">
          <cell r="M4164">
            <v>11</v>
          </cell>
        </row>
        <row r="4165">
          <cell r="M4165">
            <v>1</v>
          </cell>
        </row>
        <row r="4166">
          <cell r="M4166">
            <v>1</v>
          </cell>
        </row>
        <row r="4167">
          <cell r="M4167">
            <v>11</v>
          </cell>
        </row>
        <row r="4168">
          <cell r="M4168">
            <v>4</v>
          </cell>
        </row>
        <row r="4169">
          <cell r="M4169">
            <v>3</v>
          </cell>
        </row>
        <row r="4170">
          <cell r="M4170">
            <v>3</v>
          </cell>
        </row>
        <row r="4171">
          <cell r="M4171">
            <v>6</v>
          </cell>
        </row>
        <row r="4172">
          <cell r="M4172">
            <v>1</v>
          </cell>
        </row>
        <row r="4173">
          <cell r="M4173">
            <v>1</v>
          </cell>
        </row>
        <row r="4174">
          <cell r="M4174">
            <v>1</v>
          </cell>
        </row>
        <row r="4175">
          <cell r="M4175">
            <v>3</v>
          </cell>
        </row>
        <row r="4176">
          <cell r="M4176">
            <v>2</v>
          </cell>
        </row>
        <row r="4177">
          <cell r="M4177">
            <v>1</v>
          </cell>
        </row>
        <row r="4178">
          <cell r="M4178">
            <v>1</v>
          </cell>
        </row>
        <row r="4179">
          <cell r="M4179">
            <v>2</v>
          </cell>
        </row>
        <row r="4180">
          <cell r="M4180">
            <v>6</v>
          </cell>
        </row>
        <row r="4181">
          <cell r="M4181">
            <v>6</v>
          </cell>
        </row>
        <row r="4182">
          <cell r="M4182">
            <v>1</v>
          </cell>
        </row>
        <row r="4183">
          <cell r="M4183">
            <v>1</v>
          </cell>
        </row>
        <row r="4184">
          <cell r="M4184">
            <v>6</v>
          </cell>
        </row>
        <row r="4185">
          <cell r="M4185">
            <v>1</v>
          </cell>
        </row>
        <row r="4186">
          <cell r="M4186">
            <v>2</v>
          </cell>
        </row>
        <row r="4187">
          <cell r="M4187">
            <v>1</v>
          </cell>
        </row>
        <row r="4188">
          <cell r="M4188">
            <v>3</v>
          </cell>
        </row>
        <row r="4189">
          <cell r="M4189">
            <v>1</v>
          </cell>
        </row>
        <row r="4190">
          <cell r="M4190">
            <v>2</v>
          </cell>
        </row>
        <row r="4191">
          <cell r="M4191">
            <v>1</v>
          </cell>
        </row>
        <row r="4192">
          <cell r="M4192">
            <v>1</v>
          </cell>
        </row>
        <row r="4193">
          <cell r="M4193">
            <v>2</v>
          </cell>
        </row>
        <row r="4194">
          <cell r="M4194">
            <v>3</v>
          </cell>
        </row>
        <row r="4195">
          <cell r="M4195">
            <v>2</v>
          </cell>
        </row>
        <row r="4196">
          <cell r="M4196">
            <v>2</v>
          </cell>
        </row>
        <row r="4197">
          <cell r="M4197">
            <v>4</v>
          </cell>
        </row>
        <row r="4198">
          <cell r="M4198">
            <v>4</v>
          </cell>
        </row>
        <row r="4199">
          <cell r="M4199">
            <v>2</v>
          </cell>
        </row>
        <row r="4200">
          <cell r="M4200">
            <v>3</v>
          </cell>
        </row>
        <row r="4201">
          <cell r="M4201">
            <v>4</v>
          </cell>
        </row>
        <row r="4202">
          <cell r="M4202">
            <v>4</v>
          </cell>
        </row>
        <row r="4203">
          <cell r="M4203">
            <v>4</v>
          </cell>
        </row>
        <row r="4204">
          <cell r="M4204">
            <v>3</v>
          </cell>
        </row>
        <row r="4205">
          <cell r="M4205">
            <v>15</v>
          </cell>
        </row>
        <row r="4206">
          <cell r="M4206">
            <v>5</v>
          </cell>
        </row>
        <row r="4207">
          <cell r="M4207">
            <v>4</v>
          </cell>
        </row>
        <row r="4208">
          <cell r="M4208">
            <v>10</v>
          </cell>
        </row>
        <row r="4209">
          <cell r="M4209">
            <v>2</v>
          </cell>
        </row>
        <row r="4210">
          <cell r="M4210">
            <v>4</v>
          </cell>
        </row>
        <row r="4211">
          <cell r="M4211">
            <v>3</v>
          </cell>
        </row>
        <row r="4212">
          <cell r="M4212">
            <v>51</v>
          </cell>
        </row>
        <row r="4213">
          <cell r="M4213">
            <v>82</v>
          </cell>
        </row>
        <row r="4214">
          <cell r="M4214">
            <v>1</v>
          </cell>
        </row>
        <row r="4215">
          <cell r="M4215">
            <v>1</v>
          </cell>
        </row>
        <row r="4216">
          <cell r="M4216">
            <v>1</v>
          </cell>
        </row>
        <row r="4217">
          <cell r="M4217">
            <v>3</v>
          </cell>
        </row>
        <row r="4218">
          <cell r="M4218">
            <v>11</v>
          </cell>
        </row>
        <row r="4219">
          <cell r="M4219">
            <v>3</v>
          </cell>
        </row>
        <row r="4220">
          <cell r="M4220">
            <v>4</v>
          </cell>
        </row>
        <row r="4221">
          <cell r="M4221">
            <v>4</v>
          </cell>
        </row>
        <row r="4222">
          <cell r="M4222">
            <v>4</v>
          </cell>
        </row>
        <row r="4223">
          <cell r="M4223">
            <v>4</v>
          </cell>
        </row>
        <row r="4224">
          <cell r="M4224">
            <v>6</v>
          </cell>
        </row>
        <row r="4225">
          <cell r="M4225">
            <v>4</v>
          </cell>
        </row>
        <row r="4226">
          <cell r="M4226">
            <v>4</v>
          </cell>
        </row>
        <row r="4227">
          <cell r="M4227">
            <v>1</v>
          </cell>
        </row>
        <row r="4228">
          <cell r="M4228">
            <v>3</v>
          </cell>
        </row>
        <row r="4229">
          <cell r="M4229">
            <v>1</v>
          </cell>
        </row>
        <row r="4230">
          <cell r="M4230">
            <v>11</v>
          </cell>
        </row>
        <row r="4231">
          <cell r="M4231">
            <v>5</v>
          </cell>
        </row>
        <row r="4232">
          <cell r="M4232">
            <v>6</v>
          </cell>
        </row>
        <row r="4233">
          <cell r="M4233">
            <v>9</v>
          </cell>
        </row>
        <row r="4234">
          <cell r="M4234">
            <v>15</v>
          </cell>
        </row>
        <row r="4235">
          <cell r="M4235">
            <v>2</v>
          </cell>
        </row>
        <row r="4236">
          <cell r="M4236">
            <v>1</v>
          </cell>
        </row>
        <row r="4237">
          <cell r="M4237">
            <v>1</v>
          </cell>
        </row>
        <row r="4238">
          <cell r="M4238">
            <v>1</v>
          </cell>
        </row>
        <row r="4239">
          <cell r="M4239">
            <v>81</v>
          </cell>
        </row>
        <row r="4240">
          <cell r="M4240">
            <v>2</v>
          </cell>
        </row>
        <row r="4241">
          <cell r="M4241">
            <v>1</v>
          </cell>
        </row>
        <row r="4242">
          <cell r="M4242">
            <v>3</v>
          </cell>
        </row>
        <row r="4243">
          <cell r="M4243">
            <v>1</v>
          </cell>
        </row>
        <row r="4244">
          <cell r="M4244">
            <v>4</v>
          </cell>
        </row>
        <row r="4245">
          <cell r="M4245">
            <v>4</v>
          </cell>
        </row>
        <row r="4246">
          <cell r="M4246">
            <v>1</v>
          </cell>
        </row>
        <row r="4247">
          <cell r="M4247">
            <v>2</v>
          </cell>
        </row>
        <row r="4248">
          <cell r="M4248">
            <v>2</v>
          </cell>
        </row>
        <row r="4249">
          <cell r="M4249">
            <v>1</v>
          </cell>
        </row>
        <row r="4250">
          <cell r="M4250">
            <v>2</v>
          </cell>
        </row>
        <row r="4251">
          <cell r="M4251">
            <v>4</v>
          </cell>
        </row>
        <row r="4252">
          <cell r="M4252">
            <v>6</v>
          </cell>
        </row>
        <row r="4253">
          <cell r="M4253">
            <v>6</v>
          </cell>
        </row>
        <row r="4254">
          <cell r="M4254">
            <v>6</v>
          </cell>
        </row>
        <row r="4255">
          <cell r="M4255">
            <v>16</v>
          </cell>
        </row>
        <row r="4256">
          <cell r="M4256">
            <v>16</v>
          </cell>
        </row>
        <row r="4257">
          <cell r="M4257">
            <v>1</v>
          </cell>
        </row>
        <row r="4258">
          <cell r="M4258">
            <v>2</v>
          </cell>
        </row>
        <row r="4259">
          <cell r="M4259">
            <v>3</v>
          </cell>
        </row>
        <row r="4260">
          <cell r="M4260">
            <v>11</v>
          </cell>
        </row>
        <row r="4261">
          <cell r="M4261">
            <v>4</v>
          </cell>
        </row>
        <row r="4262">
          <cell r="M4262">
            <v>1</v>
          </cell>
        </row>
        <row r="4263">
          <cell r="M4263">
            <v>4</v>
          </cell>
        </row>
        <row r="4264">
          <cell r="M4264">
            <v>11</v>
          </cell>
        </row>
        <row r="4265">
          <cell r="M4265">
            <v>1</v>
          </cell>
        </row>
        <row r="4266">
          <cell r="M4266">
            <v>1</v>
          </cell>
        </row>
        <row r="4267">
          <cell r="M4267">
            <v>4</v>
          </cell>
        </row>
        <row r="4268">
          <cell r="M4268">
            <v>2</v>
          </cell>
        </row>
        <row r="4269">
          <cell r="M4269">
            <v>1</v>
          </cell>
        </row>
        <row r="4270">
          <cell r="M4270">
            <v>1</v>
          </cell>
        </row>
        <row r="4271">
          <cell r="M4271">
            <v>2</v>
          </cell>
        </row>
        <row r="4272">
          <cell r="M4272">
            <v>1</v>
          </cell>
        </row>
        <row r="4273">
          <cell r="M4273">
            <v>4</v>
          </cell>
        </row>
        <row r="4274">
          <cell r="M4274">
            <v>1</v>
          </cell>
        </row>
        <row r="4275">
          <cell r="M4275">
            <v>4</v>
          </cell>
        </row>
        <row r="4276">
          <cell r="M4276">
            <v>1</v>
          </cell>
        </row>
        <row r="4277">
          <cell r="M4277">
            <v>2</v>
          </cell>
        </row>
        <row r="4278">
          <cell r="M4278">
            <v>3</v>
          </cell>
        </row>
        <row r="4279">
          <cell r="M4279">
            <v>2</v>
          </cell>
        </row>
        <row r="4280">
          <cell r="M4280">
            <v>1</v>
          </cell>
        </row>
        <row r="4281">
          <cell r="M4281">
            <v>1</v>
          </cell>
        </row>
        <row r="4282">
          <cell r="M4282">
            <v>1</v>
          </cell>
        </row>
        <row r="4283">
          <cell r="M4283">
            <v>2</v>
          </cell>
        </row>
        <row r="4284">
          <cell r="M4284">
            <v>1</v>
          </cell>
        </row>
        <row r="4285">
          <cell r="M4285">
            <v>4</v>
          </cell>
        </row>
        <row r="4286">
          <cell r="M4286">
            <v>16</v>
          </cell>
        </row>
        <row r="4287">
          <cell r="M4287">
            <v>2</v>
          </cell>
        </row>
        <row r="4288">
          <cell r="M4288">
            <v>4</v>
          </cell>
        </row>
        <row r="4289">
          <cell r="M4289">
            <v>4</v>
          </cell>
        </row>
        <row r="4290">
          <cell r="M4290">
            <v>1</v>
          </cell>
        </row>
        <row r="4291">
          <cell r="M4291">
            <v>4</v>
          </cell>
        </row>
        <row r="4292">
          <cell r="M4292">
            <v>4</v>
          </cell>
        </row>
        <row r="4293">
          <cell r="M4293">
            <v>4</v>
          </cell>
        </row>
        <row r="4294">
          <cell r="M4294">
            <v>3</v>
          </cell>
        </row>
        <row r="4295">
          <cell r="M4295">
            <v>11</v>
          </cell>
        </row>
        <row r="4296">
          <cell r="M4296">
            <v>1</v>
          </cell>
        </row>
        <row r="4297">
          <cell r="M4297">
            <v>82</v>
          </cell>
        </row>
        <row r="4298">
          <cell r="M4298">
            <v>2</v>
          </cell>
        </row>
        <row r="4299">
          <cell r="M4299">
            <v>1</v>
          </cell>
        </row>
        <row r="4300">
          <cell r="M4300">
            <v>2</v>
          </cell>
        </row>
        <row r="4301">
          <cell r="M4301">
            <v>11</v>
          </cell>
        </row>
        <row r="4302">
          <cell r="M4302">
            <v>1</v>
          </cell>
        </row>
        <row r="4303">
          <cell r="M4303">
            <v>15</v>
          </cell>
        </row>
        <row r="4304">
          <cell r="M4304">
            <v>2</v>
          </cell>
        </row>
        <row r="4305">
          <cell r="M4305">
            <v>1</v>
          </cell>
        </row>
        <row r="4306">
          <cell r="M4306">
            <v>1</v>
          </cell>
        </row>
        <row r="4307">
          <cell r="M4307">
            <v>1</v>
          </cell>
        </row>
        <row r="4308">
          <cell r="M4308">
            <v>6</v>
          </cell>
        </row>
        <row r="4309">
          <cell r="M4309">
            <v>1</v>
          </cell>
        </row>
        <row r="4310">
          <cell r="M4310">
            <v>3</v>
          </cell>
        </row>
        <row r="4311">
          <cell r="M4311">
            <v>6</v>
          </cell>
        </row>
        <row r="4312">
          <cell r="M4312">
            <v>9</v>
          </cell>
        </row>
        <row r="4313">
          <cell r="M4313">
            <v>2</v>
          </cell>
        </row>
        <row r="4314">
          <cell r="M4314">
            <v>2</v>
          </cell>
        </row>
        <row r="4315">
          <cell r="M4315">
            <v>3</v>
          </cell>
        </row>
        <row r="4316">
          <cell r="M4316">
            <v>5</v>
          </cell>
        </row>
        <row r="4317">
          <cell r="M4317">
            <v>1</v>
          </cell>
        </row>
        <row r="4318">
          <cell r="M4318">
            <v>4</v>
          </cell>
        </row>
        <row r="4319">
          <cell r="M4319">
            <v>3</v>
          </cell>
        </row>
        <row r="4320">
          <cell r="M4320">
            <v>4</v>
          </cell>
        </row>
        <row r="4321">
          <cell r="M4321">
            <v>1</v>
          </cell>
        </row>
        <row r="4322">
          <cell r="M4322">
            <v>2</v>
          </cell>
        </row>
        <row r="4323">
          <cell r="M4323">
            <v>1</v>
          </cell>
        </row>
        <row r="4324">
          <cell r="M4324">
            <v>1</v>
          </cell>
        </row>
        <row r="4325">
          <cell r="M4325">
            <v>9</v>
          </cell>
        </row>
        <row r="4326">
          <cell r="M4326">
            <v>1</v>
          </cell>
        </row>
        <row r="4327">
          <cell r="M4327">
            <v>15</v>
          </cell>
        </row>
        <row r="4328">
          <cell r="M4328">
            <v>2</v>
          </cell>
        </row>
        <row r="4329">
          <cell r="M4329">
            <v>3</v>
          </cell>
        </row>
        <row r="4330">
          <cell r="M4330">
            <v>15</v>
          </cell>
        </row>
        <row r="4331">
          <cell r="M4331">
            <v>1</v>
          </cell>
        </row>
        <row r="4332">
          <cell r="M4332">
            <v>2</v>
          </cell>
        </row>
        <row r="4333">
          <cell r="M4333">
            <v>1</v>
          </cell>
        </row>
        <row r="4334">
          <cell r="M4334">
            <v>1</v>
          </cell>
        </row>
        <row r="4335">
          <cell r="M4335">
            <v>1</v>
          </cell>
        </row>
        <row r="4336">
          <cell r="M4336">
            <v>2</v>
          </cell>
        </row>
        <row r="4337">
          <cell r="M4337">
            <v>1</v>
          </cell>
        </row>
        <row r="4338">
          <cell r="M4338">
            <v>2</v>
          </cell>
        </row>
        <row r="4339">
          <cell r="M4339">
            <v>1</v>
          </cell>
        </row>
        <row r="4340">
          <cell r="M4340">
            <v>2</v>
          </cell>
        </row>
        <row r="4341">
          <cell r="M4341">
            <v>1</v>
          </cell>
        </row>
        <row r="4342">
          <cell r="M4342">
            <v>2</v>
          </cell>
        </row>
        <row r="4343">
          <cell r="M4343">
            <v>2</v>
          </cell>
        </row>
        <row r="4344">
          <cell r="M4344">
            <v>1</v>
          </cell>
        </row>
        <row r="4345">
          <cell r="M4345">
            <v>1</v>
          </cell>
        </row>
        <row r="4346">
          <cell r="M4346">
            <v>2</v>
          </cell>
        </row>
        <row r="4347">
          <cell r="M4347">
            <v>3</v>
          </cell>
        </row>
        <row r="4348">
          <cell r="M4348">
            <v>3</v>
          </cell>
        </row>
        <row r="4349">
          <cell r="M4349">
            <v>1</v>
          </cell>
        </row>
        <row r="4350">
          <cell r="M4350">
            <v>1</v>
          </cell>
        </row>
        <row r="4351">
          <cell r="M4351">
            <v>1</v>
          </cell>
        </row>
        <row r="4352">
          <cell r="M4352">
            <v>81</v>
          </cell>
        </row>
        <row r="4353">
          <cell r="M4353">
            <v>1</v>
          </cell>
        </row>
        <row r="4354">
          <cell r="M4354">
            <v>4</v>
          </cell>
        </row>
        <row r="4355">
          <cell r="M4355">
            <v>2</v>
          </cell>
        </row>
        <row r="4356">
          <cell r="M4356">
            <v>4</v>
          </cell>
        </row>
        <row r="4357">
          <cell r="M4357">
            <v>4</v>
          </cell>
        </row>
        <row r="4358">
          <cell r="M4358">
            <v>1</v>
          </cell>
        </row>
        <row r="4359">
          <cell r="M4359">
            <v>4</v>
          </cell>
        </row>
        <row r="4360">
          <cell r="M4360">
            <v>4</v>
          </cell>
        </row>
        <row r="4361">
          <cell r="M4361">
            <v>1</v>
          </cell>
        </row>
        <row r="4362">
          <cell r="M4362">
            <v>2</v>
          </cell>
        </row>
        <row r="4363">
          <cell r="M4363">
            <v>4</v>
          </cell>
        </row>
        <row r="4364">
          <cell r="M4364">
            <v>81</v>
          </cell>
        </row>
        <row r="4365">
          <cell r="M4365">
            <v>3</v>
          </cell>
        </row>
        <row r="4366">
          <cell r="M4366">
            <v>3</v>
          </cell>
        </row>
        <row r="4367">
          <cell r="M4367">
            <v>1</v>
          </cell>
        </row>
        <row r="4368">
          <cell r="M4368">
            <v>1</v>
          </cell>
        </row>
        <row r="4369">
          <cell r="M4369">
            <v>4</v>
          </cell>
        </row>
        <row r="4370">
          <cell r="M4370">
            <v>6</v>
          </cell>
        </row>
        <row r="4371">
          <cell r="M4371">
            <v>1</v>
          </cell>
        </row>
        <row r="4372">
          <cell r="M4372">
            <v>2</v>
          </cell>
        </row>
        <row r="4373">
          <cell r="M4373">
            <v>3</v>
          </cell>
        </row>
        <row r="4374">
          <cell r="M4374">
            <v>1</v>
          </cell>
        </row>
        <row r="4375">
          <cell r="M4375">
            <v>11</v>
          </cell>
        </row>
        <row r="4376">
          <cell r="M4376">
            <v>1</v>
          </cell>
        </row>
        <row r="4377">
          <cell r="M4377">
            <v>15</v>
          </cell>
        </row>
        <row r="4378">
          <cell r="M4378">
            <v>3</v>
          </cell>
        </row>
        <row r="4379">
          <cell r="M4379">
            <v>1</v>
          </cell>
        </row>
        <row r="4380">
          <cell r="M4380">
            <v>1</v>
          </cell>
        </row>
        <row r="4381">
          <cell r="M4381">
            <v>1</v>
          </cell>
        </row>
        <row r="4382">
          <cell r="M4382">
            <v>10</v>
          </cell>
        </row>
        <row r="4383">
          <cell r="M4383">
            <v>3</v>
          </cell>
        </row>
        <row r="4384">
          <cell r="M4384">
            <v>4</v>
          </cell>
        </row>
        <row r="4385">
          <cell r="M4385">
            <v>3</v>
          </cell>
        </row>
        <row r="4386">
          <cell r="M4386">
            <v>1</v>
          </cell>
        </row>
        <row r="4387">
          <cell r="M4387">
            <v>3</v>
          </cell>
        </row>
        <row r="4388">
          <cell r="M4388">
            <v>1</v>
          </cell>
        </row>
        <row r="4389">
          <cell r="M4389">
            <v>92</v>
          </cell>
        </row>
        <row r="4390">
          <cell r="M4390">
            <v>1</v>
          </cell>
        </row>
        <row r="4391">
          <cell r="M4391">
            <v>1</v>
          </cell>
        </row>
        <row r="4392">
          <cell r="M4392">
            <v>6</v>
          </cell>
        </row>
        <row r="4393">
          <cell r="M4393">
            <v>6</v>
          </cell>
        </row>
        <row r="4394">
          <cell r="M4394">
            <v>11</v>
          </cell>
        </row>
        <row r="4395">
          <cell r="M4395">
            <v>11</v>
          </cell>
        </row>
        <row r="4396">
          <cell r="M4396">
            <v>9</v>
          </cell>
        </row>
        <row r="4397">
          <cell r="M4397">
            <v>1</v>
          </cell>
        </row>
        <row r="4398">
          <cell r="M4398">
            <v>21</v>
          </cell>
        </row>
        <row r="4399">
          <cell r="M4399">
            <v>15</v>
          </cell>
        </row>
        <row r="4400">
          <cell r="M4400">
            <v>15</v>
          </cell>
        </row>
        <row r="4401">
          <cell r="M4401">
            <v>1</v>
          </cell>
        </row>
        <row r="4402">
          <cell r="M4402">
            <v>15</v>
          </cell>
        </row>
        <row r="4403">
          <cell r="M4403">
            <v>4</v>
          </cell>
        </row>
        <row r="4404">
          <cell r="M4404">
            <v>1</v>
          </cell>
        </row>
        <row r="4405">
          <cell r="M4405">
            <v>2</v>
          </cell>
        </row>
        <row r="4406">
          <cell r="M4406">
            <v>10</v>
          </cell>
        </row>
        <row r="4407">
          <cell r="M4407">
            <v>4</v>
          </cell>
        </row>
        <row r="4408">
          <cell r="M4408">
            <v>24</v>
          </cell>
        </row>
        <row r="4409">
          <cell r="M4409">
            <v>1</v>
          </cell>
        </row>
        <row r="4410">
          <cell r="M4410">
            <v>1</v>
          </cell>
        </row>
        <row r="4411">
          <cell r="M4411">
            <v>82</v>
          </cell>
        </row>
        <row r="4412">
          <cell r="M4412">
            <v>82</v>
          </cell>
        </row>
        <row r="4413">
          <cell r="M4413">
            <v>1</v>
          </cell>
        </row>
        <row r="4414">
          <cell r="M4414">
            <v>1</v>
          </cell>
        </row>
        <row r="4415">
          <cell r="M4415">
            <v>2</v>
          </cell>
        </row>
        <row r="4416">
          <cell r="M4416">
            <v>4</v>
          </cell>
        </row>
        <row r="4417">
          <cell r="M4417">
            <v>3</v>
          </cell>
        </row>
        <row r="4418">
          <cell r="M4418">
            <v>2</v>
          </cell>
        </row>
        <row r="4419">
          <cell r="M4419">
            <v>2</v>
          </cell>
        </row>
        <row r="4420">
          <cell r="M4420">
            <v>11</v>
          </cell>
        </row>
        <row r="4421">
          <cell r="M4421">
            <v>81</v>
          </cell>
        </row>
        <row r="4422">
          <cell r="M4422">
            <v>3</v>
          </cell>
        </row>
        <row r="4423">
          <cell r="M4423">
            <v>4</v>
          </cell>
        </row>
        <row r="4424">
          <cell r="M4424">
            <v>10</v>
          </cell>
        </row>
        <row r="4425">
          <cell r="M4425">
            <v>4</v>
          </cell>
        </row>
        <row r="4426">
          <cell r="M4426">
            <v>51</v>
          </cell>
        </row>
        <row r="4427">
          <cell r="M4427">
            <v>12</v>
          </cell>
        </row>
        <row r="4428">
          <cell r="M4428">
            <v>1</v>
          </cell>
        </row>
        <row r="4429">
          <cell r="M4429">
            <v>2</v>
          </cell>
        </row>
        <row r="4430">
          <cell r="M4430">
            <v>2</v>
          </cell>
        </row>
        <row r="4431">
          <cell r="M4431">
            <v>2</v>
          </cell>
        </row>
        <row r="4432">
          <cell r="M4432">
            <v>1</v>
          </cell>
        </row>
        <row r="4433">
          <cell r="M4433">
            <v>3</v>
          </cell>
        </row>
        <row r="4434">
          <cell r="M4434">
            <v>2</v>
          </cell>
        </row>
        <row r="4435">
          <cell r="M4435">
            <v>1</v>
          </cell>
        </row>
        <row r="4436">
          <cell r="M4436">
            <v>3</v>
          </cell>
        </row>
        <row r="4437">
          <cell r="M4437">
            <v>3</v>
          </cell>
        </row>
        <row r="4438">
          <cell r="M4438">
            <v>15</v>
          </cell>
        </row>
        <row r="4439">
          <cell r="M4439">
            <v>15</v>
          </cell>
        </row>
        <row r="4440">
          <cell r="M4440">
            <v>2</v>
          </cell>
        </row>
        <row r="4441">
          <cell r="M4441">
            <v>2</v>
          </cell>
        </row>
        <row r="4442">
          <cell r="M4442">
            <v>10</v>
          </cell>
        </row>
        <row r="4443">
          <cell r="M4443">
            <v>21</v>
          </cell>
        </row>
        <row r="4444">
          <cell r="M4444">
            <v>1</v>
          </cell>
        </row>
        <row r="4445">
          <cell r="M4445">
            <v>3</v>
          </cell>
        </row>
        <row r="4446">
          <cell r="M4446">
            <v>1</v>
          </cell>
        </row>
        <row r="4447">
          <cell r="M4447">
            <v>1</v>
          </cell>
        </row>
        <row r="4448">
          <cell r="M4448">
            <v>81</v>
          </cell>
        </row>
        <row r="4449">
          <cell r="M4449">
            <v>1</v>
          </cell>
        </row>
        <row r="4450">
          <cell r="M4450">
            <v>2</v>
          </cell>
        </row>
        <row r="4451">
          <cell r="M4451">
            <v>21</v>
          </cell>
        </row>
        <row r="4452">
          <cell r="M4452">
            <v>15</v>
          </cell>
        </row>
        <row r="4453">
          <cell r="M4453">
            <v>1</v>
          </cell>
        </row>
        <row r="4454">
          <cell r="M4454">
            <v>1</v>
          </cell>
        </row>
        <row r="4455">
          <cell r="M4455">
            <v>2</v>
          </cell>
        </row>
        <row r="4456">
          <cell r="M4456">
            <v>2</v>
          </cell>
        </row>
        <row r="4457">
          <cell r="M4457">
            <v>2</v>
          </cell>
        </row>
        <row r="4458">
          <cell r="M4458">
            <v>4</v>
          </cell>
        </row>
        <row r="4459">
          <cell r="M4459">
            <v>15</v>
          </cell>
        </row>
        <row r="4460">
          <cell r="M4460">
            <v>6</v>
          </cell>
        </row>
        <row r="4461">
          <cell r="M4461">
            <v>1</v>
          </cell>
        </row>
        <row r="4462">
          <cell r="M4462">
            <v>2</v>
          </cell>
        </row>
        <row r="4463">
          <cell r="M4463">
            <v>3</v>
          </cell>
        </row>
        <row r="4464">
          <cell r="M4464">
            <v>3</v>
          </cell>
        </row>
        <row r="4465">
          <cell r="M4465">
            <v>1</v>
          </cell>
        </row>
        <row r="4466">
          <cell r="M4466">
            <v>5</v>
          </cell>
        </row>
        <row r="4467">
          <cell r="M4467">
            <v>4</v>
          </cell>
        </row>
        <row r="4468">
          <cell r="M4468">
            <v>4</v>
          </cell>
        </row>
        <row r="4469">
          <cell r="M4469">
            <v>1</v>
          </cell>
        </row>
        <row r="4470">
          <cell r="M4470">
            <v>1</v>
          </cell>
        </row>
        <row r="4471">
          <cell r="M4471">
            <v>3</v>
          </cell>
        </row>
        <row r="4472">
          <cell r="M4472">
            <v>15</v>
          </cell>
        </row>
        <row r="4473">
          <cell r="M4473">
            <v>4</v>
          </cell>
        </row>
        <row r="4474">
          <cell r="M4474">
            <v>16</v>
          </cell>
        </row>
        <row r="4475">
          <cell r="M4475">
            <v>1</v>
          </cell>
        </row>
        <row r="4476">
          <cell r="M4476">
            <v>1</v>
          </cell>
        </row>
        <row r="4477">
          <cell r="M4477">
            <v>2</v>
          </cell>
        </row>
        <row r="4478">
          <cell r="M4478">
            <v>5</v>
          </cell>
        </row>
        <row r="4479">
          <cell r="M4479">
            <v>5</v>
          </cell>
        </row>
        <row r="4480">
          <cell r="M4480">
            <v>15</v>
          </cell>
        </row>
        <row r="4481">
          <cell r="M4481">
            <v>6</v>
          </cell>
        </row>
        <row r="4482">
          <cell r="M4482">
            <v>81</v>
          </cell>
        </row>
        <row r="4483">
          <cell r="M4483">
            <v>4</v>
          </cell>
        </row>
        <row r="4484">
          <cell r="M4484">
            <v>5</v>
          </cell>
        </row>
        <row r="4485">
          <cell r="M4485">
            <v>2</v>
          </cell>
        </row>
        <row r="4486">
          <cell r="M4486">
            <v>2</v>
          </cell>
        </row>
        <row r="4487">
          <cell r="M4487">
            <v>6</v>
          </cell>
        </row>
        <row r="4488">
          <cell r="M4488">
            <v>1</v>
          </cell>
        </row>
        <row r="4489">
          <cell r="M4489">
            <v>5</v>
          </cell>
        </row>
        <row r="4490">
          <cell r="M4490">
            <v>4</v>
          </cell>
        </row>
        <row r="4491">
          <cell r="M4491">
            <v>2</v>
          </cell>
        </row>
        <row r="4492">
          <cell r="M4492">
            <v>2</v>
          </cell>
        </row>
        <row r="4493">
          <cell r="M4493">
            <v>1</v>
          </cell>
        </row>
        <row r="4494">
          <cell r="M4494">
            <v>2</v>
          </cell>
        </row>
        <row r="4495">
          <cell r="M4495">
            <v>2</v>
          </cell>
        </row>
        <row r="4496">
          <cell r="M4496">
            <v>3</v>
          </cell>
        </row>
        <row r="4497">
          <cell r="M4497">
            <v>1</v>
          </cell>
        </row>
        <row r="4498">
          <cell r="M4498">
            <v>2</v>
          </cell>
        </row>
        <row r="4499">
          <cell r="M4499">
            <v>21</v>
          </cell>
        </row>
        <row r="4500">
          <cell r="M4500">
            <v>11</v>
          </cell>
        </row>
        <row r="4501">
          <cell r="M4501">
            <v>1</v>
          </cell>
        </row>
        <row r="4502">
          <cell r="M4502">
            <v>82</v>
          </cell>
        </row>
        <row r="4503">
          <cell r="M4503">
            <v>1</v>
          </cell>
        </row>
        <row r="4504">
          <cell r="M4504">
            <v>3</v>
          </cell>
        </row>
        <row r="4505">
          <cell r="M4505">
            <v>15</v>
          </cell>
        </row>
        <row r="4506">
          <cell r="M4506">
            <v>4</v>
          </cell>
        </row>
        <row r="4507">
          <cell r="M4507">
            <v>24</v>
          </cell>
        </row>
        <row r="4508">
          <cell r="M4508">
            <v>11</v>
          </cell>
        </row>
        <row r="4509">
          <cell r="M4509">
            <v>4</v>
          </cell>
        </row>
        <row r="4510">
          <cell r="M4510">
            <v>16</v>
          </cell>
        </row>
        <row r="4511">
          <cell r="M4511">
            <v>2</v>
          </cell>
        </row>
        <row r="4512">
          <cell r="M4512">
            <v>2</v>
          </cell>
        </row>
        <row r="4513">
          <cell r="M4513">
            <v>2</v>
          </cell>
        </row>
        <row r="4514">
          <cell r="M4514">
            <v>1</v>
          </cell>
        </row>
        <row r="4515">
          <cell r="M4515">
            <v>3</v>
          </cell>
        </row>
        <row r="4516">
          <cell r="M4516">
            <v>82</v>
          </cell>
        </row>
        <row r="4517">
          <cell r="M4517">
            <v>2</v>
          </cell>
        </row>
        <row r="4518">
          <cell r="M4518">
            <v>1</v>
          </cell>
        </row>
        <row r="4519">
          <cell r="M4519">
            <v>3</v>
          </cell>
        </row>
        <row r="4520">
          <cell r="M4520">
            <v>1</v>
          </cell>
        </row>
        <row r="4521">
          <cell r="M4521">
            <v>16</v>
          </cell>
        </row>
        <row r="4522">
          <cell r="M4522">
            <v>2</v>
          </cell>
        </row>
        <row r="4523">
          <cell r="M4523">
            <v>6</v>
          </cell>
        </row>
        <row r="4524">
          <cell r="M4524">
            <v>4</v>
          </cell>
        </row>
        <row r="4525">
          <cell r="M4525">
            <v>2</v>
          </cell>
        </row>
        <row r="4526">
          <cell r="M4526">
            <v>4</v>
          </cell>
        </row>
        <row r="4527">
          <cell r="M4527">
            <v>1</v>
          </cell>
        </row>
        <row r="4528">
          <cell r="M4528">
            <v>3</v>
          </cell>
        </row>
        <row r="4529">
          <cell r="M4529">
            <v>2</v>
          </cell>
        </row>
        <row r="4530">
          <cell r="M4530">
            <v>3</v>
          </cell>
        </row>
        <row r="4531">
          <cell r="M4531">
            <v>2</v>
          </cell>
        </row>
        <row r="4532">
          <cell r="M4532">
            <v>4</v>
          </cell>
        </row>
        <row r="4533">
          <cell r="M4533">
            <v>1</v>
          </cell>
        </row>
        <row r="4534">
          <cell r="M4534">
            <v>1</v>
          </cell>
        </row>
        <row r="4535">
          <cell r="M4535">
            <v>2</v>
          </cell>
        </row>
        <row r="4536">
          <cell r="M4536">
            <v>1</v>
          </cell>
        </row>
        <row r="4537">
          <cell r="M4537">
            <v>1</v>
          </cell>
        </row>
        <row r="4538">
          <cell r="M4538">
            <v>2</v>
          </cell>
        </row>
        <row r="4539">
          <cell r="M4539">
            <v>3</v>
          </cell>
        </row>
        <row r="4540">
          <cell r="M4540">
            <v>15</v>
          </cell>
        </row>
        <row r="4541">
          <cell r="M4541">
            <v>3</v>
          </cell>
        </row>
        <row r="4542">
          <cell r="M4542">
            <v>4</v>
          </cell>
        </row>
        <row r="4543">
          <cell r="M4543">
            <v>3</v>
          </cell>
        </row>
        <row r="4544">
          <cell r="M4544">
            <v>1</v>
          </cell>
        </row>
        <row r="4545">
          <cell r="M4545">
            <v>24</v>
          </cell>
        </row>
        <row r="4546">
          <cell r="M4546">
            <v>1</v>
          </cell>
        </row>
        <row r="4547">
          <cell r="M4547">
            <v>1</v>
          </cell>
        </row>
        <row r="4548">
          <cell r="M4548">
            <v>16</v>
          </cell>
        </row>
        <row r="4549">
          <cell r="M4549">
            <v>1</v>
          </cell>
        </row>
        <row r="4550">
          <cell r="M4550">
            <v>1</v>
          </cell>
        </row>
        <row r="4551">
          <cell r="M4551">
            <v>4</v>
          </cell>
        </row>
        <row r="4552">
          <cell r="M4552">
            <v>81</v>
          </cell>
        </row>
        <row r="4553">
          <cell r="M4553">
            <v>2</v>
          </cell>
        </row>
        <row r="4554">
          <cell r="M4554">
            <v>2</v>
          </cell>
        </row>
        <row r="4555">
          <cell r="M4555">
            <v>5</v>
          </cell>
        </row>
        <row r="4556">
          <cell r="M4556">
            <v>4</v>
          </cell>
        </row>
        <row r="4557">
          <cell r="M4557">
            <v>1</v>
          </cell>
        </row>
        <row r="4558">
          <cell r="M4558">
            <v>11</v>
          </cell>
        </row>
        <row r="4559">
          <cell r="M4559">
            <v>9</v>
          </cell>
        </row>
        <row r="4560">
          <cell r="M4560">
            <v>1</v>
          </cell>
        </row>
        <row r="4561">
          <cell r="M4561">
            <v>24</v>
          </cell>
        </row>
        <row r="4562">
          <cell r="M4562">
            <v>3</v>
          </cell>
        </row>
        <row r="4563">
          <cell r="M4563">
            <v>15</v>
          </cell>
        </row>
        <row r="4564">
          <cell r="M4564">
            <v>2</v>
          </cell>
        </row>
        <row r="4565">
          <cell r="M4565">
            <v>15</v>
          </cell>
        </row>
        <row r="4566">
          <cell r="M4566">
            <v>1</v>
          </cell>
        </row>
        <row r="4567">
          <cell r="M4567">
            <v>81</v>
          </cell>
        </row>
        <row r="4568">
          <cell r="M4568">
            <v>2</v>
          </cell>
        </row>
        <row r="4569">
          <cell r="M4569">
            <v>1</v>
          </cell>
        </row>
        <row r="4570">
          <cell r="M4570">
            <v>2</v>
          </cell>
        </row>
        <row r="4571">
          <cell r="M4571">
            <v>1</v>
          </cell>
        </row>
        <row r="4572">
          <cell r="M4572">
            <v>3</v>
          </cell>
        </row>
        <row r="4573">
          <cell r="M4573">
            <v>1</v>
          </cell>
        </row>
        <row r="4574">
          <cell r="M4574">
            <v>6</v>
          </cell>
        </row>
        <row r="4575">
          <cell r="M4575">
            <v>82</v>
          </cell>
        </row>
        <row r="4576">
          <cell r="M4576">
            <v>3</v>
          </cell>
        </row>
        <row r="4577">
          <cell r="M4577">
            <v>1</v>
          </cell>
        </row>
        <row r="4578">
          <cell r="M4578">
            <v>15</v>
          </cell>
        </row>
        <row r="4579">
          <cell r="M4579">
            <v>9</v>
          </cell>
        </row>
        <row r="4580">
          <cell r="M4580">
            <v>15</v>
          </cell>
        </row>
        <row r="4581">
          <cell r="M4581">
            <v>2</v>
          </cell>
        </row>
        <row r="4582">
          <cell r="M4582">
            <v>1</v>
          </cell>
        </row>
        <row r="4583">
          <cell r="M4583">
            <v>4</v>
          </cell>
        </row>
        <row r="4584">
          <cell r="M4584">
            <v>9</v>
          </cell>
        </row>
        <row r="4585">
          <cell r="M4585">
            <v>2</v>
          </cell>
        </row>
        <row r="4586">
          <cell r="M4586">
            <v>2</v>
          </cell>
        </row>
        <row r="4587">
          <cell r="M4587">
            <v>1</v>
          </cell>
        </row>
        <row r="4588">
          <cell r="M4588">
            <v>3</v>
          </cell>
        </row>
        <row r="4589">
          <cell r="M4589">
            <v>2</v>
          </cell>
        </row>
        <row r="4590">
          <cell r="M4590">
            <v>2</v>
          </cell>
        </row>
        <row r="4591">
          <cell r="M4591">
            <v>1</v>
          </cell>
        </row>
        <row r="4592">
          <cell r="M4592">
            <v>15</v>
          </cell>
        </row>
        <row r="4593">
          <cell r="M4593">
            <v>82</v>
          </cell>
        </row>
        <row r="4594">
          <cell r="M4594">
            <v>4</v>
          </cell>
        </row>
        <row r="4595">
          <cell r="M4595">
            <v>2</v>
          </cell>
        </row>
        <row r="4596">
          <cell r="M4596">
            <v>2</v>
          </cell>
        </row>
        <row r="4597">
          <cell r="M4597">
            <v>2</v>
          </cell>
        </row>
        <row r="4598">
          <cell r="M4598">
            <v>1</v>
          </cell>
        </row>
        <row r="4599">
          <cell r="M4599">
            <v>1</v>
          </cell>
        </row>
        <row r="4600">
          <cell r="M4600">
            <v>1</v>
          </cell>
        </row>
        <row r="4601">
          <cell r="M4601">
            <v>9</v>
          </cell>
        </row>
        <row r="4602">
          <cell r="M4602">
            <v>15</v>
          </cell>
        </row>
        <row r="4603">
          <cell r="M4603">
            <v>4</v>
          </cell>
        </row>
        <row r="4604">
          <cell r="M4604">
            <v>1</v>
          </cell>
        </row>
        <row r="4605">
          <cell r="M4605">
            <v>6</v>
          </cell>
        </row>
        <row r="4606">
          <cell r="M4606">
            <v>82</v>
          </cell>
        </row>
        <row r="4607">
          <cell r="M4607">
            <v>82</v>
          </cell>
        </row>
        <row r="4608">
          <cell r="M4608">
            <v>11</v>
          </cell>
        </row>
        <row r="4609">
          <cell r="M4609">
            <v>1</v>
          </cell>
        </row>
        <row r="4610">
          <cell r="M4610">
            <v>2</v>
          </cell>
        </row>
        <row r="4611">
          <cell r="M4611">
            <v>2</v>
          </cell>
        </row>
        <row r="4612">
          <cell r="M4612">
            <v>6</v>
          </cell>
        </row>
        <row r="4613">
          <cell r="M4613">
            <v>4</v>
          </cell>
        </row>
        <row r="4614">
          <cell r="M4614">
            <v>4</v>
          </cell>
        </row>
        <row r="4615">
          <cell r="M4615">
            <v>2</v>
          </cell>
        </row>
        <row r="4616">
          <cell r="M4616">
            <v>82</v>
          </cell>
        </row>
        <row r="4617">
          <cell r="M4617">
            <v>82</v>
          </cell>
        </row>
        <row r="4618">
          <cell r="M4618">
            <v>2</v>
          </cell>
        </row>
        <row r="4619">
          <cell r="M4619">
            <v>1</v>
          </cell>
        </row>
        <row r="4620">
          <cell r="M4620">
            <v>1</v>
          </cell>
        </row>
        <row r="4621">
          <cell r="M4621">
            <v>5</v>
          </cell>
        </row>
        <row r="4622">
          <cell r="M4622">
            <v>1</v>
          </cell>
        </row>
        <row r="4623">
          <cell r="M4623">
            <v>1</v>
          </cell>
        </row>
        <row r="4624">
          <cell r="M4624">
            <v>1</v>
          </cell>
        </row>
        <row r="4625">
          <cell r="M4625">
            <v>1</v>
          </cell>
        </row>
        <row r="4626">
          <cell r="M4626">
            <v>24</v>
          </cell>
        </row>
        <row r="4627">
          <cell r="M4627">
            <v>3</v>
          </cell>
        </row>
        <row r="4628">
          <cell r="M4628">
            <v>3</v>
          </cell>
        </row>
        <row r="4629">
          <cell r="M4629">
            <v>2</v>
          </cell>
        </row>
        <row r="4630">
          <cell r="M4630">
            <v>2</v>
          </cell>
        </row>
        <row r="4631">
          <cell r="M4631">
            <v>5</v>
          </cell>
        </row>
        <row r="4632">
          <cell r="M4632">
            <v>24</v>
          </cell>
        </row>
        <row r="4633">
          <cell r="M4633">
            <v>24</v>
          </cell>
        </row>
        <row r="4634">
          <cell r="M4634">
            <v>82</v>
          </cell>
        </row>
        <row r="4635">
          <cell r="M4635">
            <v>2</v>
          </cell>
        </row>
        <row r="4636">
          <cell r="M4636">
            <v>1</v>
          </cell>
        </row>
        <row r="4637">
          <cell r="M4637">
            <v>1</v>
          </cell>
        </row>
        <row r="4638">
          <cell r="M4638">
            <v>5</v>
          </cell>
        </row>
        <row r="4639">
          <cell r="M4639">
            <v>4</v>
          </cell>
        </row>
        <row r="4640">
          <cell r="M4640">
            <v>1</v>
          </cell>
        </row>
        <row r="4641">
          <cell r="M4641">
            <v>81</v>
          </cell>
        </row>
        <row r="4642">
          <cell r="M4642">
            <v>81</v>
          </cell>
        </row>
        <row r="4643">
          <cell r="M4643">
            <v>3</v>
          </cell>
        </row>
        <row r="4644">
          <cell r="M4644">
            <v>3</v>
          </cell>
        </row>
        <row r="4645">
          <cell r="M4645">
            <v>2</v>
          </cell>
        </row>
        <row r="4646">
          <cell r="M4646">
            <v>1</v>
          </cell>
        </row>
        <row r="4647">
          <cell r="M4647">
            <v>1</v>
          </cell>
        </row>
        <row r="4648">
          <cell r="M4648">
            <v>82</v>
          </cell>
        </row>
        <row r="4649">
          <cell r="M4649">
            <v>82</v>
          </cell>
        </row>
        <row r="4650">
          <cell r="M4650">
            <v>1</v>
          </cell>
        </row>
        <row r="4651">
          <cell r="M4651">
            <v>1</v>
          </cell>
        </row>
        <row r="4652">
          <cell r="M4652">
            <v>4</v>
          </cell>
        </row>
        <row r="4653">
          <cell r="M4653">
            <v>4</v>
          </cell>
        </row>
        <row r="4654">
          <cell r="M4654">
            <v>2</v>
          </cell>
        </row>
        <row r="4655">
          <cell r="M4655">
            <v>2</v>
          </cell>
        </row>
        <row r="4656">
          <cell r="M4656">
            <v>2</v>
          </cell>
        </row>
        <row r="4657">
          <cell r="M4657">
            <v>10</v>
          </cell>
        </row>
        <row r="4658">
          <cell r="M4658">
            <v>1</v>
          </cell>
        </row>
        <row r="4659">
          <cell r="M4659">
            <v>3</v>
          </cell>
        </row>
        <row r="4660">
          <cell r="M4660">
            <v>1</v>
          </cell>
        </row>
        <row r="4661">
          <cell r="M4661">
            <v>5</v>
          </cell>
        </row>
        <row r="4662">
          <cell r="M4662">
            <v>2</v>
          </cell>
        </row>
        <row r="4663">
          <cell r="M4663">
            <v>1</v>
          </cell>
        </row>
        <row r="4664">
          <cell r="M4664">
            <v>11</v>
          </cell>
        </row>
        <row r="4665">
          <cell r="M4665">
            <v>16</v>
          </cell>
        </row>
        <row r="4666">
          <cell r="M4666">
            <v>16</v>
          </cell>
        </row>
        <row r="4667">
          <cell r="M4667">
            <v>1</v>
          </cell>
        </row>
        <row r="4668">
          <cell r="M4668">
            <v>11</v>
          </cell>
        </row>
        <row r="4669">
          <cell r="M4669">
            <v>81</v>
          </cell>
        </row>
        <row r="4670">
          <cell r="M4670">
            <v>1</v>
          </cell>
        </row>
        <row r="4671">
          <cell r="M4671">
            <v>11</v>
          </cell>
        </row>
        <row r="4672">
          <cell r="M4672">
            <v>3</v>
          </cell>
        </row>
        <row r="4673">
          <cell r="M4673">
            <v>4</v>
          </cell>
        </row>
        <row r="4674">
          <cell r="M4674">
            <v>1</v>
          </cell>
        </row>
        <row r="4675">
          <cell r="M4675">
            <v>10</v>
          </cell>
        </row>
        <row r="4676">
          <cell r="M4676">
            <v>3</v>
          </cell>
        </row>
        <row r="4677">
          <cell r="M4677">
            <v>1</v>
          </cell>
        </row>
        <row r="4678">
          <cell r="M4678">
            <v>3</v>
          </cell>
        </row>
        <row r="4679">
          <cell r="M4679">
            <v>3</v>
          </cell>
        </row>
        <row r="4680">
          <cell r="M4680">
            <v>1</v>
          </cell>
        </row>
        <row r="4681">
          <cell r="M4681">
            <v>1</v>
          </cell>
        </row>
        <row r="4682">
          <cell r="M4682">
            <v>2</v>
          </cell>
        </row>
        <row r="4683">
          <cell r="M4683">
            <v>1</v>
          </cell>
        </row>
        <row r="4684">
          <cell r="M4684">
            <v>1</v>
          </cell>
        </row>
        <row r="4685">
          <cell r="M4685">
            <v>2</v>
          </cell>
        </row>
        <row r="4686">
          <cell r="M4686">
            <v>2</v>
          </cell>
        </row>
        <row r="4687">
          <cell r="M4687">
            <v>3</v>
          </cell>
        </row>
        <row r="4688">
          <cell r="M4688">
            <v>11</v>
          </cell>
        </row>
        <row r="4689">
          <cell r="M4689">
            <v>11</v>
          </cell>
        </row>
        <row r="4690">
          <cell r="M4690">
            <v>3</v>
          </cell>
        </row>
        <row r="4691">
          <cell r="M4691">
            <v>2</v>
          </cell>
        </row>
        <row r="4692">
          <cell r="M4692">
            <v>11</v>
          </cell>
        </row>
        <row r="4693">
          <cell r="M4693">
            <v>92</v>
          </cell>
        </row>
        <row r="4694">
          <cell r="M4694">
            <v>92</v>
          </cell>
        </row>
        <row r="4695">
          <cell r="M4695">
            <v>1</v>
          </cell>
        </row>
        <row r="4696">
          <cell r="M4696">
            <v>1</v>
          </cell>
        </row>
        <row r="4697">
          <cell r="M4697">
            <v>4</v>
          </cell>
        </row>
        <row r="4698">
          <cell r="M4698">
            <v>1</v>
          </cell>
        </row>
        <row r="4699">
          <cell r="M4699">
            <v>1</v>
          </cell>
        </row>
        <row r="4700">
          <cell r="M4700">
            <v>3</v>
          </cell>
        </row>
        <row r="4701">
          <cell r="M4701">
            <v>4</v>
          </cell>
        </row>
        <row r="4702">
          <cell r="M4702">
            <v>6</v>
          </cell>
        </row>
        <row r="4703">
          <cell r="M4703">
            <v>6</v>
          </cell>
        </row>
        <row r="4704">
          <cell r="M4704">
            <v>1</v>
          </cell>
        </row>
        <row r="4705">
          <cell r="M4705">
            <v>1</v>
          </cell>
        </row>
        <row r="4706">
          <cell r="M4706">
            <v>4</v>
          </cell>
        </row>
        <row r="4707">
          <cell r="M4707">
            <v>3</v>
          </cell>
        </row>
        <row r="4708">
          <cell r="M4708">
            <v>1</v>
          </cell>
        </row>
        <row r="4709">
          <cell r="M4709">
            <v>1</v>
          </cell>
        </row>
        <row r="4710">
          <cell r="M4710">
            <v>11</v>
          </cell>
        </row>
        <row r="4711">
          <cell r="M4711">
            <v>4</v>
          </cell>
        </row>
        <row r="4712">
          <cell r="M4712">
            <v>1</v>
          </cell>
        </row>
        <row r="4713">
          <cell r="M4713">
            <v>1</v>
          </cell>
        </row>
        <row r="4714">
          <cell r="M4714">
            <v>1</v>
          </cell>
        </row>
        <row r="4715">
          <cell r="M4715">
            <v>3</v>
          </cell>
        </row>
        <row r="4716">
          <cell r="M4716">
            <v>11</v>
          </cell>
        </row>
        <row r="4717">
          <cell r="M4717">
            <v>11</v>
          </cell>
        </row>
        <row r="4718">
          <cell r="M4718">
            <v>11</v>
          </cell>
        </row>
        <row r="4719">
          <cell r="M4719">
            <v>1</v>
          </cell>
        </row>
        <row r="4720">
          <cell r="M4720">
            <v>2</v>
          </cell>
        </row>
        <row r="4721">
          <cell r="M4721">
            <v>3</v>
          </cell>
        </row>
        <row r="4722">
          <cell r="M4722">
            <v>1</v>
          </cell>
        </row>
        <row r="4723">
          <cell r="M4723">
            <v>3</v>
          </cell>
        </row>
        <row r="4724">
          <cell r="M4724">
            <v>4</v>
          </cell>
        </row>
        <row r="4725">
          <cell r="M4725">
            <v>11</v>
          </cell>
        </row>
        <row r="4726">
          <cell r="M4726">
            <v>24</v>
          </cell>
        </row>
        <row r="4727">
          <cell r="M4727">
            <v>1</v>
          </cell>
        </row>
        <row r="4728">
          <cell r="M4728">
            <v>2</v>
          </cell>
        </row>
        <row r="4729">
          <cell r="M4729">
            <v>2</v>
          </cell>
        </row>
        <row r="4730">
          <cell r="M4730">
            <v>3</v>
          </cell>
        </row>
        <row r="4731">
          <cell r="M4731">
            <v>4</v>
          </cell>
        </row>
        <row r="4732">
          <cell r="M4732">
            <v>1</v>
          </cell>
        </row>
        <row r="4733">
          <cell r="M4733">
            <v>1</v>
          </cell>
        </row>
        <row r="4734">
          <cell r="M4734">
            <v>1</v>
          </cell>
        </row>
        <row r="4735">
          <cell r="M4735">
            <v>1</v>
          </cell>
        </row>
        <row r="4736">
          <cell r="M4736">
            <v>82</v>
          </cell>
        </row>
        <row r="4737">
          <cell r="M4737">
            <v>2</v>
          </cell>
        </row>
        <row r="4738">
          <cell r="M4738">
            <v>1</v>
          </cell>
        </row>
        <row r="4739">
          <cell r="M4739">
            <v>1</v>
          </cell>
        </row>
        <row r="4740">
          <cell r="M4740">
            <v>3</v>
          </cell>
        </row>
        <row r="4741">
          <cell r="M4741">
            <v>1</v>
          </cell>
        </row>
        <row r="4742">
          <cell r="M4742">
            <v>1</v>
          </cell>
        </row>
        <row r="4743">
          <cell r="M4743">
            <v>1</v>
          </cell>
        </row>
        <row r="4744">
          <cell r="M4744">
            <v>1</v>
          </cell>
        </row>
        <row r="4745">
          <cell r="M4745">
            <v>4</v>
          </cell>
        </row>
        <row r="4746">
          <cell r="M4746">
            <v>4</v>
          </cell>
        </row>
        <row r="4747">
          <cell r="M4747">
            <v>1</v>
          </cell>
        </row>
        <row r="4748">
          <cell r="M4748">
            <v>1</v>
          </cell>
        </row>
        <row r="4749">
          <cell r="M4749">
            <v>1</v>
          </cell>
        </row>
        <row r="4750">
          <cell r="M4750">
            <v>2</v>
          </cell>
        </row>
        <row r="4751">
          <cell r="M4751">
            <v>3</v>
          </cell>
        </row>
        <row r="4752">
          <cell r="M4752">
            <v>11</v>
          </cell>
        </row>
        <row r="4753">
          <cell r="M4753">
            <v>15</v>
          </cell>
        </row>
        <row r="4754">
          <cell r="M4754">
            <v>1</v>
          </cell>
        </row>
        <row r="4755">
          <cell r="M4755">
            <v>1</v>
          </cell>
        </row>
        <row r="4756">
          <cell r="M4756">
            <v>4</v>
          </cell>
        </row>
        <row r="4757">
          <cell r="M4757">
            <v>3</v>
          </cell>
        </row>
        <row r="4758">
          <cell r="M4758">
            <v>2</v>
          </cell>
        </row>
        <row r="4759">
          <cell r="M4759">
            <v>1</v>
          </cell>
        </row>
        <row r="4760">
          <cell r="M4760">
            <v>4</v>
          </cell>
        </row>
        <row r="4761">
          <cell r="M4761">
            <v>6</v>
          </cell>
        </row>
        <row r="4762">
          <cell r="M4762">
            <v>1</v>
          </cell>
        </row>
        <row r="4763">
          <cell r="M4763">
            <v>3</v>
          </cell>
        </row>
        <row r="4764">
          <cell r="M4764">
            <v>11</v>
          </cell>
        </row>
        <row r="4765">
          <cell r="M4765">
            <v>1</v>
          </cell>
        </row>
        <row r="4766">
          <cell r="M4766">
            <v>1</v>
          </cell>
        </row>
        <row r="4767">
          <cell r="M4767">
            <v>1</v>
          </cell>
        </row>
        <row r="4768">
          <cell r="M4768">
            <v>4</v>
          </cell>
        </row>
        <row r="4769">
          <cell r="M4769">
            <v>1</v>
          </cell>
        </row>
        <row r="4770">
          <cell r="M4770">
            <v>1</v>
          </cell>
        </row>
        <row r="4771">
          <cell r="M4771">
            <v>1</v>
          </cell>
        </row>
        <row r="4772">
          <cell r="M4772">
            <v>11</v>
          </cell>
        </row>
        <row r="4773">
          <cell r="M4773">
            <v>3</v>
          </cell>
        </row>
        <row r="4774">
          <cell r="M4774">
            <v>3</v>
          </cell>
        </row>
        <row r="4775">
          <cell r="M4775">
            <v>1</v>
          </cell>
        </row>
        <row r="4776">
          <cell r="M4776">
            <v>10</v>
          </cell>
        </row>
        <row r="4777">
          <cell r="M4777">
            <v>10</v>
          </cell>
        </row>
        <row r="4778">
          <cell r="M4778">
            <v>1</v>
          </cell>
        </row>
        <row r="4779">
          <cell r="M4779">
            <v>4</v>
          </cell>
        </row>
        <row r="4780">
          <cell r="M4780">
            <v>4</v>
          </cell>
        </row>
        <row r="4781">
          <cell r="M4781">
            <v>2</v>
          </cell>
        </row>
        <row r="4782">
          <cell r="M4782">
            <v>51</v>
          </cell>
        </row>
        <row r="4783">
          <cell r="M4783">
            <v>51</v>
          </cell>
        </row>
        <row r="4784">
          <cell r="M4784">
            <v>2</v>
          </cell>
        </row>
        <row r="4785">
          <cell r="M4785">
            <v>1</v>
          </cell>
        </row>
        <row r="4786">
          <cell r="M4786">
            <v>1</v>
          </cell>
        </row>
        <row r="4787">
          <cell r="M4787">
            <v>4</v>
          </cell>
        </row>
        <row r="4788">
          <cell r="M4788">
            <v>1</v>
          </cell>
        </row>
        <row r="4789">
          <cell r="M4789">
            <v>1</v>
          </cell>
        </row>
        <row r="4790">
          <cell r="M4790">
            <v>11</v>
          </cell>
        </row>
        <row r="4791">
          <cell r="M4791">
            <v>1</v>
          </cell>
        </row>
        <row r="4792">
          <cell r="M4792">
            <v>1</v>
          </cell>
        </row>
        <row r="4793">
          <cell r="M4793">
            <v>1</v>
          </cell>
        </row>
        <row r="4794">
          <cell r="M4794">
            <v>4</v>
          </cell>
        </row>
        <row r="4795">
          <cell r="M4795">
            <v>1</v>
          </cell>
        </row>
        <row r="4796">
          <cell r="M4796">
            <v>1</v>
          </cell>
        </row>
        <row r="4797">
          <cell r="M4797">
            <v>2</v>
          </cell>
        </row>
        <row r="4798">
          <cell r="M4798">
            <v>4</v>
          </cell>
        </row>
        <row r="4799">
          <cell r="M4799">
            <v>3</v>
          </cell>
        </row>
        <row r="4800">
          <cell r="M4800">
            <v>1</v>
          </cell>
        </row>
        <row r="4801">
          <cell r="M4801">
            <v>2</v>
          </cell>
        </row>
        <row r="4802">
          <cell r="M4802">
            <v>1</v>
          </cell>
        </row>
        <row r="4803">
          <cell r="M4803">
            <v>11</v>
          </cell>
        </row>
        <row r="4804">
          <cell r="M4804">
            <v>1</v>
          </cell>
        </row>
        <row r="4805">
          <cell r="M4805">
            <v>1</v>
          </cell>
        </row>
        <row r="4806">
          <cell r="M4806">
            <v>1</v>
          </cell>
        </row>
        <row r="4807">
          <cell r="M4807">
            <v>92</v>
          </cell>
        </row>
        <row r="4808">
          <cell r="M4808">
            <v>4</v>
          </cell>
        </row>
        <row r="4809">
          <cell r="M4809">
            <v>1</v>
          </cell>
        </row>
        <row r="4810">
          <cell r="M4810">
            <v>3</v>
          </cell>
        </row>
        <row r="4811">
          <cell r="M4811">
            <v>6</v>
          </cell>
        </row>
        <row r="4812">
          <cell r="M4812">
            <v>1</v>
          </cell>
        </row>
        <row r="4813">
          <cell r="M4813">
            <v>3</v>
          </cell>
        </row>
        <row r="4814">
          <cell r="M4814">
            <v>6</v>
          </cell>
        </row>
        <row r="4815">
          <cell r="M4815">
            <v>15</v>
          </cell>
        </row>
        <row r="4816">
          <cell r="M4816">
            <v>1</v>
          </cell>
        </row>
        <row r="4817">
          <cell r="M4817">
            <v>1</v>
          </cell>
        </row>
        <row r="4818">
          <cell r="M4818">
            <v>1</v>
          </cell>
        </row>
        <row r="4819">
          <cell r="M4819">
            <v>6</v>
          </cell>
        </row>
        <row r="4820">
          <cell r="M4820">
            <v>1</v>
          </cell>
        </row>
        <row r="4821">
          <cell r="M4821">
            <v>4</v>
          </cell>
        </row>
        <row r="4822">
          <cell r="M4822">
            <v>10</v>
          </cell>
        </row>
        <row r="4823">
          <cell r="M4823">
            <v>4</v>
          </cell>
        </row>
        <row r="4824">
          <cell r="M4824">
            <v>11</v>
          </cell>
        </row>
        <row r="4825">
          <cell r="M4825">
            <v>1</v>
          </cell>
        </row>
        <row r="4826">
          <cell r="M4826">
            <v>1</v>
          </cell>
        </row>
        <row r="4827">
          <cell r="M4827">
            <v>2</v>
          </cell>
        </row>
        <row r="4828">
          <cell r="M4828">
            <v>2</v>
          </cell>
        </row>
        <row r="4829">
          <cell r="M4829">
            <v>3</v>
          </cell>
        </row>
        <row r="4830">
          <cell r="M4830">
            <v>51</v>
          </cell>
        </row>
        <row r="4831">
          <cell r="M4831">
            <v>1</v>
          </cell>
        </row>
        <row r="4832">
          <cell r="M4832">
            <v>2</v>
          </cell>
        </row>
        <row r="4833">
          <cell r="M4833">
            <v>2</v>
          </cell>
        </row>
        <row r="4834">
          <cell r="M4834">
            <v>51</v>
          </cell>
        </row>
        <row r="4835">
          <cell r="M4835">
            <v>51</v>
          </cell>
        </row>
        <row r="4836">
          <cell r="M4836">
            <v>1</v>
          </cell>
        </row>
        <row r="4837">
          <cell r="M4837">
            <v>4</v>
          </cell>
        </row>
        <row r="4838">
          <cell r="M4838">
            <v>5</v>
          </cell>
        </row>
        <row r="4839">
          <cell r="M4839">
            <v>1</v>
          </cell>
        </row>
        <row r="4840">
          <cell r="M4840">
            <v>1</v>
          </cell>
        </row>
        <row r="4841">
          <cell r="M4841">
            <v>6</v>
          </cell>
        </row>
        <row r="4842">
          <cell r="M4842">
            <v>15</v>
          </cell>
        </row>
        <row r="4843">
          <cell r="M4843">
            <v>1</v>
          </cell>
        </row>
        <row r="4844">
          <cell r="M4844">
            <v>1</v>
          </cell>
        </row>
        <row r="4845">
          <cell r="M4845">
            <v>1</v>
          </cell>
        </row>
        <row r="4846">
          <cell r="M4846">
            <v>4</v>
          </cell>
        </row>
        <row r="4847">
          <cell r="M4847">
            <v>1</v>
          </cell>
        </row>
        <row r="4848">
          <cell r="M4848">
            <v>1</v>
          </cell>
        </row>
        <row r="4849">
          <cell r="M4849">
            <v>4</v>
          </cell>
        </row>
        <row r="4850">
          <cell r="M4850">
            <v>3</v>
          </cell>
        </row>
        <row r="4851">
          <cell r="M4851">
            <v>2</v>
          </cell>
        </row>
        <row r="4852">
          <cell r="M4852">
            <v>1</v>
          </cell>
        </row>
        <row r="4853">
          <cell r="M4853">
            <v>2</v>
          </cell>
        </row>
        <row r="4854">
          <cell r="M4854">
            <v>1</v>
          </cell>
        </row>
        <row r="4855">
          <cell r="M4855">
            <v>4</v>
          </cell>
        </row>
        <row r="4856">
          <cell r="M4856">
            <v>1</v>
          </cell>
        </row>
        <row r="4857">
          <cell r="M4857">
            <v>3</v>
          </cell>
        </row>
        <row r="4858">
          <cell r="M4858">
            <v>1</v>
          </cell>
        </row>
        <row r="4859">
          <cell r="M4859">
            <v>1</v>
          </cell>
        </row>
        <row r="4860">
          <cell r="M4860">
            <v>4</v>
          </cell>
        </row>
        <row r="4861">
          <cell r="M4861">
            <v>4</v>
          </cell>
        </row>
        <row r="4862">
          <cell r="M4862">
            <v>1</v>
          </cell>
        </row>
        <row r="4863">
          <cell r="M4863">
            <v>4</v>
          </cell>
        </row>
        <row r="4864">
          <cell r="M4864">
            <v>6</v>
          </cell>
        </row>
        <row r="4865">
          <cell r="M4865">
            <v>6</v>
          </cell>
        </row>
        <row r="4866">
          <cell r="M4866">
            <v>6</v>
          </cell>
        </row>
        <row r="4867">
          <cell r="M4867">
            <v>6</v>
          </cell>
        </row>
        <row r="4868">
          <cell r="M4868">
            <v>16</v>
          </cell>
        </row>
        <row r="4869">
          <cell r="M4869">
            <v>1</v>
          </cell>
        </row>
        <row r="4870">
          <cell r="M4870">
            <v>1</v>
          </cell>
        </row>
        <row r="4871">
          <cell r="M4871">
            <v>2</v>
          </cell>
        </row>
        <row r="4872">
          <cell r="M4872">
            <v>1</v>
          </cell>
        </row>
        <row r="4873">
          <cell r="M4873">
            <v>4</v>
          </cell>
        </row>
        <row r="4874">
          <cell r="M4874">
            <v>1</v>
          </cell>
        </row>
        <row r="4875">
          <cell r="M4875">
            <v>11</v>
          </cell>
        </row>
        <row r="4876">
          <cell r="M4876">
            <v>2</v>
          </cell>
        </row>
        <row r="4877">
          <cell r="M4877">
            <v>10</v>
          </cell>
        </row>
        <row r="4878">
          <cell r="M4878">
            <v>10</v>
          </cell>
        </row>
        <row r="4879">
          <cell r="M4879">
            <v>4</v>
          </cell>
        </row>
        <row r="4880">
          <cell r="M4880">
            <v>1</v>
          </cell>
        </row>
        <row r="4881">
          <cell r="M4881">
            <v>2</v>
          </cell>
        </row>
        <row r="4882">
          <cell r="M4882">
            <v>2</v>
          </cell>
        </row>
        <row r="4883">
          <cell r="M4883">
            <v>2</v>
          </cell>
        </row>
        <row r="4884">
          <cell r="M4884">
            <v>3</v>
          </cell>
        </row>
        <row r="4885">
          <cell r="M4885">
            <v>1</v>
          </cell>
        </row>
        <row r="4886">
          <cell r="M4886">
            <v>1</v>
          </cell>
        </row>
        <row r="4887">
          <cell r="M4887">
            <v>3</v>
          </cell>
        </row>
        <row r="4888">
          <cell r="M4888">
            <v>6</v>
          </cell>
        </row>
        <row r="4889">
          <cell r="M4889">
            <v>3</v>
          </cell>
        </row>
        <row r="4890">
          <cell r="M4890">
            <v>5</v>
          </cell>
        </row>
        <row r="4891">
          <cell r="M4891">
            <v>11</v>
          </cell>
        </row>
        <row r="4892">
          <cell r="M4892">
            <v>1</v>
          </cell>
        </row>
        <row r="4893">
          <cell r="M4893">
            <v>2</v>
          </cell>
        </row>
        <row r="4894">
          <cell r="M4894">
            <v>1</v>
          </cell>
        </row>
        <row r="4895">
          <cell r="M4895">
            <v>3</v>
          </cell>
        </row>
        <row r="4896">
          <cell r="M4896">
            <v>1</v>
          </cell>
        </row>
        <row r="4897">
          <cell r="M4897">
            <v>1</v>
          </cell>
        </row>
        <row r="4898">
          <cell r="M4898">
            <v>1</v>
          </cell>
        </row>
        <row r="4899">
          <cell r="M4899">
            <v>1</v>
          </cell>
        </row>
        <row r="4900">
          <cell r="M4900">
            <v>2</v>
          </cell>
        </row>
        <row r="4901">
          <cell r="M4901">
            <v>1</v>
          </cell>
        </row>
        <row r="4902">
          <cell r="M4902">
            <v>1</v>
          </cell>
        </row>
        <row r="4903">
          <cell r="M4903">
            <v>1</v>
          </cell>
        </row>
        <row r="4904">
          <cell r="M4904">
            <v>2</v>
          </cell>
        </row>
        <row r="4905">
          <cell r="M4905">
            <v>1</v>
          </cell>
        </row>
        <row r="4906">
          <cell r="M4906">
            <v>1</v>
          </cell>
        </row>
        <row r="4907">
          <cell r="M4907">
            <v>4</v>
          </cell>
        </row>
        <row r="4908">
          <cell r="M4908">
            <v>1</v>
          </cell>
        </row>
        <row r="4909">
          <cell r="M4909">
            <v>2</v>
          </cell>
        </row>
        <row r="4910">
          <cell r="M4910">
            <v>1</v>
          </cell>
        </row>
        <row r="4911">
          <cell r="M4911">
            <v>3</v>
          </cell>
        </row>
        <row r="4912">
          <cell r="M4912">
            <v>1</v>
          </cell>
        </row>
        <row r="4913">
          <cell r="M4913">
            <v>1</v>
          </cell>
        </row>
        <row r="4914">
          <cell r="M4914">
            <v>4</v>
          </cell>
        </row>
        <row r="4915">
          <cell r="M4915">
            <v>3</v>
          </cell>
        </row>
        <row r="4916">
          <cell r="M4916">
            <v>3</v>
          </cell>
        </row>
        <row r="4917">
          <cell r="M4917">
            <v>1</v>
          </cell>
        </row>
        <row r="4918">
          <cell r="M4918">
            <v>4</v>
          </cell>
        </row>
        <row r="4919">
          <cell r="M4919">
            <v>1</v>
          </cell>
        </row>
        <row r="4920">
          <cell r="M4920">
            <v>4</v>
          </cell>
        </row>
        <row r="4921">
          <cell r="M4921">
            <v>1</v>
          </cell>
        </row>
        <row r="4922">
          <cell r="M4922">
            <v>2</v>
          </cell>
        </row>
        <row r="4923">
          <cell r="M4923">
            <v>2</v>
          </cell>
        </row>
        <row r="4924">
          <cell r="M4924">
            <v>2</v>
          </cell>
        </row>
        <row r="4925">
          <cell r="M4925">
            <v>4</v>
          </cell>
        </row>
        <row r="4926">
          <cell r="M4926">
            <v>2</v>
          </cell>
        </row>
        <row r="4927">
          <cell r="M4927">
            <v>6</v>
          </cell>
        </row>
        <row r="4928">
          <cell r="M4928">
            <v>2</v>
          </cell>
        </row>
        <row r="4929">
          <cell r="M4929">
            <v>1</v>
          </cell>
        </row>
        <row r="4930">
          <cell r="M4930">
            <v>6</v>
          </cell>
        </row>
        <row r="4931">
          <cell r="M4931">
            <v>15</v>
          </cell>
        </row>
        <row r="4932">
          <cell r="M4932">
            <v>16</v>
          </cell>
        </row>
        <row r="4933">
          <cell r="M4933">
            <v>1</v>
          </cell>
        </row>
        <row r="4934">
          <cell r="M4934">
            <v>1</v>
          </cell>
        </row>
        <row r="4935">
          <cell r="M4935">
            <v>1</v>
          </cell>
        </row>
        <row r="4936">
          <cell r="M4936">
            <v>1</v>
          </cell>
        </row>
        <row r="4937">
          <cell r="M4937">
            <v>9</v>
          </cell>
        </row>
        <row r="4938">
          <cell r="M4938">
            <v>3</v>
          </cell>
        </row>
        <row r="4939">
          <cell r="M4939">
            <v>21</v>
          </cell>
        </row>
        <row r="4940">
          <cell r="M4940">
            <v>2</v>
          </cell>
        </row>
        <row r="4941">
          <cell r="M4941">
            <v>51</v>
          </cell>
        </row>
        <row r="4942">
          <cell r="M4942">
            <v>2</v>
          </cell>
        </row>
        <row r="4943">
          <cell r="M4943">
            <v>2</v>
          </cell>
        </row>
        <row r="4944">
          <cell r="M4944">
            <v>3</v>
          </cell>
        </row>
        <row r="4945">
          <cell r="M4945">
            <v>6</v>
          </cell>
        </row>
        <row r="4946">
          <cell r="M4946">
            <v>2</v>
          </cell>
        </row>
        <row r="4947">
          <cell r="M4947">
            <v>4</v>
          </cell>
        </row>
        <row r="4948">
          <cell r="M4948">
            <v>2</v>
          </cell>
        </row>
        <row r="4949">
          <cell r="M4949">
            <v>1</v>
          </cell>
        </row>
        <row r="4950">
          <cell r="M4950">
            <v>15</v>
          </cell>
        </row>
        <row r="4951">
          <cell r="M4951">
            <v>82</v>
          </cell>
        </row>
        <row r="4952">
          <cell r="M4952">
            <v>1</v>
          </cell>
        </row>
        <row r="4953">
          <cell r="M4953">
            <v>2</v>
          </cell>
        </row>
        <row r="4954">
          <cell r="M4954">
            <v>1</v>
          </cell>
        </row>
        <row r="4955">
          <cell r="M4955">
            <v>2</v>
          </cell>
        </row>
        <row r="4956">
          <cell r="M4956">
            <v>1</v>
          </cell>
        </row>
        <row r="4957">
          <cell r="M4957">
            <v>1</v>
          </cell>
        </row>
        <row r="4958">
          <cell r="M4958">
            <v>2</v>
          </cell>
        </row>
        <row r="4959">
          <cell r="M4959">
            <v>4</v>
          </cell>
        </row>
        <row r="4960">
          <cell r="M4960">
            <v>3</v>
          </cell>
        </row>
        <row r="4961">
          <cell r="M4961">
            <v>2</v>
          </cell>
        </row>
        <row r="4962">
          <cell r="M4962">
            <v>1</v>
          </cell>
        </row>
        <row r="4963">
          <cell r="M4963">
            <v>2</v>
          </cell>
        </row>
        <row r="4964">
          <cell r="M4964">
            <v>2</v>
          </cell>
        </row>
        <row r="4965">
          <cell r="M4965">
            <v>1</v>
          </cell>
        </row>
        <row r="4966">
          <cell r="M4966">
            <v>1</v>
          </cell>
        </row>
        <row r="4967">
          <cell r="M4967">
            <v>92</v>
          </cell>
        </row>
        <row r="4968">
          <cell r="M4968">
            <v>2</v>
          </cell>
        </row>
        <row r="4969">
          <cell r="M4969">
            <v>2</v>
          </cell>
        </row>
        <row r="4970">
          <cell r="M4970">
            <v>2</v>
          </cell>
        </row>
        <row r="4971">
          <cell r="M4971">
            <v>92</v>
          </cell>
        </row>
        <row r="4972">
          <cell r="M4972">
            <v>2</v>
          </cell>
        </row>
        <row r="4973">
          <cell r="M4973">
            <v>1</v>
          </cell>
        </row>
        <row r="4974">
          <cell r="M4974">
            <v>1</v>
          </cell>
        </row>
        <row r="4975">
          <cell r="M4975">
            <v>6</v>
          </cell>
        </row>
        <row r="4976">
          <cell r="M4976">
            <v>1</v>
          </cell>
        </row>
        <row r="4977">
          <cell r="M4977">
            <v>1</v>
          </cell>
        </row>
        <row r="4978">
          <cell r="M4978">
            <v>2</v>
          </cell>
        </row>
        <row r="4979">
          <cell r="M4979">
            <v>11</v>
          </cell>
        </row>
        <row r="4980">
          <cell r="M4980">
            <v>10</v>
          </cell>
        </row>
        <row r="4981">
          <cell r="M4981">
            <v>1</v>
          </cell>
        </row>
        <row r="4982">
          <cell r="M4982">
            <v>21</v>
          </cell>
        </row>
        <row r="4983">
          <cell r="M4983">
            <v>21</v>
          </cell>
        </row>
        <row r="4984">
          <cell r="M4984">
            <v>3</v>
          </cell>
        </row>
        <row r="4985">
          <cell r="M4985">
            <v>4</v>
          </cell>
        </row>
        <row r="4986">
          <cell r="M4986">
            <v>51</v>
          </cell>
        </row>
        <row r="4987">
          <cell r="M4987">
            <v>2</v>
          </cell>
        </row>
        <row r="4988">
          <cell r="M4988">
            <v>1</v>
          </cell>
        </row>
        <row r="4989">
          <cell r="M4989">
            <v>1</v>
          </cell>
        </row>
        <row r="4990">
          <cell r="M4990">
            <v>1</v>
          </cell>
        </row>
        <row r="4991">
          <cell r="M4991">
            <v>1</v>
          </cell>
        </row>
        <row r="4992">
          <cell r="M4992">
            <v>2</v>
          </cell>
        </row>
        <row r="4993">
          <cell r="M4993">
            <v>1</v>
          </cell>
        </row>
        <row r="4994">
          <cell r="M4994">
            <v>1</v>
          </cell>
        </row>
        <row r="4995">
          <cell r="M4995">
            <v>2</v>
          </cell>
        </row>
        <row r="4996">
          <cell r="M4996">
            <v>1</v>
          </cell>
        </row>
        <row r="4997">
          <cell r="M4997">
            <v>1</v>
          </cell>
        </row>
        <row r="4998">
          <cell r="M4998">
            <v>2</v>
          </cell>
        </row>
        <row r="4999">
          <cell r="M4999">
            <v>3</v>
          </cell>
        </row>
        <row r="5000">
          <cell r="M5000">
            <v>3</v>
          </cell>
        </row>
        <row r="5001">
          <cell r="M5001">
            <v>1</v>
          </cell>
        </row>
        <row r="5002">
          <cell r="M5002">
            <v>1</v>
          </cell>
        </row>
        <row r="5003">
          <cell r="M5003">
            <v>4</v>
          </cell>
        </row>
        <row r="5004">
          <cell r="M5004">
            <v>1</v>
          </cell>
        </row>
        <row r="5005">
          <cell r="M5005">
            <v>1</v>
          </cell>
        </row>
        <row r="5006">
          <cell r="M5006">
            <v>4</v>
          </cell>
        </row>
        <row r="5007">
          <cell r="M5007">
            <v>1</v>
          </cell>
        </row>
        <row r="5008">
          <cell r="M5008">
            <v>1</v>
          </cell>
        </row>
        <row r="5009">
          <cell r="M5009">
            <v>3</v>
          </cell>
        </row>
        <row r="5010">
          <cell r="M5010">
            <v>2</v>
          </cell>
        </row>
        <row r="5011">
          <cell r="M5011">
            <v>4</v>
          </cell>
        </row>
        <row r="5012">
          <cell r="M5012">
            <v>1</v>
          </cell>
        </row>
        <row r="5013">
          <cell r="M5013">
            <v>92</v>
          </cell>
        </row>
        <row r="5014">
          <cell r="M5014">
            <v>1</v>
          </cell>
        </row>
        <row r="5015">
          <cell r="M5015">
            <v>2</v>
          </cell>
        </row>
        <row r="5016">
          <cell r="M5016">
            <v>2</v>
          </cell>
        </row>
        <row r="5017">
          <cell r="M5017">
            <v>2</v>
          </cell>
        </row>
        <row r="5018">
          <cell r="M5018">
            <v>3</v>
          </cell>
        </row>
        <row r="5019">
          <cell r="M5019">
            <v>3</v>
          </cell>
        </row>
        <row r="5020">
          <cell r="M5020">
            <v>1</v>
          </cell>
        </row>
        <row r="5021">
          <cell r="M5021">
            <v>3</v>
          </cell>
        </row>
        <row r="5022">
          <cell r="M5022">
            <v>3</v>
          </cell>
        </row>
        <row r="5023">
          <cell r="M5023">
            <v>21</v>
          </cell>
        </row>
        <row r="5024">
          <cell r="M5024">
            <v>4</v>
          </cell>
        </row>
        <row r="5025">
          <cell r="M5025">
            <v>2</v>
          </cell>
        </row>
        <row r="5026">
          <cell r="M5026">
            <v>1</v>
          </cell>
        </row>
        <row r="5027">
          <cell r="M5027">
            <v>3</v>
          </cell>
        </row>
        <row r="5028">
          <cell r="M5028">
            <v>1</v>
          </cell>
        </row>
        <row r="5029">
          <cell r="M5029">
            <v>1</v>
          </cell>
        </row>
        <row r="5030">
          <cell r="M5030">
            <v>81</v>
          </cell>
        </row>
        <row r="5031">
          <cell r="M5031">
            <v>2</v>
          </cell>
        </row>
        <row r="5032">
          <cell r="M5032">
            <v>1</v>
          </cell>
        </row>
        <row r="5033">
          <cell r="M5033">
            <v>2</v>
          </cell>
        </row>
        <row r="5034">
          <cell r="M5034">
            <v>1</v>
          </cell>
        </row>
        <row r="5035">
          <cell r="M5035">
            <v>4</v>
          </cell>
        </row>
        <row r="5036">
          <cell r="M5036">
            <v>3</v>
          </cell>
        </row>
        <row r="5037">
          <cell r="M5037">
            <v>3</v>
          </cell>
        </row>
        <row r="5038">
          <cell r="M5038">
            <v>3</v>
          </cell>
        </row>
        <row r="5039">
          <cell r="M5039">
            <v>4</v>
          </cell>
        </row>
        <row r="5040">
          <cell r="M5040">
            <v>4</v>
          </cell>
        </row>
        <row r="5041">
          <cell r="M5041">
            <v>15</v>
          </cell>
        </row>
        <row r="5042">
          <cell r="M5042">
            <v>1</v>
          </cell>
        </row>
        <row r="5043">
          <cell r="M5043">
            <v>1</v>
          </cell>
        </row>
        <row r="5044">
          <cell r="M5044">
            <v>2</v>
          </cell>
        </row>
        <row r="5045">
          <cell r="M5045">
            <v>4</v>
          </cell>
        </row>
        <row r="5046">
          <cell r="M5046">
            <v>2</v>
          </cell>
        </row>
        <row r="5047">
          <cell r="M5047">
            <v>1</v>
          </cell>
        </row>
        <row r="5048">
          <cell r="M5048">
            <v>1</v>
          </cell>
        </row>
        <row r="5049">
          <cell r="M5049">
            <v>1</v>
          </cell>
        </row>
        <row r="5050">
          <cell r="M5050">
            <v>15</v>
          </cell>
        </row>
        <row r="5051">
          <cell r="M5051">
            <v>2</v>
          </cell>
        </row>
        <row r="5052">
          <cell r="M5052">
            <v>2</v>
          </cell>
        </row>
        <row r="5053">
          <cell r="M5053">
            <v>3</v>
          </cell>
        </row>
        <row r="5054">
          <cell r="M5054">
            <v>4</v>
          </cell>
        </row>
        <row r="5055">
          <cell r="M5055">
            <v>3</v>
          </cell>
        </row>
        <row r="5056">
          <cell r="M5056">
            <v>1</v>
          </cell>
        </row>
        <row r="5057">
          <cell r="M5057">
            <v>2</v>
          </cell>
        </row>
        <row r="5058">
          <cell r="M5058">
            <v>3</v>
          </cell>
        </row>
        <row r="5059">
          <cell r="M5059">
            <v>3</v>
          </cell>
        </row>
        <row r="5060">
          <cell r="M5060">
            <v>1</v>
          </cell>
        </row>
        <row r="5061">
          <cell r="M5061">
            <v>1</v>
          </cell>
        </row>
        <row r="5062">
          <cell r="M5062">
            <v>1</v>
          </cell>
        </row>
        <row r="5063">
          <cell r="M5063">
            <v>11</v>
          </cell>
        </row>
        <row r="5064">
          <cell r="M5064">
            <v>1</v>
          </cell>
        </row>
        <row r="5065">
          <cell r="M5065">
            <v>1</v>
          </cell>
        </row>
        <row r="5066">
          <cell r="M5066">
            <v>2</v>
          </cell>
        </row>
        <row r="5067">
          <cell r="M5067">
            <v>12</v>
          </cell>
        </row>
        <row r="5068">
          <cell r="M5068">
            <v>1</v>
          </cell>
        </row>
        <row r="5069">
          <cell r="M5069">
            <v>1</v>
          </cell>
        </row>
        <row r="5070">
          <cell r="M5070">
            <v>1</v>
          </cell>
        </row>
        <row r="5071">
          <cell r="M5071">
            <v>5</v>
          </cell>
        </row>
        <row r="5072">
          <cell r="M5072">
            <v>1</v>
          </cell>
        </row>
        <row r="5073">
          <cell r="M5073">
            <v>3</v>
          </cell>
        </row>
        <row r="5074">
          <cell r="M5074">
            <v>1</v>
          </cell>
        </row>
        <row r="5075">
          <cell r="M5075">
            <v>4</v>
          </cell>
        </row>
        <row r="5076">
          <cell r="M5076">
            <v>1</v>
          </cell>
        </row>
        <row r="5077">
          <cell r="M5077">
            <v>1</v>
          </cell>
        </row>
        <row r="5078">
          <cell r="M5078">
            <v>11</v>
          </cell>
        </row>
        <row r="5079">
          <cell r="M5079">
            <v>1</v>
          </cell>
        </row>
        <row r="5080">
          <cell r="M5080">
            <v>1</v>
          </cell>
        </row>
        <row r="5081">
          <cell r="M5081">
            <v>51</v>
          </cell>
        </row>
        <row r="5082">
          <cell r="M5082">
            <v>1</v>
          </cell>
        </row>
        <row r="5083">
          <cell r="M5083">
            <v>3</v>
          </cell>
        </row>
        <row r="5084">
          <cell r="M5084">
            <v>4</v>
          </cell>
        </row>
        <row r="5085">
          <cell r="M5085">
            <v>1</v>
          </cell>
        </row>
        <row r="5086">
          <cell r="M5086">
            <v>1</v>
          </cell>
        </row>
        <row r="5087">
          <cell r="M5087">
            <v>1</v>
          </cell>
        </row>
        <row r="5088">
          <cell r="M5088">
            <v>4</v>
          </cell>
        </row>
        <row r="5089">
          <cell r="M5089">
            <v>1</v>
          </cell>
        </row>
        <row r="5090">
          <cell r="M5090">
            <v>1</v>
          </cell>
        </row>
        <row r="5091">
          <cell r="M5091">
            <v>1</v>
          </cell>
        </row>
        <row r="5092">
          <cell r="M5092">
            <v>2</v>
          </cell>
        </row>
        <row r="5093">
          <cell r="M5093">
            <v>1</v>
          </cell>
        </row>
        <row r="5094">
          <cell r="M5094">
            <v>1</v>
          </cell>
        </row>
        <row r="5095">
          <cell r="M5095">
            <v>1</v>
          </cell>
        </row>
        <row r="5096">
          <cell r="M5096">
            <v>1</v>
          </cell>
        </row>
        <row r="5097">
          <cell r="M5097">
            <v>3</v>
          </cell>
        </row>
        <row r="5098">
          <cell r="M5098">
            <v>2</v>
          </cell>
        </row>
        <row r="5099">
          <cell r="M5099">
            <v>4</v>
          </cell>
        </row>
        <row r="5100">
          <cell r="M5100">
            <v>1</v>
          </cell>
        </row>
        <row r="5101">
          <cell r="M5101">
            <v>3</v>
          </cell>
        </row>
        <row r="5102">
          <cell r="M5102">
            <v>2</v>
          </cell>
        </row>
        <row r="5103">
          <cell r="M5103">
            <v>1</v>
          </cell>
        </row>
        <row r="5104">
          <cell r="M5104">
            <v>2</v>
          </cell>
        </row>
        <row r="5105">
          <cell r="M5105">
            <v>2</v>
          </cell>
        </row>
        <row r="5106">
          <cell r="M5106">
            <v>6</v>
          </cell>
        </row>
        <row r="5107">
          <cell r="M5107">
            <v>3</v>
          </cell>
        </row>
        <row r="5108">
          <cell r="M5108">
            <v>3</v>
          </cell>
        </row>
        <row r="5109">
          <cell r="M5109">
            <v>3</v>
          </cell>
        </row>
        <row r="5110">
          <cell r="M5110">
            <v>4</v>
          </cell>
        </row>
        <row r="5111">
          <cell r="M5111">
            <v>6</v>
          </cell>
        </row>
        <row r="5112">
          <cell r="M5112">
            <v>3</v>
          </cell>
        </row>
        <row r="5113">
          <cell r="M5113">
            <v>1</v>
          </cell>
        </row>
        <row r="5114">
          <cell r="M5114">
            <v>81</v>
          </cell>
        </row>
        <row r="5115">
          <cell r="M5115">
            <v>1</v>
          </cell>
        </row>
        <row r="5116">
          <cell r="M5116">
            <v>3</v>
          </cell>
        </row>
        <row r="5117">
          <cell r="M5117">
            <v>2</v>
          </cell>
        </row>
        <row r="5118">
          <cell r="M5118">
            <v>2</v>
          </cell>
        </row>
        <row r="5119">
          <cell r="M5119">
            <v>1</v>
          </cell>
        </row>
        <row r="5120">
          <cell r="M5120">
            <v>1</v>
          </cell>
        </row>
        <row r="5121">
          <cell r="M5121">
            <v>3</v>
          </cell>
        </row>
        <row r="5122">
          <cell r="M5122">
            <v>2</v>
          </cell>
        </row>
        <row r="5123">
          <cell r="M5123">
            <v>1</v>
          </cell>
        </row>
        <row r="5124">
          <cell r="M5124">
            <v>1</v>
          </cell>
        </row>
        <row r="5125">
          <cell r="M5125">
            <v>1</v>
          </cell>
        </row>
        <row r="5126">
          <cell r="M5126">
            <v>2</v>
          </cell>
        </row>
        <row r="5127">
          <cell r="M5127">
            <v>1</v>
          </cell>
        </row>
        <row r="5128">
          <cell r="M5128">
            <v>92</v>
          </cell>
        </row>
        <row r="5129">
          <cell r="M5129">
            <v>2</v>
          </cell>
        </row>
        <row r="5130">
          <cell r="M5130">
            <v>4</v>
          </cell>
        </row>
        <row r="5131">
          <cell r="M5131">
            <v>2</v>
          </cell>
        </row>
        <row r="5132">
          <cell r="M5132">
            <v>2</v>
          </cell>
        </row>
        <row r="5133">
          <cell r="M5133">
            <v>2</v>
          </cell>
        </row>
        <row r="5134">
          <cell r="M5134">
            <v>11</v>
          </cell>
        </row>
        <row r="5135">
          <cell r="M5135">
            <v>21</v>
          </cell>
        </row>
        <row r="5136">
          <cell r="M5136">
            <v>3</v>
          </cell>
        </row>
        <row r="5137">
          <cell r="M5137">
            <v>3</v>
          </cell>
        </row>
        <row r="5138">
          <cell r="M5138">
            <v>1</v>
          </cell>
        </row>
        <row r="5139">
          <cell r="M5139">
            <v>3</v>
          </cell>
        </row>
        <row r="5140">
          <cell r="M5140">
            <v>1</v>
          </cell>
        </row>
        <row r="5141">
          <cell r="M5141">
            <v>2</v>
          </cell>
        </row>
        <row r="5142">
          <cell r="M5142">
            <v>4</v>
          </cell>
        </row>
        <row r="5143">
          <cell r="M5143">
            <v>2</v>
          </cell>
        </row>
        <row r="5144">
          <cell r="M5144">
            <v>1</v>
          </cell>
        </row>
        <row r="5145">
          <cell r="M5145">
            <v>2</v>
          </cell>
        </row>
        <row r="5146">
          <cell r="M5146">
            <v>1</v>
          </cell>
        </row>
        <row r="5147">
          <cell r="M5147">
            <v>11</v>
          </cell>
        </row>
        <row r="5148">
          <cell r="M5148">
            <v>1</v>
          </cell>
        </row>
        <row r="5149">
          <cell r="M5149">
            <v>1</v>
          </cell>
        </row>
        <row r="5150">
          <cell r="M5150">
            <v>5</v>
          </cell>
        </row>
        <row r="5151">
          <cell r="M5151">
            <v>1</v>
          </cell>
        </row>
        <row r="5152">
          <cell r="M5152">
            <v>1</v>
          </cell>
        </row>
        <row r="5153">
          <cell r="M5153">
            <v>6</v>
          </cell>
        </row>
        <row r="5154">
          <cell r="M5154">
            <v>1</v>
          </cell>
        </row>
        <row r="5155">
          <cell r="M5155">
            <v>4</v>
          </cell>
        </row>
        <row r="5156">
          <cell r="M5156">
            <v>6</v>
          </cell>
        </row>
        <row r="5157">
          <cell r="M5157">
            <v>1</v>
          </cell>
        </row>
        <row r="5158">
          <cell r="M5158">
            <v>2</v>
          </cell>
        </row>
        <row r="5159">
          <cell r="M5159">
            <v>2</v>
          </cell>
        </row>
        <row r="5160">
          <cell r="M5160">
            <v>3</v>
          </cell>
        </row>
        <row r="5161">
          <cell r="M5161">
            <v>2</v>
          </cell>
        </row>
        <row r="5162">
          <cell r="M5162">
            <v>21</v>
          </cell>
        </row>
        <row r="5163">
          <cell r="M5163">
            <v>1</v>
          </cell>
        </row>
        <row r="5164">
          <cell r="M5164">
            <v>81</v>
          </cell>
        </row>
        <row r="5165">
          <cell r="M5165">
            <v>1</v>
          </cell>
        </row>
        <row r="5166">
          <cell r="M5166">
            <v>82</v>
          </cell>
        </row>
        <row r="5167">
          <cell r="M5167">
            <v>1</v>
          </cell>
        </row>
        <row r="5168">
          <cell r="M5168">
            <v>1</v>
          </cell>
        </row>
        <row r="5169">
          <cell r="M5169">
            <v>2</v>
          </cell>
        </row>
        <row r="5170">
          <cell r="M5170">
            <v>1</v>
          </cell>
        </row>
        <row r="5171">
          <cell r="M5171">
            <v>4</v>
          </cell>
        </row>
        <row r="5172">
          <cell r="M5172">
            <v>1</v>
          </cell>
        </row>
        <row r="5173">
          <cell r="M5173">
            <v>1</v>
          </cell>
        </row>
        <row r="5174">
          <cell r="M5174">
            <v>6</v>
          </cell>
        </row>
        <row r="5175">
          <cell r="M5175">
            <v>2</v>
          </cell>
        </row>
        <row r="5176">
          <cell r="M5176">
            <v>1</v>
          </cell>
        </row>
        <row r="5177">
          <cell r="M5177">
            <v>4</v>
          </cell>
        </row>
        <row r="5178">
          <cell r="M5178">
            <v>11</v>
          </cell>
        </row>
        <row r="5179">
          <cell r="M5179">
            <v>2</v>
          </cell>
        </row>
        <row r="5180">
          <cell r="M5180">
            <v>1</v>
          </cell>
        </row>
        <row r="5181">
          <cell r="M5181">
            <v>1</v>
          </cell>
        </row>
        <row r="5182">
          <cell r="M5182">
            <v>1</v>
          </cell>
        </row>
        <row r="5183">
          <cell r="M5183">
            <v>1</v>
          </cell>
        </row>
        <row r="5184">
          <cell r="M5184">
            <v>2</v>
          </cell>
        </row>
        <row r="5185">
          <cell r="M5185">
            <v>2</v>
          </cell>
        </row>
        <row r="5186">
          <cell r="M5186">
            <v>1</v>
          </cell>
        </row>
        <row r="5187">
          <cell r="M5187">
            <v>3</v>
          </cell>
        </row>
        <row r="5188">
          <cell r="M5188">
            <v>4</v>
          </cell>
        </row>
        <row r="5189">
          <cell r="M5189">
            <v>11</v>
          </cell>
        </row>
        <row r="5190">
          <cell r="M5190">
            <v>1</v>
          </cell>
        </row>
        <row r="5191">
          <cell r="M5191">
            <v>4</v>
          </cell>
        </row>
        <row r="5192">
          <cell r="M5192">
            <v>2</v>
          </cell>
        </row>
        <row r="5193">
          <cell r="M5193">
            <v>6</v>
          </cell>
        </row>
        <row r="5194">
          <cell r="M5194">
            <v>6</v>
          </cell>
        </row>
        <row r="5195">
          <cell r="M5195">
            <v>11</v>
          </cell>
        </row>
        <row r="5196">
          <cell r="M5196">
            <v>16</v>
          </cell>
        </row>
        <row r="5197">
          <cell r="M5197">
            <v>2</v>
          </cell>
        </row>
        <row r="5198">
          <cell r="M5198">
            <v>1</v>
          </cell>
        </row>
        <row r="5199">
          <cell r="M5199">
            <v>1</v>
          </cell>
        </row>
        <row r="5200">
          <cell r="M5200">
            <v>6</v>
          </cell>
        </row>
        <row r="5201">
          <cell r="M5201">
            <v>1</v>
          </cell>
        </row>
        <row r="5202">
          <cell r="M5202">
            <v>3</v>
          </cell>
        </row>
        <row r="5203">
          <cell r="M5203">
            <v>3</v>
          </cell>
        </row>
        <row r="5204">
          <cell r="M5204">
            <v>15</v>
          </cell>
        </row>
        <row r="5205">
          <cell r="M5205">
            <v>1</v>
          </cell>
        </row>
        <row r="5206">
          <cell r="M5206">
            <v>4</v>
          </cell>
        </row>
        <row r="5207">
          <cell r="M5207">
            <v>1</v>
          </cell>
        </row>
        <row r="5208">
          <cell r="M5208">
            <v>3</v>
          </cell>
        </row>
        <row r="5209">
          <cell r="M5209">
            <v>2</v>
          </cell>
        </row>
        <row r="5210">
          <cell r="M5210">
            <v>1</v>
          </cell>
        </row>
        <row r="5211">
          <cell r="M5211">
            <v>2</v>
          </cell>
        </row>
        <row r="5212">
          <cell r="M5212">
            <v>4</v>
          </cell>
        </row>
        <row r="5213">
          <cell r="M5213">
            <v>6</v>
          </cell>
        </row>
        <row r="5214">
          <cell r="M5214">
            <v>11</v>
          </cell>
        </row>
        <row r="5215">
          <cell r="M5215">
            <v>11</v>
          </cell>
        </row>
        <row r="5216">
          <cell r="M5216">
            <v>1</v>
          </cell>
        </row>
        <row r="5217">
          <cell r="M5217">
            <v>2</v>
          </cell>
        </row>
        <row r="5218">
          <cell r="M5218">
            <v>10</v>
          </cell>
        </row>
        <row r="5219">
          <cell r="M5219">
            <v>81</v>
          </cell>
        </row>
        <row r="5220">
          <cell r="M5220">
            <v>1</v>
          </cell>
        </row>
        <row r="5221">
          <cell r="M5221">
            <v>1</v>
          </cell>
        </row>
        <row r="5222">
          <cell r="M5222">
            <v>2</v>
          </cell>
        </row>
        <row r="5223">
          <cell r="M5223">
            <v>1</v>
          </cell>
        </row>
        <row r="5224">
          <cell r="M5224">
            <v>2</v>
          </cell>
        </row>
        <row r="5225">
          <cell r="M5225">
            <v>3</v>
          </cell>
        </row>
        <row r="5226">
          <cell r="M5226">
            <v>1</v>
          </cell>
        </row>
        <row r="5227">
          <cell r="M5227">
            <v>2</v>
          </cell>
        </row>
        <row r="5228">
          <cell r="M5228">
            <v>1</v>
          </cell>
        </row>
        <row r="5229">
          <cell r="M5229">
            <v>1</v>
          </cell>
        </row>
        <row r="5230">
          <cell r="M5230">
            <v>1</v>
          </cell>
        </row>
        <row r="5231">
          <cell r="M5231">
            <v>2</v>
          </cell>
        </row>
        <row r="5232">
          <cell r="M5232">
            <v>2</v>
          </cell>
        </row>
        <row r="5233">
          <cell r="M5233">
            <v>2</v>
          </cell>
        </row>
        <row r="5234">
          <cell r="M5234">
            <v>1</v>
          </cell>
        </row>
        <row r="5235">
          <cell r="M5235">
            <v>11</v>
          </cell>
        </row>
        <row r="5236">
          <cell r="M5236">
            <v>1</v>
          </cell>
        </row>
        <row r="5237">
          <cell r="M5237">
            <v>3</v>
          </cell>
        </row>
        <row r="5238">
          <cell r="M5238">
            <v>1</v>
          </cell>
        </row>
        <row r="5239">
          <cell r="M5239">
            <v>2</v>
          </cell>
        </row>
        <row r="5240">
          <cell r="M5240">
            <v>1</v>
          </cell>
        </row>
        <row r="5241">
          <cell r="M5241">
            <v>2</v>
          </cell>
        </row>
        <row r="5242">
          <cell r="M5242">
            <v>1</v>
          </cell>
        </row>
        <row r="5243">
          <cell r="M5243">
            <v>4</v>
          </cell>
        </row>
        <row r="5244">
          <cell r="M5244">
            <v>2</v>
          </cell>
        </row>
        <row r="5245">
          <cell r="M5245">
            <v>1</v>
          </cell>
        </row>
        <row r="5246">
          <cell r="M5246">
            <v>4</v>
          </cell>
        </row>
        <row r="5247">
          <cell r="M5247">
            <v>15</v>
          </cell>
        </row>
        <row r="5248">
          <cell r="M5248">
            <v>3</v>
          </cell>
        </row>
        <row r="5249">
          <cell r="M5249">
            <v>1</v>
          </cell>
        </row>
        <row r="5250">
          <cell r="M5250">
            <v>51</v>
          </cell>
        </row>
        <row r="5251">
          <cell r="M5251">
            <v>1</v>
          </cell>
        </row>
        <row r="5252">
          <cell r="M5252">
            <v>11</v>
          </cell>
        </row>
        <row r="5253">
          <cell r="M5253">
            <v>6</v>
          </cell>
        </row>
        <row r="5254">
          <cell r="M5254">
            <v>3</v>
          </cell>
        </row>
        <row r="5255">
          <cell r="M5255">
            <v>3</v>
          </cell>
        </row>
        <row r="5256">
          <cell r="M5256">
            <v>1</v>
          </cell>
        </row>
        <row r="5257">
          <cell r="M5257">
            <v>4</v>
          </cell>
        </row>
        <row r="5258">
          <cell r="M5258">
            <v>1</v>
          </cell>
        </row>
        <row r="5259">
          <cell r="M5259">
            <v>1</v>
          </cell>
        </row>
        <row r="5260">
          <cell r="M5260">
            <v>6</v>
          </cell>
        </row>
        <row r="5261">
          <cell r="M5261">
            <v>4</v>
          </cell>
        </row>
        <row r="5262">
          <cell r="M5262">
            <v>2</v>
          </cell>
        </row>
        <row r="5263">
          <cell r="M5263">
            <v>4</v>
          </cell>
        </row>
        <row r="5264">
          <cell r="M5264">
            <v>15</v>
          </cell>
        </row>
        <row r="5265">
          <cell r="M5265">
            <v>4</v>
          </cell>
        </row>
        <row r="5266">
          <cell r="M5266">
            <v>4</v>
          </cell>
        </row>
        <row r="5267">
          <cell r="M5267">
            <v>3</v>
          </cell>
        </row>
        <row r="5268">
          <cell r="M5268">
            <v>3</v>
          </cell>
        </row>
        <row r="5269">
          <cell r="M5269">
            <v>1</v>
          </cell>
        </row>
        <row r="5270">
          <cell r="M5270">
            <v>12</v>
          </cell>
        </row>
        <row r="5271">
          <cell r="M5271">
            <v>1</v>
          </cell>
        </row>
        <row r="5272">
          <cell r="M5272">
            <v>2</v>
          </cell>
        </row>
        <row r="5273">
          <cell r="M5273">
            <v>4</v>
          </cell>
        </row>
        <row r="5274">
          <cell r="M5274">
            <v>6</v>
          </cell>
        </row>
        <row r="5275">
          <cell r="M5275">
            <v>9</v>
          </cell>
        </row>
        <row r="5276">
          <cell r="M5276">
            <v>3</v>
          </cell>
        </row>
        <row r="5277">
          <cell r="M5277">
            <v>1</v>
          </cell>
        </row>
        <row r="5278">
          <cell r="M5278">
            <v>1</v>
          </cell>
        </row>
        <row r="5279">
          <cell r="M5279">
            <v>1</v>
          </cell>
        </row>
        <row r="5280">
          <cell r="M5280">
            <v>1</v>
          </cell>
        </row>
        <row r="5281">
          <cell r="M5281">
            <v>15</v>
          </cell>
        </row>
        <row r="5282">
          <cell r="M5282">
            <v>2</v>
          </cell>
        </row>
        <row r="5283">
          <cell r="M5283">
            <v>4</v>
          </cell>
        </row>
        <row r="5284">
          <cell r="M5284">
            <v>2</v>
          </cell>
        </row>
        <row r="5285">
          <cell r="M5285">
            <v>2</v>
          </cell>
        </row>
        <row r="5286">
          <cell r="M5286">
            <v>1</v>
          </cell>
        </row>
        <row r="5287">
          <cell r="M5287">
            <v>1</v>
          </cell>
        </row>
        <row r="5288">
          <cell r="M5288">
            <v>2</v>
          </cell>
        </row>
        <row r="5289">
          <cell r="M5289">
            <v>4</v>
          </cell>
        </row>
        <row r="5290">
          <cell r="M5290">
            <v>1</v>
          </cell>
        </row>
        <row r="5291">
          <cell r="M5291">
            <v>1</v>
          </cell>
        </row>
        <row r="5292">
          <cell r="M5292">
            <v>6</v>
          </cell>
        </row>
        <row r="5293">
          <cell r="M5293">
            <v>2</v>
          </cell>
        </row>
        <row r="5294">
          <cell r="M5294">
            <v>6</v>
          </cell>
        </row>
        <row r="5295">
          <cell r="M5295">
            <v>2</v>
          </cell>
        </row>
        <row r="5296">
          <cell r="M5296">
            <v>15</v>
          </cell>
        </row>
        <row r="5297">
          <cell r="M5297">
            <v>1</v>
          </cell>
        </row>
        <row r="5298">
          <cell r="M5298">
            <v>1</v>
          </cell>
        </row>
        <row r="5299">
          <cell r="M5299">
            <v>1</v>
          </cell>
        </row>
        <row r="5300">
          <cell r="M5300">
            <v>15</v>
          </cell>
        </row>
        <row r="5301">
          <cell r="M5301">
            <v>82</v>
          </cell>
        </row>
        <row r="5302">
          <cell r="M5302">
            <v>1</v>
          </cell>
        </row>
        <row r="5303">
          <cell r="M5303">
            <v>4</v>
          </cell>
        </row>
        <row r="5304">
          <cell r="M5304">
            <v>1</v>
          </cell>
        </row>
        <row r="5305">
          <cell r="M5305">
            <v>1</v>
          </cell>
        </row>
        <row r="5306">
          <cell r="M5306">
            <v>1</v>
          </cell>
        </row>
        <row r="5307">
          <cell r="M5307">
            <v>1</v>
          </cell>
        </row>
        <row r="5308">
          <cell r="M5308">
            <v>1</v>
          </cell>
        </row>
        <row r="5309">
          <cell r="M5309">
            <v>2</v>
          </cell>
        </row>
        <row r="5310">
          <cell r="M5310">
            <v>21</v>
          </cell>
        </row>
        <row r="5311">
          <cell r="M5311">
            <v>3</v>
          </cell>
        </row>
        <row r="5312">
          <cell r="M5312">
            <v>11</v>
          </cell>
        </row>
        <row r="5313">
          <cell r="M5313">
            <v>1</v>
          </cell>
        </row>
        <row r="5314">
          <cell r="M5314">
            <v>1</v>
          </cell>
        </row>
        <row r="5315">
          <cell r="M5315">
            <v>1</v>
          </cell>
        </row>
        <row r="5316">
          <cell r="M5316">
            <v>4</v>
          </cell>
        </row>
        <row r="5317">
          <cell r="M5317">
            <v>11</v>
          </cell>
        </row>
        <row r="5318">
          <cell r="M5318">
            <v>6</v>
          </cell>
        </row>
        <row r="5319">
          <cell r="M5319">
            <v>1</v>
          </cell>
        </row>
        <row r="5320">
          <cell r="M5320">
            <v>6</v>
          </cell>
        </row>
        <row r="5321">
          <cell r="M5321">
            <v>1</v>
          </cell>
        </row>
        <row r="5322">
          <cell r="M5322">
            <v>4</v>
          </cell>
        </row>
        <row r="5323">
          <cell r="M5323">
            <v>1</v>
          </cell>
        </row>
        <row r="5324">
          <cell r="M5324">
            <v>6</v>
          </cell>
        </row>
        <row r="5325">
          <cell r="M5325">
            <v>21</v>
          </cell>
        </row>
        <row r="5326">
          <cell r="M5326">
            <v>1</v>
          </cell>
        </row>
        <row r="5327">
          <cell r="M5327">
            <v>3</v>
          </cell>
        </row>
        <row r="5328">
          <cell r="M5328">
            <v>1</v>
          </cell>
        </row>
        <row r="5329">
          <cell r="M5329">
            <v>1</v>
          </cell>
        </row>
        <row r="5330">
          <cell r="M5330">
            <v>3</v>
          </cell>
        </row>
        <row r="5331">
          <cell r="M5331">
            <v>15</v>
          </cell>
        </row>
        <row r="5332">
          <cell r="M5332">
            <v>3</v>
          </cell>
        </row>
        <row r="5333">
          <cell r="M5333">
            <v>4</v>
          </cell>
        </row>
        <row r="5334">
          <cell r="M5334">
            <v>4</v>
          </cell>
        </row>
        <row r="5335">
          <cell r="M5335">
            <v>3</v>
          </cell>
        </row>
        <row r="5336">
          <cell r="M5336">
            <v>4</v>
          </cell>
        </row>
        <row r="5337">
          <cell r="M5337">
            <v>11</v>
          </cell>
        </row>
        <row r="5338">
          <cell r="M5338">
            <v>4</v>
          </cell>
        </row>
        <row r="5339">
          <cell r="M5339">
            <v>1</v>
          </cell>
        </row>
        <row r="5340">
          <cell r="M5340">
            <v>1</v>
          </cell>
        </row>
        <row r="5341">
          <cell r="M5341">
            <v>2</v>
          </cell>
        </row>
        <row r="5342">
          <cell r="M5342">
            <v>2</v>
          </cell>
        </row>
        <row r="5343">
          <cell r="M5343">
            <v>1</v>
          </cell>
        </row>
        <row r="5344">
          <cell r="M5344">
            <v>11</v>
          </cell>
        </row>
        <row r="5345">
          <cell r="M5345">
            <v>1</v>
          </cell>
        </row>
        <row r="5346">
          <cell r="M5346">
            <v>1</v>
          </cell>
        </row>
        <row r="5347">
          <cell r="M5347">
            <v>1</v>
          </cell>
        </row>
        <row r="5348">
          <cell r="M5348">
            <v>15</v>
          </cell>
        </row>
        <row r="5349">
          <cell r="M5349">
            <v>1</v>
          </cell>
        </row>
        <row r="5350">
          <cell r="M5350">
            <v>1</v>
          </cell>
        </row>
        <row r="5351">
          <cell r="M5351">
            <v>1</v>
          </cell>
        </row>
        <row r="5352">
          <cell r="M5352">
            <v>3</v>
          </cell>
        </row>
        <row r="5353">
          <cell r="M5353">
            <v>1</v>
          </cell>
        </row>
        <row r="5354">
          <cell r="M5354">
            <v>1</v>
          </cell>
        </row>
        <row r="5355">
          <cell r="M5355">
            <v>1</v>
          </cell>
        </row>
        <row r="5356">
          <cell r="M5356">
            <v>1</v>
          </cell>
        </row>
        <row r="5357">
          <cell r="M5357">
            <v>2</v>
          </cell>
        </row>
        <row r="5358">
          <cell r="M5358">
            <v>2</v>
          </cell>
        </row>
        <row r="5359">
          <cell r="M5359">
            <v>2</v>
          </cell>
        </row>
        <row r="5360">
          <cell r="M5360">
            <v>1</v>
          </cell>
        </row>
        <row r="5361">
          <cell r="M5361">
            <v>82</v>
          </cell>
        </row>
        <row r="5362">
          <cell r="M5362">
            <v>4</v>
          </cell>
        </row>
        <row r="5363">
          <cell r="M5363">
            <v>1</v>
          </cell>
        </row>
        <row r="5364">
          <cell r="M5364">
            <v>1</v>
          </cell>
        </row>
        <row r="5365">
          <cell r="M5365">
            <v>1</v>
          </cell>
        </row>
        <row r="5366">
          <cell r="M5366">
            <v>4</v>
          </cell>
        </row>
        <row r="5367">
          <cell r="M5367">
            <v>6</v>
          </cell>
        </row>
        <row r="5368">
          <cell r="M5368">
            <v>1</v>
          </cell>
        </row>
        <row r="5369">
          <cell r="M5369">
            <v>2</v>
          </cell>
        </row>
        <row r="5370">
          <cell r="M5370">
            <v>1</v>
          </cell>
        </row>
        <row r="5371">
          <cell r="M5371">
            <v>6</v>
          </cell>
        </row>
        <row r="5372">
          <cell r="M5372">
            <v>15</v>
          </cell>
        </row>
        <row r="5373">
          <cell r="M5373">
            <v>4</v>
          </cell>
        </row>
        <row r="5374">
          <cell r="M5374">
            <v>3</v>
          </cell>
        </row>
        <row r="5375">
          <cell r="M5375">
            <v>4</v>
          </cell>
        </row>
        <row r="5376">
          <cell r="M5376">
            <v>3</v>
          </cell>
        </row>
        <row r="5377">
          <cell r="M5377">
            <v>6</v>
          </cell>
        </row>
        <row r="5378">
          <cell r="M5378">
            <v>1</v>
          </cell>
        </row>
        <row r="5379">
          <cell r="M5379">
            <v>5</v>
          </cell>
        </row>
        <row r="5380">
          <cell r="M5380">
            <v>3</v>
          </cell>
        </row>
        <row r="5381">
          <cell r="M5381">
            <v>3</v>
          </cell>
        </row>
        <row r="5382">
          <cell r="M5382">
            <v>1</v>
          </cell>
        </row>
        <row r="5383">
          <cell r="M5383">
            <v>3</v>
          </cell>
        </row>
        <row r="5384">
          <cell r="M5384">
            <v>1</v>
          </cell>
        </row>
        <row r="5385">
          <cell r="M5385">
            <v>15</v>
          </cell>
        </row>
        <row r="5386">
          <cell r="M5386">
            <v>1</v>
          </cell>
        </row>
        <row r="5387">
          <cell r="M5387">
            <v>9</v>
          </cell>
        </row>
        <row r="5388">
          <cell r="M5388">
            <v>10</v>
          </cell>
        </row>
        <row r="5389">
          <cell r="M5389">
            <v>4</v>
          </cell>
        </row>
        <row r="5390">
          <cell r="M5390">
            <v>1</v>
          </cell>
        </row>
        <row r="5391">
          <cell r="M5391">
            <v>3</v>
          </cell>
        </row>
        <row r="5392">
          <cell r="M5392">
            <v>1</v>
          </cell>
        </row>
        <row r="5393">
          <cell r="M5393">
            <v>12</v>
          </cell>
        </row>
        <row r="5394">
          <cell r="M5394">
            <v>2</v>
          </cell>
        </row>
        <row r="5395">
          <cell r="M5395">
            <v>1</v>
          </cell>
        </row>
        <row r="5396">
          <cell r="M5396">
            <v>2</v>
          </cell>
        </row>
        <row r="5397">
          <cell r="M5397">
            <v>4</v>
          </cell>
        </row>
        <row r="5398">
          <cell r="M5398">
            <v>1</v>
          </cell>
        </row>
        <row r="5399">
          <cell r="M5399">
            <v>6</v>
          </cell>
        </row>
        <row r="5400">
          <cell r="M5400">
            <v>4</v>
          </cell>
        </row>
        <row r="5401">
          <cell r="M5401">
            <v>1</v>
          </cell>
        </row>
        <row r="5402">
          <cell r="M5402">
            <v>1</v>
          </cell>
        </row>
        <row r="5403">
          <cell r="M5403">
            <v>4</v>
          </cell>
        </row>
        <row r="5404">
          <cell r="M5404">
            <v>1</v>
          </cell>
        </row>
        <row r="5405">
          <cell r="M5405">
            <v>1</v>
          </cell>
        </row>
        <row r="5406">
          <cell r="M5406">
            <v>3</v>
          </cell>
        </row>
        <row r="5407">
          <cell r="M5407">
            <v>2</v>
          </cell>
        </row>
        <row r="5408">
          <cell r="M5408">
            <v>12</v>
          </cell>
        </row>
        <row r="5409">
          <cell r="M5409">
            <v>1</v>
          </cell>
        </row>
        <row r="5410">
          <cell r="M5410">
            <v>1</v>
          </cell>
        </row>
        <row r="5411">
          <cell r="M5411">
            <v>1</v>
          </cell>
        </row>
        <row r="5412">
          <cell r="M5412">
            <v>1</v>
          </cell>
        </row>
        <row r="5413">
          <cell r="M5413">
            <v>2</v>
          </cell>
        </row>
        <row r="5414">
          <cell r="M5414">
            <v>3</v>
          </cell>
        </row>
        <row r="5415">
          <cell r="M5415">
            <v>2</v>
          </cell>
        </row>
        <row r="5416">
          <cell r="M5416">
            <v>4</v>
          </cell>
        </row>
        <row r="5417">
          <cell r="M5417">
            <v>1</v>
          </cell>
        </row>
        <row r="5418">
          <cell r="M5418">
            <v>4</v>
          </cell>
        </row>
        <row r="5419">
          <cell r="M5419">
            <v>11</v>
          </cell>
        </row>
        <row r="5420">
          <cell r="M5420">
            <v>1</v>
          </cell>
        </row>
        <row r="5421">
          <cell r="M5421">
            <v>1</v>
          </cell>
        </row>
        <row r="5422">
          <cell r="M5422">
            <v>1</v>
          </cell>
        </row>
        <row r="5423">
          <cell r="M5423">
            <v>3</v>
          </cell>
        </row>
        <row r="5424">
          <cell r="M5424">
            <v>3</v>
          </cell>
        </row>
        <row r="5425">
          <cell r="M5425">
            <v>15</v>
          </cell>
        </row>
        <row r="5426">
          <cell r="M5426">
            <v>2</v>
          </cell>
        </row>
        <row r="5427">
          <cell r="M5427">
            <v>3</v>
          </cell>
        </row>
        <row r="5428">
          <cell r="M5428">
            <v>2</v>
          </cell>
        </row>
        <row r="5429">
          <cell r="M5429">
            <v>1</v>
          </cell>
        </row>
        <row r="5430">
          <cell r="M5430">
            <v>51</v>
          </cell>
        </row>
        <row r="5431">
          <cell r="M5431">
            <v>1</v>
          </cell>
        </row>
        <row r="5432">
          <cell r="M5432">
            <v>81</v>
          </cell>
        </row>
        <row r="5433">
          <cell r="M5433">
            <v>4</v>
          </cell>
        </row>
        <row r="5434">
          <cell r="M5434">
            <v>2</v>
          </cell>
        </row>
        <row r="5435">
          <cell r="M5435">
            <v>1</v>
          </cell>
        </row>
        <row r="5436">
          <cell r="M5436">
            <v>2</v>
          </cell>
        </row>
        <row r="5437">
          <cell r="M5437">
            <v>51</v>
          </cell>
        </row>
        <row r="5438">
          <cell r="M5438">
            <v>82</v>
          </cell>
        </row>
        <row r="5439">
          <cell r="M5439">
            <v>4</v>
          </cell>
        </row>
        <row r="5440">
          <cell r="M5440">
            <v>3</v>
          </cell>
        </row>
        <row r="5441">
          <cell r="M5441">
            <v>1</v>
          </cell>
        </row>
        <row r="5442">
          <cell r="M5442">
            <v>4</v>
          </cell>
        </row>
        <row r="5443">
          <cell r="M5443">
            <v>4</v>
          </cell>
        </row>
        <row r="5444">
          <cell r="M5444">
            <v>6</v>
          </cell>
        </row>
        <row r="5445">
          <cell r="M5445">
            <v>24</v>
          </cell>
        </row>
        <row r="5446">
          <cell r="M5446">
            <v>3</v>
          </cell>
        </row>
        <row r="5447">
          <cell r="M5447">
            <v>2</v>
          </cell>
        </row>
        <row r="5448">
          <cell r="M5448">
            <v>1</v>
          </cell>
        </row>
        <row r="5449">
          <cell r="M5449">
            <v>1</v>
          </cell>
        </row>
        <row r="5450">
          <cell r="M5450">
            <v>2</v>
          </cell>
        </row>
        <row r="5451">
          <cell r="M5451">
            <v>4</v>
          </cell>
        </row>
        <row r="5452">
          <cell r="M5452">
            <v>2</v>
          </cell>
        </row>
        <row r="5453">
          <cell r="M5453">
            <v>1</v>
          </cell>
        </row>
        <row r="5454">
          <cell r="M5454">
            <v>3</v>
          </cell>
        </row>
        <row r="5455">
          <cell r="M5455">
            <v>10</v>
          </cell>
        </row>
        <row r="5456">
          <cell r="M5456">
            <v>2</v>
          </cell>
        </row>
        <row r="5457">
          <cell r="M5457">
            <v>2</v>
          </cell>
        </row>
        <row r="5458">
          <cell r="M5458">
            <v>3</v>
          </cell>
        </row>
        <row r="5459">
          <cell r="M5459">
            <v>1</v>
          </cell>
        </row>
        <row r="5460">
          <cell r="M5460">
            <v>4</v>
          </cell>
        </row>
        <row r="5461">
          <cell r="M5461">
            <v>1</v>
          </cell>
        </row>
        <row r="5462">
          <cell r="M5462">
            <v>2</v>
          </cell>
        </row>
        <row r="5463">
          <cell r="M5463">
            <v>4</v>
          </cell>
        </row>
        <row r="5464">
          <cell r="M5464">
            <v>11</v>
          </cell>
        </row>
        <row r="5465">
          <cell r="M5465">
            <v>1</v>
          </cell>
        </row>
        <row r="5466">
          <cell r="M5466">
            <v>1</v>
          </cell>
        </row>
        <row r="5467">
          <cell r="M5467">
            <v>2</v>
          </cell>
        </row>
        <row r="5468">
          <cell r="M5468">
            <v>2</v>
          </cell>
        </row>
        <row r="5469">
          <cell r="M5469">
            <v>3</v>
          </cell>
        </row>
        <row r="5470">
          <cell r="M5470">
            <v>11</v>
          </cell>
        </row>
        <row r="5471">
          <cell r="M5471">
            <v>1</v>
          </cell>
        </row>
        <row r="5472">
          <cell r="M5472">
            <v>81</v>
          </cell>
        </row>
        <row r="5473">
          <cell r="M5473">
            <v>81</v>
          </cell>
        </row>
        <row r="5474">
          <cell r="M5474">
            <v>3</v>
          </cell>
        </row>
        <row r="5475">
          <cell r="M5475">
            <v>15</v>
          </cell>
        </row>
        <row r="5476">
          <cell r="M5476">
            <v>2</v>
          </cell>
        </row>
        <row r="5477">
          <cell r="M5477">
            <v>4</v>
          </cell>
        </row>
        <row r="5478">
          <cell r="M5478">
            <v>21</v>
          </cell>
        </row>
        <row r="5479">
          <cell r="M5479">
            <v>3</v>
          </cell>
        </row>
        <row r="5480">
          <cell r="M5480">
            <v>1</v>
          </cell>
        </row>
        <row r="5481">
          <cell r="M5481">
            <v>1</v>
          </cell>
        </row>
        <row r="5482">
          <cell r="M5482">
            <v>1</v>
          </cell>
        </row>
        <row r="5483">
          <cell r="M5483">
            <v>3</v>
          </cell>
        </row>
        <row r="5484">
          <cell r="M5484">
            <v>2</v>
          </cell>
        </row>
        <row r="5485">
          <cell r="M5485">
            <v>4</v>
          </cell>
        </row>
        <row r="5486">
          <cell r="M5486">
            <v>5</v>
          </cell>
        </row>
        <row r="5487">
          <cell r="M5487">
            <v>2</v>
          </cell>
        </row>
        <row r="5488">
          <cell r="M5488">
            <v>24</v>
          </cell>
        </row>
        <row r="5489">
          <cell r="M5489">
            <v>11</v>
          </cell>
        </row>
        <row r="5490">
          <cell r="M5490">
            <v>1</v>
          </cell>
        </row>
        <row r="5491">
          <cell r="M5491">
            <v>4</v>
          </cell>
        </row>
        <row r="5492">
          <cell r="M5492">
            <v>2</v>
          </cell>
        </row>
        <row r="5493">
          <cell r="M5493">
            <v>2</v>
          </cell>
        </row>
        <row r="5494">
          <cell r="M5494">
            <v>2</v>
          </cell>
        </row>
        <row r="5495">
          <cell r="M5495">
            <v>6</v>
          </cell>
        </row>
        <row r="5496">
          <cell r="M5496">
            <v>11</v>
          </cell>
        </row>
        <row r="5497">
          <cell r="M5497">
            <v>2</v>
          </cell>
        </row>
        <row r="5498">
          <cell r="M5498">
            <v>2</v>
          </cell>
        </row>
        <row r="5499">
          <cell r="M5499">
            <v>4</v>
          </cell>
        </row>
        <row r="5500">
          <cell r="M5500">
            <v>2</v>
          </cell>
        </row>
        <row r="5501">
          <cell r="M5501">
            <v>1</v>
          </cell>
        </row>
        <row r="5502">
          <cell r="M5502">
            <v>15</v>
          </cell>
        </row>
        <row r="5503">
          <cell r="M5503">
            <v>2</v>
          </cell>
        </row>
        <row r="5504">
          <cell r="M5504">
            <v>1</v>
          </cell>
        </row>
        <row r="5505">
          <cell r="M5505">
            <v>2</v>
          </cell>
        </row>
        <row r="5506">
          <cell r="M5506">
            <v>3</v>
          </cell>
        </row>
        <row r="5507">
          <cell r="M5507">
            <v>3</v>
          </cell>
        </row>
        <row r="5508">
          <cell r="M5508">
            <v>4</v>
          </cell>
        </row>
        <row r="5509">
          <cell r="M5509">
            <v>4</v>
          </cell>
        </row>
        <row r="5510">
          <cell r="M5510">
            <v>16</v>
          </cell>
        </row>
        <row r="5511">
          <cell r="M5511">
            <v>2</v>
          </cell>
        </row>
        <row r="5512">
          <cell r="M5512">
            <v>6</v>
          </cell>
        </row>
        <row r="5513">
          <cell r="M5513">
            <v>2</v>
          </cell>
        </row>
        <row r="5514">
          <cell r="M5514">
            <v>15</v>
          </cell>
        </row>
        <row r="5515">
          <cell r="M5515">
            <v>2</v>
          </cell>
        </row>
        <row r="5516">
          <cell r="M5516">
            <v>2</v>
          </cell>
        </row>
        <row r="5517">
          <cell r="M5517">
            <v>15</v>
          </cell>
        </row>
        <row r="5518">
          <cell r="M5518">
            <v>1</v>
          </cell>
        </row>
        <row r="5519">
          <cell r="M5519">
            <v>1</v>
          </cell>
        </row>
        <row r="5520">
          <cell r="M5520">
            <v>1</v>
          </cell>
        </row>
        <row r="5521">
          <cell r="M5521">
            <v>15</v>
          </cell>
        </row>
        <row r="5522">
          <cell r="M5522">
            <v>1</v>
          </cell>
        </row>
        <row r="5523">
          <cell r="M5523">
            <v>5</v>
          </cell>
        </row>
        <row r="5524">
          <cell r="M5524">
            <v>10</v>
          </cell>
        </row>
        <row r="5525">
          <cell r="M5525">
            <v>24</v>
          </cell>
        </row>
        <row r="5526">
          <cell r="M5526">
            <v>3</v>
          </cell>
        </row>
        <row r="5527">
          <cell r="M5527">
            <v>5</v>
          </cell>
        </row>
        <row r="5528">
          <cell r="M5528">
            <v>1</v>
          </cell>
        </row>
        <row r="5529">
          <cell r="M5529">
            <v>6</v>
          </cell>
        </row>
        <row r="5530">
          <cell r="M5530">
            <v>2</v>
          </cell>
        </row>
        <row r="5531">
          <cell r="M5531">
            <v>10</v>
          </cell>
        </row>
        <row r="5532">
          <cell r="M5532">
            <v>1</v>
          </cell>
        </row>
        <row r="5533">
          <cell r="M5533">
            <v>1</v>
          </cell>
        </row>
        <row r="5534">
          <cell r="M5534">
            <v>1</v>
          </cell>
        </row>
        <row r="5535">
          <cell r="M5535">
            <v>1</v>
          </cell>
        </row>
        <row r="5536">
          <cell r="M5536">
            <v>15</v>
          </cell>
        </row>
        <row r="5537">
          <cell r="M5537">
            <v>2</v>
          </cell>
        </row>
        <row r="5538">
          <cell r="M5538">
            <v>5</v>
          </cell>
        </row>
        <row r="5539">
          <cell r="M5539">
            <v>2</v>
          </cell>
        </row>
        <row r="5540">
          <cell r="M5540">
            <v>24</v>
          </cell>
        </row>
        <row r="5541">
          <cell r="M5541">
            <v>81</v>
          </cell>
        </row>
        <row r="5542">
          <cell r="M5542">
            <v>1</v>
          </cell>
        </row>
        <row r="5543">
          <cell r="M5543">
            <v>3</v>
          </cell>
        </row>
        <row r="5544">
          <cell r="M5544">
            <v>6</v>
          </cell>
        </row>
        <row r="5545">
          <cell r="M5545">
            <v>21</v>
          </cell>
        </row>
        <row r="5546">
          <cell r="M5546">
            <v>21</v>
          </cell>
        </row>
        <row r="5547">
          <cell r="M5547">
            <v>1</v>
          </cell>
        </row>
        <row r="5548">
          <cell r="M5548">
            <v>1</v>
          </cell>
        </row>
        <row r="5549">
          <cell r="M5549">
            <v>15</v>
          </cell>
        </row>
        <row r="5550">
          <cell r="M5550">
            <v>3</v>
          </cell>
        </row>
        <row r="5551">
          <cell r="M5551">
            <v>5</v>
          </cell>
        </row>
        <row r="5552">
          <cell r="M5552">
            <v>21</v>
          </cell>
        </row>
        <row r="5553">
          <cell r="M5553">
            <v>4</v>
          </cell>
        </row>
        <row r="5554">
          <cell r="M5554">
            <v>6</v>
          </cell>
        </row>
        <row r="5555">
          <cell r="M5555">
            <v>2</v>
          </cell>
        </row>
        <row r="5556">
          <cell r="M5556">
            <v>4</v>
          </cell>
        </row>
        <row r="5557">
          <cell r="M5557">
            <v>1</v>
          </cell>
        </row>
        <row r="5558">
          <cell r="M5558">
            <v>82</v>
          </cell>
        </row>
        <row r="5559">
          <cell r="M5559">
            <v>3</v>
          </cell>
        </row>
        <row r="5560">
          <cell r="M5560">
            <v>10</v>
          </cell>
        </row>
        <row r="5561">
          <cell r="M5561">
            <v>4</v>
          </cell>
        </row>
        <row r="5562">
          <cell r="M5562">
            <v>2</v>
          </cell>
        </row>
        <row r="5563">
          <cell r="M5563">
            <v>5</v>
          </cell>
        </row>
        <row r="5564">
          <cell r="M5564">
            <v>1</v>
          </cell>
        </row>
        <row r="5565">
          <cell r="M5565">
            <v>4</v>
          </cell>
        </row>
        <row r="5566">
          <cell r="M5566">
            <v>2</v>
          </cell>
        </row>
        <row r="5567">
          <cell r="M5567">
            <v>1</v>
          </cell>
        </row>
        <row r="5568">
          <cell r="M5568">
            <v>4</v>
          </cell>
        </row>
        <row r="5569">
          <cell r="M5569">
            <v>1</v>
          </cell>
        </row>
        <row r="5570">
          <cell r="M5570">
            <v>1</v>
          </cell>
        </row>
        <row r="5571">
          <cell r="M5571">
            <v>1</v>
          </cell>
        </row>
        <row r="5572">
          <cell r="M5572">
            <v>1</v>
          </cell>
        </row>
        <row r="5573">
          <cell r="M5573">
            <v>1</v>
          </cell>
        </row>
        <row r="5574">
          <cell r="M5574">
            <v>3</v>
          </cell>
        </row>
        <row r="5575">
          <cell r="M5575">
            <v>2</v>
          </cell>
        </row>
        <row r="5576">
          <cell r="M5576">
            <v>11</v>
          </cell>
        </row>
        <row r="5577">
          <cell r="M5577">
            <v>9</v>
          </cell>
        </row>
        <row r="5578">
          <cell r="M5578">
            <v>11</v>
          </cell>
        </row>
        <row r="5579">
          <cell r="M5579">
            <v>1</v>
          </cell>
        </row>
        <row r="5580">
          <cell r="M5580">
            <v>1</v>
          </cell>
        </row>
        <row r="5581">
          <cell r="M5581">
            <v>4</v>
          </cell>
        </row>
        <row r="5582">
          <cell r="M5582">
            <v>3</v>
          </cell>
        </row>
        <row r="5583">
          <cell r="M5583">
            <v>1</v>
          </cell>
        </row>
        <row r="5584">
          <cell r="M5584">
            <v>4</v>
          </cell>
        </row>
        <row r="5585">
          <cell r="M5585">
            <v>2</v>
          </cell>
        </row>
        <row r="5586">
          <cell r="M5586">
            <v>15</v>
          </cell>
        </row>
        <row r="5587">
          <cell r="M5587">
            <v>81</v>
          </cell>
        </row>
        <row r="5588">
          <cell r="M5588">
            <v>1</v>
          </cell>
        </row>
        <row r="5589">
          <cell r="M5589">
            <v>1</v>
          </cell>
        </row>
        <row r="5590">
          <cell r="M5590">
            <v>1</v>
          </cell>
        </row>
        <row r="5591">
          <cell r="M5591">
            <v>2</v>
          </cell>
        </row>
        <row r="5592">
          <cell r="M5592">
            <v>1</v>
          </cell>
        </row>
        <row r="5593">
          <cell r="M5593">
            <v>1</v>
          </cell>
        </row>
        <row r="5594">
          <cell r="M5594">
            <v>9</v>
          </cell>
        </row>
        <row r="5595">
          <cell r="M5595">
            <v>10</v>
          </cell>
        </row>
        <row r="5596">
          <cell r="M5596">
            <v>2</v>
          </cell>
        </row>
        <row r="5597">
          <cell r="M5597">
            <v>1</v>
          </cell>
        </row>
        <row r="5598">
          <cell r="M5598">
            <v>2</v>
          </cell>
        </row>
        <row r="5599">
          <cell r="M5599">
            <v>1</v>
          </cell>
        </row>
        <row r="5600">
          <cell r="M5600">
            <v>4</v>
          </cell>
        </row>
        <row r="5601">
          <cell r="M5601">
            <v>15</v>
          </cell>
        </row>
        <row r="5602">
          <cell r="M5602">
            <v>15</v>
          </cell>
        </row>
        <row r="5603">
          <cell r="M5603">
            <v>15</v>
          </cell>
        </row>
        <row r="5604">
          <cell r="M5604">
            <v>3</v>
          </cell>
        </row>
        <row r="5605">
          <cell r="M5605">
            <v>16</v>
          </cell>
        </row>
        <row r="5606">
          <cell r="M5606">
            <v>5</v>
          </cell>
        </row>
        <row r="5607">
          <cell r="M5607">
            <v>24</v>
          </cell>
        </row>
        <row r="5608">
          <cell r="M5608">
            <v>81</v>
          </cell>
        </row>
        <row r="5609">
          <cell r="M5609">
            <v>5</v>
          </cell>
        </row>
        <row r="5610">
          <cell r="M5610">
            <v>15</v>
          </cell>
        </row>
        <row r="5611">
          <cell r="M5611">
            <v>2</v>
          </cell>
        </row>
        <row r="5612">
          <cell r="M5612">
            <v>2</v>
          </cell>
        </row>
        <row r="5613">
          <cell r="M5613">
            <v>3</v>
          </cell>
        </row>
        <row r="5614">
          <cell r="M5614">
            <v>5</v>
          </cell>
        </row>
        <row r="5615">
          <cell r="M5615">
            <v>5</v>
          </cell>
        </row>
        <row r="5616">
          <cell r="M5616">
            <v>3</v>
          </cell>
        </row>
        <row r="5617">
          <cell r="M5617">
            <v>6</v>
          </cell>
        </row>
        <row r="5618">
          <cell r="M5618">
            <v>5</v>
          </cell>
        </row>
        <row r="5619">
          <cell r="M5619">
            <v>15</v>
          </cell>
        </row>
        <row r="5620">
          <cell r="M5620">
            <v>4</v>
          </cell>
        </row>
        <row r="5621">
          <cell r="M5621">
            <v>81</v>
          </cell>
        </row>
        <row r="5622">
          <cell r="M5622">
            <v>1</v>
          </cell>
        </row>
        <row r="5623">
          <cell r="M5623">
            <v>2</v>
          </cell>
        </row>
        <row r="5624">
          <cell r="M5624">
            <v>3</v>
          </cell>
        </row>
        <row r="5625">
          <cell r="M5625">
            <v>1</v>
          </cell>
        </row>
        <row r="5626">
          <cell r="M5626">
            <v>1</v>
          </cell>
        </row>
        <row r="5627">
          <cell r="M5627">
            <v>1</v>
          </cell>
        </row>
        <row r="5628">
          <cell r="M5628">
            <v>2</v>
          </cell>
        </row>
        <row r="5629">
          <cell r="M5629">
            <v>1</v>
          </cell>
        </row>
        <row r="5630">
          <cell r="M5630">
            <v>1</v>
          </cell>
        </row>
        <row r="5631">
          <cell r="M5631">
            <v>1</v>
          </cell>
        </row>
        <row r="5632">
          <cell r="M5632">
            <v>1</v>
          </cell>
        </row>
        <row r="5633">
          <cell r="M5633">
            <v>1</v>
          </cell>
        </row>
        <row r="5634">
          <cell r="M5634">
            <v>1</v>
          </cell>
        </row>
        <row r="5635">
          <cell r="M5635">
            <v>1</v>
          </cell>
        </row>
        <row r="5636">
          <cell r="M5636">
            <v>1</v>
          </cell>
        </row>
        <row r="5637">
          <cell r="M5637">
            <v>3</v>
          </cell>
        </row>
        <row r="5638">
          <cell r="M5638">
            <v>11</v>
          </cell>
        </row>
        <row r="5639">
          <cell r="M5639">
            <v>1</v>
          </cell>
        </row>
        <row r="5640">
          <cell r="M5640">
            <v>4</v>
          </cell>
        </row>
        <row r="5641">
          <cell r="M5641">
            <v>3</v>
          </cell>
        </row>
        <row r="5642">
          <cell r="M5642">
            <v>2</v>
          </cell>
        </row>
        <row r="5643">
          <cell r="M5643">
            <v>2</v>
          </cell>
        </row>
        <row r="5644">
          <cell r="M5644">
            <v>2</v>
          </cell>
        </row>
        <row r="5645">
          <cell r="M5645">
            <v>1</v>
          </cell>
        </row>
        <row r="5646">
          <cell r="M5646">
            <v>4</v>
          </cell>
        </row>
        <row r="5647">
          <cell r="M5647">
            <v>2</v>
          </cell>
        </row>
        <row r="5648">
          <cell r="M5648">
            <v>6</v>
          </cell>
        </row>
        <row r="5649">
          <cell r="M5649">
            <v>6</v>
          </cell>
        </row>
        <row r="5650">
          <cell r="M5650">
            <v>1</v>
          </cell>
        </row>
        <row r="5651">
          <cell r="M5651">
            <v>1</v>
          </cell>
        </row>
        <row r="5652">
          <cell r="M5652">
            <v>1</v>
          </cell>
        </row>
        <row r="5653">
          <cell r="M5653">
            <v>1</v>
          </cell>
        </row>
        <row r="5654">
          <cell r="M5654">
            <v>1</v>
          </cell>
        </row>
        <row r="5655">
          <cell r="M5655">
            <v>1</v>
          </cell>
        </row>
        <row r="5656">
          <cell r="M5656">
            <v>1</v>
          </cell>
        </row>
        <row r="5657">
          <cell r="M5657">
            <v>1</v>
          </cell>
        </row>
        <row r="5658">
          <cell r="M5658">
            <v>4</v>
          </cell>
        </row>
        <row r="5659">
          <cell r="M5659">
            <v>51</v>
          </cell>
        </row>
        <row r="5660">
          <cell r="M5660">
            <v>24</v>
          </cell>
        </row>
        <row r="5661">
          <cell r="M5661">
            <v>1</v>
          </cell>
        </row>
        <row r="5662">
          <cell r="M5662">
            <v>2</v>
          </cell>
        </row>
        <row r="5663">
          <cell r="M5663">
            <v>1</v>
          </cell>
        </row>
        <row r="5664">
          <cell r="M5664">
            <v>6</v>
          </cell>
        </row>
        <row r="5665">
          <cell r="M5665">
            <v>6</v>
          </cell>
        </row>
        <row r="5666">
          <cell r="M5666">
            <v>3</v>
          </cell>
        </row>
        <row r="5667">
          <cell r="M5667">
            <v>1</v>
          </cell>
        </row>
        <row r="5668">
          <cell r="M5668">
            <v>1</v>
          </cell>
        </row>
        <row r="5669">
          <cell r="M5669">
            <v>1</v>
          </cell>
        </row>
        <row r="5670">
          <cell r="M5670">
            <v>6</v>
          </cell>
        </row>
        <row r="5671">
          <cell r="M5671">
            <v>3</v>
          </cell>
        </row>
        <row r="5672">
          <cell r="M5672">
            <v>12</v>
          </cell>
        </row>
        <row r="5673">
          <cell r="M5673">
            <v>1</v>
          </cell>
        </row>
        <row r="5674">
          <cell r="M5674">
            <v>1</v>
          </cell>
        </row>
        <row r="5675">
          <cell r="M5675">
            <v>1</v>
          </cell>
        </row>
        <row r="5676">
          <cell r="M5676">
            <v>1</v>
          </cell>
        </row>
        <row r="5677">
          <cell r="M5677">
            <v>1</v>
          </cell>
        </row>
        <row r="5678">
          <cell r="M5678">
            <v>1</v>
          </cell>
        </row>
        <row r="5679">
          <cell r="M5679">
            <v>1</v>
          </cell>
        </row>
        <row r="5680">
          <cell r="M5680">
            <v>3</v>
          </cell>
        </row>
        <row r="5681">
          <cell r="M5681">
            <v>3</v>
          </cell>
        </row>
        <row r="5682">
          <cell r="M5682">
            <v>3</v>
          </cell>
        </row>
        <row r="5683">
          <cell r="M5683">
            <v>3</v>
          </cell>
        </row>
        <row r="5684">
          <cell r="M5684">
            <v>1</v>
          </cell>
        </row>
        <row r="5685">
          <cell r="M5685">
            <v>11</v>
          </cell>
        </row>
        <row r="5686">
          <cell r="M5686">
            <v>1</v>
          </cell>
        </row>
        <row r="5687">
          <cell r="M5687">
            <v>3</v>
          </cell>
        </row>
        <row r="5688">
          <cell r="M5688">
            <v>1</v>
          </cell>
        </row>
        <row r="5689">
          <cell r="M5689">
            <v>4</v>
          </cell>
        </row>
        <row r="5690">
          <cell r="M5690">
            <v>1</v>
          </cell>
        </row>
        <row r="5691">
          <cell r="M5691">
            <v>1</v>
          </cell>
        </row>
        <row r="5692">
          <cell r="M5692">
            <v>1</v>
          </cell>
        </row>
        <row r="5693">
          <cell r="M5693">
            <v>1</v>
          </cell>
        </row>
        <row r="5694">
          <cell r="M5694">
            <v>1</v>
          </cell>
        </row>
        <row r="5695">
          <cell r="M5695">
            <v>1</v>
          </cell>
        </row>
        <row r="5696">
          <cell r="M5696">
            <v>4</v>
          </cell>
        </row>
        <row r="5697">
          <cell r="M5697">
            <v>6</v>
          </cell>
        </row>
        <row r="5698">
          <cell r="M5698">
            <v>6</v>
          </cell>
        </row>
        <row r="5699">
          <cell r="M5699">
            <v>1</v>
          </cell>
        </row>
        <row r="5700">
          <cell r="M5700">
            <v>1</v>
          </cell>
        </row>
        <row r="5701">
          <cell r="M5701">
            <v>1</v>
          </cell>
        </row>
        <row r="5702">
          <cell r="M5702">
            <v>1</v>
          </cell>
        </row>
        <row r="5703">
          <cell r="M5703">
            <v>1</v>
          </cell>
        </row>
        <row r="5704">
          <cell r="M5704">
            <v>1</v>
          </cell>
        </row>
        <row r="5705">
          <cell r="M5705">
            <v>1</v>
          </cell>
        </row>
        <row r="5706">
          <cell r="M5706">
            <v>1</v>
          </cell>
        </row>
        <row r="5707">
          <cell r="M5707">
            <v>1</v>
          </cell>
        </row>
        <row r="5708">
          <cell r="M5708">
            <v>1</v>
          </cell>
        </row>
        <row r="5709">
          <cell r="M5709">
            <v>4</v>
          </cell>
        </row>
        <row r="5710">
          <cell r="M5710">
            <v>11</v>
          </cell>
        </row>
        <row r="5711">
          <cell r="M5711">
            <v>2</v>
          </cell>
        </row>
        <row r="5712">
          <cell r="M5712">
            <v>15</v>
          </cell>
        </row>
        <row r="5713">
          <cell r="M5713">
            <v>1</v>
          </cell>
        </row>
        <row r="5714">
          <cell r="M5714">
            <v>2</v>
          </cell>
        </row>
        <row r="5715">
          <cell r="M5715">
            <v>2</v>
          </cell>
        </row>
        <row r="5716">
          <cell r="M5716">
            <v>51</v>
          </cell>
        </row>
        <row r="5717">
          <cell r="M5717">
            <v>2</v>
          </cell>
        </row>
        <row r="5718">
          <cell r="M5718">
            <v>24</v>
          </cell>
        </row>
        <row r="5719">
          <cell r="M5719">
            <v>3</v>
          </cell>
        </row>
        <row r="5720">
          <cell r="M5720">
            <v>6</v>
          </cell>
        </row>
        <row r="5721">
          <cell r="M5721">
            <v>6</v>
          </cell>
        </row>
        <row r="5722">
          <cell r="M5722">
            <v>1</v>
          </cell>
        </row>
        <row r="5723">
          <cell r="M5723">
            <v>1</v>
          </cell>
        </row>
        <row r="5724">
          <cell r="M5724">
            <v>4</v>
          </cell>
        </row>
        <row r="5725">
          <cell r="M5725">
            <v>12</v>
          </cell>
        </row>
        <row r="5726">
          <cell r="M5726">
            <v>81</v>
          </cell>
        </row>
        <row r="5727">
          <cell r="M5727">
            <v>1</v>
          </cell>
        </row>
        <row r="5728">
          <cell r="M5728">
            <v>1</v>
          </cell>
        </row>
        <row r="5729">
          <cell r="M5729">
            <v>1</v>
          </cell>
        </row>
        <row r="5730">
          <cell r="M5730">
            <v>1</v>
          </cell>
        </row>
        <row r="5731">
          <cell r="M5731">
            <v>12</v>
          </cell>
        </row>
        <row r="5732">
          <cell r="M5732">
            <v>1</v>
          </cell>
        </row>
        <row r="5733">
          <cell r="M5733">
            <v>1</v>
          </cell>
        </row>
        <row r="5734">
          <cell r="M5734">
            <v>2</v>
          </cell>
        </row>
        <row r="5735">
          <cell r="M5735">
            <v>4</v>
          </cell>
        </row>
        <row r="5736">
          <cell r="M5736">
            <v>1</v>
          </cell>
        </row>
        <row r="5737">
          <cell r="M5737">
            <v>2</v>
          </cell>
        </row>
        <row r="5738">
          <cell r="M5738">
            <v>1</v>
          </cell>
        </row>
        <row r="5739">
          <cell r="M5739">
            <v>1</v>
          </cell>
        </row>
        <row r="5740">
          <cell r="M5740">
            <v>1</v>
          </cell>
        </row>
        <row r="5741">
          <cell r="M5741">
            <v>2</v>
          </cell>
        </row>
        <row r="5742">
          <cell r="M5742">
            <v>1</v>
          </cell>
        </row>
        <row r="5743">
          <cell r="M5743">
            <v>3</v>
          </cell>
        </row>
        <row r="5744">
          <cell r="M5744">
            <v>2</v>
          </cell>
        </row>
        <row r="5745">
          <cell r="M5745">
            <v>1</v>
          </cell>
        </row>
        <row r="5746">
          <cell r="M5746">
            <v>2</v>
          </cell>
        </row>
        <row r="5747">
          <cell r="M5747">
            <v>2</v>
          </cell>
        </row>
        <row r="5748">
          <cell r="M5748">
            <v>92</v>
          </cell>
        </row>
        <row r="5749">
          <cell r="M5749">
            <v>4</v>
          </cell>
        </row>
        <row r="5750">
          <cell r="M5750">
            <v>2</v>
          </cell>
        </row>
        <row r="5751">
          <cell r="M5751">
            <v>4</v>
          </cell>
        </row>
        <row r="5752">
          <cell r="M5752">
            <v>6</v>
          </cell>
        </row>
        <row r="5753">
          <cell r="M5753">
            <v>1</v>
          </cell>
        </row>
        <row r="5754">
          <cell r="M5754">
            <v>4</v>
          </cell>
        </row>
        <row r="5755">
          <cell r="M5755">
            <v>6</v>
          </cell>
        </row>
        <row r="5756">
          <cell r="M5756">
            <v>1</v>
          </cell>
        </row>
        <row r="5757">
          <cell r="M5757">
            <v>2</v>
          </cell>
        </row>
        <row r="5758">
          <cell r="M5758">
            <v>1</v>
          </cell>
        </row>
        <row r="5759">
          <cell r="M5759">
            <v>1</v>
          </cell>
        </row>
        <row r="5760">
          <cell r="M5760">
            <v>1</v>
          </cell>
        </row>
        <row r="5761">
          <cell r="M5761">
            <v>1</v>
          </cell>
        </row>
        <row r="5762">
          <cell r="M5762">
            <v>1</v>
          </cell>
        </row>
        <row r="5763">
          <cell r="M5763">
            <v>1</v>
          </cell>
        </row>
        <row r="5764">
          <cell r="M5764">
            <v>1</v>
          </cell>
        </row>
        <row r="5765">
          <cell r="M5765">
            <v>2</v>
          </cell>
        </row>
        <row r="5766">
          <cell r="M5766">
            <v>3</v>
          </cell>
        </row>
        <row r="5767">
          <cell r="M5767">
            <v>51</v>
          </cell>
        </row>
        <row r="5768">
          <cell r="M5768">
            <v>1</v>
          </cell>
        </row>
        <row r="5769">
          <cell r="M5769">
            <v>2</v>
          </cell>
        </row>
        <row r="5770">
          <cell r="M5770">
            <v>2</v>
          </cell>
        </row>
        <row r="5771">
          <cell r="M5771">
            <v>1</v>
          </cell>
        </row>
        <row r="5772">
          <cell r="M5772">
            <v>1</v>
          </cell>
        </row>
        <row r="5773">
          <cell r="M5773">
            <v>1</v>
          </cell>
        </row>
        <row r="5774">
          <cell r="M5774">
            <v>11</v>
          </cell>
        </row>
        <row r="5775">
          <cell r="M5775">
            <v>12</v>
          </cell>
        </row>
        <row r="5776">
          <cell r="M5776">
            <v>1</v>
          </cell>
        </row>
        <row r="5777">
          <cell r="M5777">
            <v>15</v>
          </cell>
        </row>
        <row r="5778">
          <cell r="M5778">
            <v>1</v>
          </cell>
        </row>
        <row r="5779">
          <cell r="M5779">
            <v>2</v>
          </cell>
        </row>
        <row r="5780">
          <cell r="M5780">
            <v>1</v>
          </cell>
        </row>
        <row r="5781">
          <cell r="M5781">
            <v>1</v>
          </cell>
        </row>
        <row r="5782">
          <cell r="M5782">
            <v>1</v>
          </cell>
        </row>
        <row r="5783">
          <cell r="M5783">
            <v>2</v>
          </cell>
        </row>
        <row r="5784">
          <cell r="M5784">
            <v>3</v>
          </cell>
        </row>
        <row r="5785">
          <cell r="M5785">
            <v>4</v>
          </cell>
        </row>
        <row r="5786">
          <cell r="M5786">
            <v>2</v>
          </cell>
        </row>
        <row r="5787">
          <cell r="M5787">
            <v>1</v>
          </cell>
        </row>
        <row r="5788">
          <cell r="M5788">
            <v>11</v>
          </cell>
        </row>
        <row r="5789">
          <cell r="M5789">
            <v>1</v>
          </cell>
        </row>
        <row r="5790">
          <cell r="M5790">
            <v>2</v>
          </cell>
        </row>
        <row r="5791">
          <cell r="M5791">
            <v>2</v>
          </cell>
        </row>
        <row r="5792">
          <cell r="M5792">
            <v>1</v>
          </cell>
        </row>
        <row r="5793">
          <cell r="M5793">
            <v>2</v>
          </cell>
        </row>
        <row r="5794">
          <cell r="M5794">
            <v>4</v>
          </cell>
        </row>
        <row r="5795">
          <cell r="M5795">
            <v>6</v>
          </cell>
        </row>
        <row r="5796">
          <cell r="M5796">
            <v>1</v>
          </cell>
        </row>
        <row r="5797">
          <cell r="M5797">
            <v>4</v>
          </cell>
        </row>
        <row r="5798">
          <cell r="M5798">
            <v>6</v>
          </cell>
        </row>
        <row r="5799">
          <cell r="M5799">
            <v>2</v>
          </cell>
        </row>
        <row r="5800">
          <cell r="M5800">
            <v>6</v>
          </cell>
        </row>
        <row r="5801">
          <cell r="M5801">
            <v>3</v>
          </cell>
        </row>
        <row r="5802">
          <cell r="M5802">
            <v>1</v>
          </cell>
        </row>
        <row r="5803">
          <cell r="M5803">
            <v>1</v>
          </cell>
        </row>
        <row r="5804">
          <cell r="M5804">
            <v>1</v>
          </cell>
        </row>
        <row r="5805">
          <cell r="M5805">
            <v>1</v>
          </cell>
        </row>
        <row r="5806">
          <cell r="M5806">
            <v>9</v>
          </cell>
        </row>
        <row r="5807">
          <cell r="M5807">
            <v>1</v>
          </cell>
        </row>
        <row r="5808">
          <cell r="M5808">
            <v>4</v>
          </cell>
        </row>
        <row r="5809">
          <cell r="M5809">
            <v>2</v>
          </cell>
        </row>
        <row r="5810">
          <cell r="M5810">
            <v>2</v>
          </cell>
        </row>
        <row r="5811">
          <cell r="M5811">
            <v>2</v>
          </cell>
        </row>
        <row r="5812">
          <cell r="M5812">
            <v>3</v>
          </cell>
        </row>
        <row r="5813">
          <cell r="M5813">
            <v>9</v>
          </cell>
        </row>
        <row r="5814">
          <cell r="M5814">
            <v>2</v>
          </cell>
        </row>
        <row r="5815">
          <cell r="M5815">
            <v>1</v>
          </cell>
        </row>
        <row r="5816">
          <cell r="M5816">
            <v>11</v>
          </cell>
        </row>
        <row r="5817">
          <cell r="M5817">
            <v>1</v>
          </cell>
        </row>
        <row r="5818">
          <cell r="M5818">
            <v>1</v>
          </cell>
        </row>
        <row r="5819">
          <cell r="M5819">
            <v>1</v>
          </cell>
        </row>
        <row r="5820">
          <cell r="M5820">
            <v>1</v>
          </cell>
        </row>
        <row r="5821">
          <cell r="M5821">
            <v>1</v>
          </cell>
        </row>
        <row r="5822">
          <cell r="M5822">
            <v>1</v>
          </cell>
        </row>
        <row r="5823">
          <cell r="M5823">
            <v>1</v>
          </cell>
        </row>
        <row r="5824">
          <cell r="M5824">
            <v>1</v>
          </cell>
        </row>
        <row r="5825">
          <cell r="M5825">
            <v>1</v>
          </cell>
        </row>
        <row r="5826">
          <cell r="M5826">
            <v>1</v>
          </cell>
        </row>
        <row r="5827">
          <cell r="M5827">
            <v>1</v>
          </cell>
        </row>
        <row r="5828">
          <cell r="M5828">
            <v>1</v>
          </cell>
        </row>
        <row r="5829">
          <cell r="M5829">
            <v>1</v>
          </cell>
        </row>
        <row r="5830">
          <cell r="M5830">
            <v>2</v>
          </cell>
        </row>
        <row r="5831">
          <cell r="M5831">
            <v>2</v>
          </cell>
        </row>
        <row r="5832">
          <cell r="M5832">
            <v>3</v>
          </cell>
        </row>
        <row r="5833">
          <cell r="M5833">
            <v>1</v>
          </cell>
        </row>
        <row r="5834">
          <cell r="M5834">
            <v>1</v>
          </cell>
        </row>
        <row r="5835">
          <cell r="M5835">
            <v>1</v>
          </cell>
        </row>
        <row r="5836">
          <cell r="M5836">
            <v>1</v>
          </cell>
        </row>
        <row r="5837">
          <cell r="M5837">
            <v>11</v>
          </cell>
        </row>
        <row r="5838">
          <cell r="M5838">
            <v>2</v>
          </cell>
        </row>
        <row r="5839">
          <cell r="M5839">
            <v>4</v>
          </cell>
        </row>
        <row r="5840">
          <cell r="M5840">
            <v>4</v>
          </cell>
        </row>
        <row r="5841">
          <cell r="M5841">
            <v>2</v>
          </cell>
        </row>
        <row r="5842">
          <cell r="M5842">
            <v>2</v>
          </cell>
        </row>
        <row r="5843">
          <cell r="M5843">
            <v>4</v>
          </cell>
        </row>
        <row r="5844">
          <cell r="M5844">
            <v>1</v>
          </cell>
        </row>
        <row r="5845">
          <cell r="M5845">
            <v>1</v>
          </cell>
        </row>
        <row r="5846">
          <cell r="M5846">
            <v>1</v>
          </cell>
        </row>
        <row r="5847">
          <cell r="M5847">
            <v>1</v>
          </cell>
        </row>
        <row r="5848">
          <cell r="M5848">
            <v>2</v>
          </cell>
        </row>
        <row r="5849">
          <cell r="M5849">
            <v>1</v>
          </cell>
        </row>
        <row r="5850">
          <cell r="M5850">
            <v>1</v>
          </cell>
        </row>
        <row r="5851">
          <cell r="M5851">
            <v>6</v>
          </cell>
        </row>
        <row r="5852">
          <cell r="M5852">
            <v>6</v>
          </cell>
        </row>
        <row r="5853">
          <cell r="M5853">
            <v>4</v>
          </cell>
        </row>
        <row r="5854">
          <cell r="M5854">
            <v>4</v>
          </cell>
        </row>
        <row r="5855">
          <cell r="M5855">
            <v>6</v>
          </cell>
        </row>
        <row r="5856">
          <cell r="M5856">
            <v>11</v>
          </cell>
        </row>
        <row r="5857">
          <cell r="M5857">
            <v>1</v>
          </cell>
        </row>
        <row r="5858">
          <cell r="M5858">
            <v>1</v>
          </cell>
        </row>
        <row r="5859">
          <cell r="M5859">
            <v>2</v>
          </cell>
        </row>
        <row r="5860">
          <cell r="M5860">
            <v>1</v>
          </cell>
        </row>
        <row r="5861">
          <cell r="M5861">
            <v>1</v>
          </cell>
        </row>
        <row r="5862">
          <cell r="M5862">
            <v>1</v>
          </cell>
        </row>
        <row r="5863">
          <cell r="M5863">
            <v>4</v>
          </cell>
        </row>
        <row r="5864">
          <cell r="M5864">
            <v>11</v>
          </cell>
        </row>
        <row r="5865">
          <cell r="M5865">
            <v>1</v>
          </cell>
        </row>
        <row r="5866">
          <cell r="M5866">
            <v>10</v>
          </cell>
        </row>
        <row r="5867">
          <cell r="M5867">
            <v>1</v>
          </cell>
        </row>
        <row r="5868">
          <cell r="M5868">
            <v>1</v>
          </cell>
        </row>
        <row r="5869">
          <cell r="M5869">
            <v>3</v>
          </cell>
        </row>
        <row r="5870">
          <cell r="M5870">
            <v>11</v>
          </cell>
        </row>
        <row r="5871">
          <cell r="M5871">
            <v>1</v>
          </cell>
        </row>
        <row r="5872">
          <cell r="M5872">
            <v>3</v>
          </cell>
        </row>
        <row r="5873">
          <cell r="M5873">
            <v>1</v>
          </cell>
        </row>
        <row r="5874">
          <cell r="M5874">
            <v>1</v>
          </cell>
        </row>
        <row r="5875">
          <cell r="M5875">
            <v>1</v>
          </cell>
        </row>
        <row r="5876">
          <cell r="M5876">
            <v>1</v>
          </cell>
        </row>
        <row r="5877">
          <cell r="M5877">
            <v>1</v>
          </cell>
        </row>
        <row r="5878">
          <cell r="M5878">
            <v>15</v>
          </cell>
        </row>
        <row r="5879">
          <cell r="M5879">
            <v>15</v>
          </cell>
        </row>
        <row r="5880">
          <cell r="M5880">
            <v>4</v>
          </cell>
        </row>
        <row r="5881">
          <cell r="M5881">
            <v>82</v>
          </cell>
        </row>
        <row r="5882">
          <cell r="M5882">
            <v>1</v>
          </cell>
        </row>
        <row r="5883">
          <cell r="M5883">
            <v>1</v>
          </cell>
        </row>
        <row r="5884">
          <cell r="M5884">
            <v>2</v>
          </cell>
        </row>
        <row r="5885">
          <cell r="M5885">
            <v>2</v>
          </cell>
        </row>
        <row r="5886">
          <cell r="M5886">
            <v>1</v>
          </cell>
        </row>
        <row r="5887">
          <cell r="M5887">
            <v>3</v>
          </cell>
        </row>
        <row r="5888">
          <cell r="M5888">
            <v>1</v>
          </cell>
        </row>
        <row r="5889">
          <cell r="M5889">
            <v>1</v>
          </cell>
        </row>
        <row r="5890">
          <cell r="M5890">
            <v>1</v>
          </cell>
        </row>
        <row r="5891">
          <cell r="M5891">
            <v>1</v>
          </cell>
        </row>
        <row r="5892">
          <cell r="M5892">
            <v>2</v>
          </cell>
        </row>
        <row r="5893">
          <cell r="M5893">
            <v>1</v>
          </cell>
        </row>
        <row r="5894">
          <cell r="M5894">
            <v>4</v>
          </cell>
        </row>
        <row r="5895">
          <cell r="M5895">
            <v>2</v>
          </cell>
        </row>
        <row r="5896">
          <cell r="M5896">
            <v>2</v>
          </cell>
        </row>
        <row r="5897">
          <cell r="M5897">
            <v>4</v>
          </cell>
        </row>
        <row r="5898">
          <cell r="M5898">
            <v>1</v>
          </cell>
        </row>
        <row r="5899">
          <cell r="M5899">
            <v>1</v>
          </cell>
        </row>
        <row r="5900">
          <cell r="M5900">
            <v>4</v>
          </cell>
        </row>
        <row r="5901">
          <cell r="M5901">
            <v>4</v>
          </cell>
        </row>
        <row r="5902">
          <cell r="M5902">
            <v>1</v>
          </cell>
        </row>
        <row r="5903">
          <cell r="M5903">
            <v>4</v>
          </cell>
        </row>
        <row r="5904">
          <cell r="M5904">
            <v>1</v>
          </cell>
        </row>
        <row r="5905">
          <cell r="M5905">
            <v>1</v>
          </cell>
        </row>
        <row r="5906">
          <cell r="M5906">
            <v>2</v>
          </cell>
        </row>
        <row r="5907">
          <cell r="M5907">
            <v>11</v>
          </cell>
        </row>
        <row r="5908">
          <cell r="M5908">
            <v>2</v>
          </cell>
        </row>
        <row r="5909">
          <cell r="M5909">
            <v>1</v>
          </cell>
        </row>
        <row r="5910">
          <cell r="M5910">
            <v>2</v>
          </cell>
        </row>
        <row r="5911">
          <cell r="M5911">
            <v>15</v>
          </cell>
        </row>
        <row r="5912">
          <cell r="M5912">
            <v>21</v>
          </cell>
        </row>
        <row r="5913">
          <cell r="M5913">
            <v>3</v>
          </cell>
        </row>
        <row r="5914">
          <cell r="M5914">
            <v>1</v>
          </cell>
        </row>
        <row r="5915">
          <cell r="M5915">
            <v>6</v>
          </cell>
        </row>
        <row r="5916">
          <cell r="M5916">
            <v>10</v>
          </cell>
        </row>
        <row r="5917">
          <cell r="M5917">
            <v>1</v>
          </cell>
        </row>
        <row r="5918">
          <cell r="M5918">
            <v>1</v>
          </cell>
        </row>
        <row r="5919">
          <cell r="M5919">
            <v>1</v>
          </cell>
        </row>
        <row r="5920">
          <cell r="M5920">
            <v>1</v>
          </cell>
        </row>
        <row r="5921">
          <cell r="M5921">
            <v>11</v>
          </cell>
        </row>
        <row r="5922">
          <cell r="M5922">
            <v>11</v>
          </cell>
        </row>
        <row r="5923">
          <cell r="M5923">
            <v>1</v>
          </cell>
        </row>
        <row r="5924">
          <cell r="M5924">
            <v>1</v>
          </cell>
        </row>
        <row r="5925">
          <cell r="M5925">
            <v>4</v>
          </cell>
        </row>
        <row r="5926">
          <cell r="M5926">
            <v>1</v>
          </cell>
        </row>
        <row r="5927">
          <cell r="M5927">
            <v>2</v>
          </cell>
        </row>
        <row r="5928">
          <cell r="M5928">
            <v>2</v>
          </cell>
        </row>
        <row r="5929">
          <cell r="M5929">
            <v>1</v>
          </cell>
        </row>
        <row r="5930">
          <cell r="M5930">
            <v>2</v>
          </cell>
        </row>
        <row r="5931">
          <cell r="M5931">
            <v>3</v>
          </cell>
        </row>
        <row r="5932">
          <cell r="M5932">
            <v>1</v>
          </cell>
        </row>
        <row r="5933">
          <cell r="M5933">
            <v>4</v>
          </cell>
        </row>
        <row r="5934">
          <cell r="M5934">
            <v>2</v>
          </cell>
        </row>
        <row r="5935">
          <cell r="M5935">
            <v>2</v>
          </cell>
        </row>
        <row r="5936">
          <cell r="M5936">
            <v>1</v>
          </cell>
        </row>
        <row r="5937">
          <cell r="M5937">
            <v>2</v>
          </cell>
        </row>
        <row r="5938">
          <cell r="M5938">
            <v>3</v>
          </cell>
        </row>
        <row r="5939">
          <cell r="M5939">
            <v>92</v>
          </cell>
        </row>
        <row r="5940">
          <cell r="M5940">
            <v>2</v>
          </cell>
        </row>
        <row r="5941">
          <cell r="M5941">
            <v>1</v>
          </cell>
        </row>
        <row r="5942">
          <cell r="M5942">
            <v>4</v>
          </cell>
        </row>
        <row r="5943">
          <cell r="M5943">
            <v>1</v>
          </cell>
        </row>
        <row r="5944">
          <cell r="M5944">
            <v>6</v>
          </cell>
        </row>
        <row r="5945">
          <cell r="M5945">
            <v>1</v>
          </cell>
        </row>
        <row r="5946">
          <cell r="M5946">
            <v>1</v>
          </cell>
        </row>
        <row r="5947">
          <cell r="M5947">
            <v>1</v>
          </cell>
        </row>
        <row r="5948">
          <cell r="M5948">
            <v>4</v>
          </cell>
        </row>
        <row r="5949">
          <cell r="M5949">
            <v>2</v>
          </cell>
        </row>
        <row r="5950">
          <cell r="M5950">
            <v>6</v>
          </cell>
        </row>
        <row r="5951">
          <cell r="M5951">
            <v>1</v>
          </cell>
        </row>
        <row r="5952">
          <cell r="M5952">
            <v>4</v>
          </cell>
        </row>
        <row r="5953">
          <cell r="M5953">
            <v>2</v>
          </cell>
        </row>
        <row r="5954">
          <cell r="M5954">
            <v>2</v>
          </cell>
        </row>
        <row r="5955">
          <cell r="M5955">
            <v>2</v>
          </cell>
        </row>
        <row r="5956">
          <cell r="M5956">
            <v>3</v>
          </cell>
        </row>
        <row r="5957">
          <cell r="M5957">
            <v>1</v>
          </cell>
        </row>
        <row r="5958">
          <cell r="M5958">
            <v>2</v>
          </cell>
        </row>
        <row r="5959">
          <cell r="M5959">
            <v>6</v>
          </cell>
        </row>
        <row r="5960">
          <cell r="M5960">
            <v>1</v>
          </cell>
        </row>
        <row r="5961">
          <cell r="M5961">
            <v>82</v>
          </cell>
        </row>
        <row r="5962">
          <cell r="M5962">
            <v>1</v>
          </cell>
        </row>
        <row r="5963">
          <cell r="M5963">
            <v>1</v>
          </cell>
        </row>
        <row r="5964">
          <cell r="M5964">
            <v>1</v>
          </cell>
        </row>
        <row r="5965">
          <cell r="M5965">
            <v>1</v>
          </cell>
        </row>
        <row r="5966">
          <cell r="M5966">
            <v>2</v>
          </cell>
        </row>
        <row r="5967">
          <cell r="M5967">
            <v>1</v>
          </cell>
        </row>
        <row r="5968">
          <cell r="M5968">
            <v>1</v>
          </cell>
        </row>
        <row r="5969">
          <cell r="M5969">
            <v>1</v>
          </cell>
        </row>
        <row r="5970">
          <cell r="M5970">
            <v>1</v>
          </cell>
        </row>
        <row r="5971">
          <cell r="M5971">
            <v>2</v>
          </cell>
        </row>
        <row r="5972">
          <cell r="M5972">
            <v>1</v>
          </cell>
        </row>
        <row r="5973">
          <cell r="M5973">
            <v>1</v>
          </cell>
        </row>
        <row r="5974">
          <cell r="M5974">
            <v>2</v>
          </cell>
        </row>
        <row r="5975">
          <cell r="M5975">
            <v>2</v>
          </cell>
        </row>
        <row r="5976">
          <cell r="M5976">
            <v>1</v>
          </cell>
        </row>
        <row r="5977">
          <cell r="M5977">
            <v>1</v>
          </cell>
        </row>
        <row r="5978">
          <cell r="M5978">
            <v>1</v>
          </cell>
        </row>
        <row r="5979">
          <cell r="M5979">
            <v>4</v>
          </cell>
        </row>
        <row r="5980">
          <cell r="M5980">
            <v>3</v>
          </cell>
        </row>
        <row r="5981">
          <cell r="M5981">
            <v>1</v>
          </cell>
        </row>
        <row r="5982">
          <cell r="M5982">
            <v>1</v>
          </cell>
        </row>
        <row r="5983">
          <cell r="M5983">
            <v>2</v>
          </cell>
        </row>
        <row r="5984">
          <cell r="M5984">
            <v>3</v>
          </cell>
        </row>
        <row r="5985">
          <cell r="M5985">
            <v>1</v>
          </cell>
        </row>
        <row r="5986">
          <cell r="M5986">
            <v>6</v>
          </cell>
        </row>
        <row r="5987">
          <cell r="M5987">
            <v>3</v>
          </cell>
        </row>
        <row r="5988">
          <cell r="M5988">
            <v>3</v>
          </cell>
        </row>
        <row r="5989">
          <cell r="M5989">
            <v>1</v>
          </cell>
        </row>
        <row r="5990">
          <cell r="M5990">
            <v>1</v>
          </cell>
        </row>
        <row r="5991">
          <cell r="M5991">
            <v>1</v>
          </cell>
        </row>
        <row r="5992">
          <cell r="M5992">
            <v>1</v>
          </cell>
        </row>
        <row r="5993">
          <cell r="M5993">
            <v>1</v>
          </cell>
        </row>
        <row r="5994">
          <cell r="M5994">
            <v>2</v>
          </cell>
        </row>
        <row r="5995">
          <cell r="M5995">
            <v>1</v>
          </cell>
        </row>
        <row r="5996">
          <cell r="M5996">
            <v>1</v>
          </cell>
        </row>
        <row r="5997">
          <cell r="M5997">
            <v>1</v>
          </cell>
        </row>
        <row r="5998">
          <cell r="M5998">
            <v>2</v>
          </cell>
        </row>
        <row r="5999">
          <cell r="M5999">
            <v>2</v>
          </cell>
        </row>
        <row r="6000">
          <cell r="M6000">
            <v>3</v>
          </cell>
        </row>
        <row r="6001">
          <cell r="M6001">
            <v>4</v>
          </cell>
        </row>
        <row r="6002">
          <cell r="M6002">
            <v>3</v>
          </cell>
        </row>
        <row r="6003">
          <cell r="M6003">
            <v>11</v>
          </cell>
        </row>
        <row r="6004">
          <cell r="M6004">
            <v>2</v>
          </cell>
        </row>
        <row r="6005">
          <cell r="M6005">
            <v>2</v>
          </cell>
        </row>
        <row r="6006">
          <cell r="M6006">
            <v>3</v>
          </cell>
        </row>
        <row r="6007">
          <cell r="M6007">
            <v>6</v>
          </cell>
        </row>
        <row r="6008">
          <cell r="M6008">
            <v>1</v>
          </cell>
        </row>
        <row r="6009">
          <cell r="M6009">
            <v>1</v>
          </cell>
        </row>
        <row r="6010">
          <cell r="M6010">
            <v>1</v>
          </cell>
        </row>
        <row r="6011">
          <cell r="M6011">
            <v>1</v>
          </cell>
        </row>
        <row r="6012">
          <cell r="M6012">
            <v>3</v>
          </cell>
        </row>
        <row r="6013">
          <cell r="M6013">
            <v>3</v>
          </cell>
        </row>
        <row r="6014">
          <cell r="M6014">
            <v>4</v>
          </cell>
        </row>
        <row r="6015">
          <cell r="M6015">
            <v>1</v>
          </cell>
        </row>
        <row r="6016">
          <cell r="M6016">
            <v>2</v>
          </cell>
        </row>
        <row r="6017">
          <cell r="M6017">
            <v>10</v>
          </cell>
        </row>
        <row r="6018">
          <cell r="M6018">
            <v>1</v>
          </cell>
        </row>
        <row r="6019">
          <cell r="M6019">
            <v>1</v>
          </cell>
        </row>
        <row r="6020">
          <cell r="M6020">
            <v>4</v>
          </cell>
        </row>
        <row r="6021">
          <cell r="M6021">
            <v>1</v>
          </cell>
        </row>
        <row r="6022">
          <cell r="M6022">
            <v>4</v>
          </cell>
        </row>
        <row r="6023">
          <cell r="M6023">
            <v>2</v>
          </cell>
        </row>
        <row r="6024">
          <cell r="M6024">
            <v>1</v>
          </cell>
        </row>
        <row r="6025">
          <cell r="M6025">
            <v>1</v>
          </cell>
        </row>
        <row r="6026">
          <cell r="M6026">
            <v>1</v>
          </cell>
        </row>
        <row r="6027">
          <cell r="M6027">
            <v>11</v>
          </cell>
        </row>
        <row r="6028">
          <cell r="M6028">
            <v>1</v>
          </cell>
        </row>
        <row r="6029">
          <cell r="M6029">
            <v>1</v>
          </cell>
        </row>
        <row r="6030">
          <cell r="M6030">
            <v>2</v>
          </cell>
        </row>
        <row r="6031">
          <cell r="M6031">
            <v>3</v>
          </cell>
        </row>
        <row r="6032">
          <cell r="M6032">
            <v>92</v>
          </cell>
        </row>
        <row r="6033">
          <cell r="M6033">
            <v>4</v>
          </cell>
        </row>
        <row r="6034">
          <cell r="M6034">
            <v>4</v>
          </cell>
        </row>
        <row r="6035">
          <cell r="M6035">
            <v>1</v>
          </cell>
        </row>
        <row r="6036">
          <cell r="M6036">
            <v>1</v>
          </cell>
        </row>
        <row r="6037">
          <cell r="M6037">
            <v>1</v>
          </cell>
        </row>
        <row r="6038">
          <cell r="M6038">
            <v>4</v>
          </cell>
        </row>
        <row r="6039">
          <cell r="M6039">
            <v>12</v>
          </cell>
        </row>
        <row r="6040">
          <cell r="M6040">
            <v>1</v>
          </cell>
        </row>
        <row r="6041">
          <cell r="M6041">
            <v>1</v>
          </cell>
        </row>
        <row r="6042">
          <cell r="M6042">
            <v>1</v>
          </cell>
        </row>
        <row r="6043">
          <cell r="M6043">
            <v>3</v>
          </cell>
        </row>
        <row r="6044">
          <cell r="M6044">
            <v>4</v>
          </cell>
        </row>
        <row r="6045">
          <cell r="M6045">
            <v>4</v>
          </cell>
        </row>
        <row r="6046">
          <cell r="M6046">
            <v>2</v>
          </cell>
        </row>
        <row r="6047">
          <cell r="M6047">
            <v>1</v>
          </cell>
        </row>
        <row r="6048">
          <cell r="M6048">
            <v>1</v>
          </cell>
        </row>
        <row r="6049">
          <cell r="M6049">
            <v>1</v>
          </cell>
        </row>
        <row r="6050">
          <cell r="M6050">
            <v>2</v>
          </cell>
        </row>
        <row r="6051">
          <cell r="M6051">
            <v>15</v>
          </cell>
        </row>
        <row r="6052">
          <cell r="M6052">
            <v>4</v>
          </cell>
        </row>
        <row r="6053">
          <cell r="M6053">
            <v>2</v>
          </cell>
        </row>
        <row r="6054">
          <cell r="M6054">
            <v>3</v>
          </cell>
        </row>
        <row r="6055">
          <cell r="M6055">
            <v>51</v>
          </cell>
        </row>
        <row r="6056">
          <cell r="M6056">
            <v>2</v>
          </cell>
        </row>
        <row r="6057">
          <cell r="M6057">
            <v>1</v>
          </cell>
        </row>
        <row r="6058">
          <cell r="M6058">
            <v>82</v>
          </cell>
        </row>
        <row r="6059">
          <cell r="M6059">
            <v>2</v>
          </cell>
        </row>
        <row r="6060">
          <cell r="M6060">
            <v>3</v>
          </cell>
        </row>
        <row r="6061">
          <cell r="M6061">
            <v>15</v>
          </cell>
        </row>
        <row r="6062">
          <cell r="M6062">
            <v>1</v>
          </cell>
        </row>
        <row r="6063">
          <cell r="M6063">
            <v>4</v>
          </cell>
        </row>
        <row r="6064">
          <cell r="M6064">
            <v>4</v>
          </cell>
        </row>
        <row r="6065">
          <cell r="M6065">
            <v>4</v>
          </cell>
        </row>
        <row r="6066">
          <cell r="M6066">
            <v>2</v>
          </cell>
        </row>
        <row r="6067">
          <cell r="M6067">
            <v>4</v>
          </cell>
        </row>
        <row r="6068">
          <cell r="M6068">
            <v>16</v>
          </cell>
        </row>
        <row r="6069">
          <cell r="M6069">
            <v>15</v>
          </cell>
        </row>
        <row r="6070">
          <cell r="M6070">
            <v>4</v>
          </cell>
        </row>
        <row r="6071">
          <cell r="M6071">
            <v>1</v>
          </cell>
        </row>
        <row r="6072">
          <cell r="M6072">
            <v>3</v>
          </cell>
        </row>
        <row r="6073">
          <cell r="M6073">
            <v>2</v>
          </cell>
        </row>
        <row r="6074">
          <cell r="M6074">
            <v>4</v>
          </cell>
        </row>
        <row r="6075">
          <cell r="M6075">
            <v>2</v>
          </cell>
        </row>
        <row r="6076">
          <cell r="M6076">
            <v>1</v>
          </cell>
        </row>
        <row r="6077">
          <cell r="M6077">
            <v>3</v>
          </cell>
        </row>
        <row r="6078">
          <cell r="M6078">
            <v>2</v>
          </cell>
        </row>
        <row r="6079">
          <cell r="M6079">
            <v>3</v>
          </cell>
        </row>
        <row r="6080">
          <cell r="M6080">
            <v>2</v>
          </cell>
        </row>
        <row r="6081">
          <cell r="M6081">
            <v>2</v>
          </cell>
        </row>
        <row r="6082">
          <cell r="M6082">
            <v>1</v>
          </cell>
        </row>
        <row r="6083">
          <cell r="M6083">
            <v>4</v>
          </cell>
        </row>
        <row r="6084">
          <cell r="M6084">
            <v>2</v>
          </cell>
        </row>
        <row r="6085">
          <cell r="M6085">
            <v>4</v>
          </cell>
        </row>
        <row r="6086">
          <cell r="M6086">
            <v>1</v>
          </cell>
        </row>
        <row r="6087">
          <cell r="M6087">
            <v>1</v>
          </cell>
        </row>
        <row r="6088">
          <cell r="M6088">
            <v>1</v>
          </cell>
        </row>
        <row r="6089">
          <cell r="M6089">
            <v>3</v>
          </cell>
        </row>
        <row r="6090">
          <cell r="M6090">
            <v>5</v>
          </cell>
        </row>
        <row r="6091">
          <cell r="M6091">
            <v>1</v>
          </cell>
        </row>
        <row r="6092">
          <cell r="M6092">
            <v>6</v>
          </cell>
        </row>
        <row r="6093">
          <cell r="M6093">
            <v>6</v>
          </cell>
        </row>
        <row r="6094">
          <cell r="M6094">
            <v>9</v>
          </cell>
        </row>
        <row r="6095">
          <cell r="M6095">
            <v>21</v>
          </cell>
        </row>
        <row r="6096">
          <cell r="M6096">
            <v>1</v>
          </cell>
        </row>
        <row r="6097">
          <cell r="M6097">
            <v>3</v>
          </cell>
        </row>
        <row r="6098">
          <cell r="M6098">
            <v>3</v>
          </cell>
        </row>
        <row r="6099">
          <cell r="M6099">
            <v>4</v>
          </cell>
        </row>
        <row r="6100">
          <cell r="M6100">
            <v>1</v>
          </cell>
        </row>
        <row r="6101">
          <cell r="M6101">
            <v>3</v>
          </cell>
        </row>
        <row r="6102">
          <cell r="M6102">
            <v>3</v>
          </cell>
        </row>
        <row r="6103">
          <cell r="M6103">
            <v>1</v>
          </cell>
        </row>
        <row r="6104">
          <cell r="M6104">
            <v>2</v>
          </cell>
        </row>
        <row r="6105">
          <cell r="M6105">
            <v>2</v>
          </cell>
        </row>
        <row r="6106">
          <cell r="M6106">
            <v>1</v>
          </cell>
        </row>
        <row r="6107">
          <cell r="M6107">
            <v>1</v>
          </cell>
        </row>
        <row r="6108">
          <cell r="M6108">
            <v>1</v>
          </cell>
        </row>
        <row r="6109">
          <cell r="M6109">
            <v>3</v>
          </cell>
        </row>
        <row r="6110">
          <cell r="M6110">
            <v>1</v>
          </cell>
        </row>
        <row r="6111">
          <cell r="M6111">
            <v>2</v>
          </cell>
        </row>
        <row r="6112">
          <cell r="M6112">
            <v>2</v>
          </cell>
        </row>
        <row r="6113">
          <cell r="M6113">
            <v>4</v>
          </cell>
        </row>
        <row r="6114">
          <cell r="M6114">
            <v>1</v>
          </cell>
        </row>
        <row r="6115">
          <cell r="M6115">
            <v>1</v>
          </cell>
        </row>
        <row r="6116">
          <cell r="M6116">
            <v>3</v>
          </cell>
        </row>
        <row r="6117">
          <cell r="M6117">
            <v>2</v>
          </cell>
        </row>
        <row r="6118">
          <cell r="M6118">
            <v>1</v>
          </cell>
        </row>
        <row r="6119">
          <cell r="M6119">
            <v>4</v>
          </cell>
        </row>
        <row r="6120">
          <cell r="M6120">
            <v>1</v>
          </cell>
        </row>
        <row r="6121">
          <cell r="M6121">
            <v>1</v>
          </cell>
        </row>
        <row r="6122">
          <cell r="M6122">
            <v>2</v>
          </cell>
        </row>
        <row r="6123">
          <cell r="M6123">
            <v>2</v>
          </cell>
        </row>
        <row r="6124">
          <cell r="M6124">
            <v>2</v>
          </cell>
        </row>
        <row r="6125">
          <cell r="M6125">
            <v>2</v>
          </cell>
        </row>
        <row r="6126">
          <cell r="M6126">
            <v>2</v>
          </cell>
        </row>
        <row r="6127">
          <cell r="M6127">
            <v>1</v>
          </cell>
        </row>
        <row r="6128">
          <cell r="M6128">
            <v>15</v>
          </cell>
        </row>
        <row r="6129">
          <cell r="M6129">
            <v>3</v>
          </cell>
        </row>
        <row r="6130">
          <cell r="M6130">
            <v>1</v>
          </cell>
        </row>
        <row r="6131">
          <cell r="M6131">
            <v>1</v>
          </cell>
        </row>
        <row r="6132">
          <cell r="M6132">
            <v>2</v>
          </cell>
        </row>
        <row r="6133">
          <cell r="M6133">
            <v>3</v>
          </cell>
        </row>
        <row r="6134">
          <cell r="M6134">
            <v>1</v>
          </cell>
        </row>
        <row r="6135">
          <cell r="M6135">
            <v>1</v>
          </cell>
        </row>
        <row r="6136">
          <cell r="M6136">
            <v>1</v>
          </cell>
        </row>
        <row r="6137">
          <cell r="M6137">
            <v>2</v>
          </cell>
        </row>
        <row r="6138">
          <cell r="M6138">
            <v>4</v>
          </cell>
        </row>
        <row r="6139">
          <cell r="M6139">
            <v>9</v>
          </cell>
        </row>
        <row r="6140">
          <cell r="M6140">
            <v>2</v>
          </cell>
        </row>
        <row r="6141">
          <cell r="M6141">
            <v>1</v>
          </cell>
        </row>
        <row r="6142">
          <cell r="M6142">
            <v>12</v>
          </cell>
        </row>
        <row r="6143">
          <cell r="M6143">
            <v>2</v>
          </cell>
        </row>
        <row r="6144">
          <cell r="M6144">
            <v>3</v>
          </cell>
        </row>
        <row r="6145">
          <cell r="M6145">
            <v>3</v>
          </cell>
        </row>
        <row r="6146">
          <cell r="M6146">
            <v>1</v>
          </cell>
        </row>
        <row r="6147">
          <cell r="M6147">
            <v>3</v>
          </cell>
        </row>
        <row r="6148">
          <cell r="M6148">
            <v>2</v>
          </cell>
        </row>
        <row r="6149">
          <cell r="M6149">
            <v>2</v>
          </cell>
        </row>
        <row r="6150">
          <cell r="M6150">
            <v>1</v>
          </cell>
        </row>
        <row r="6151">
          <cell r="M6151">
            <v>6</v>
          </cell>
        </row>
        <row r="6152">
          <cell r="M6152">
            <v>6</v>
          </cell>
        </row>
        <row r="6153">
          <cell r="M6153">
            <v>16</v>
          </cell>
        </row>
        <row r="6154">
          <cell r="M6154">
            <v>1</v>
          </cell>
        </row>
        <row r="6155">
          <cell r="M6155">
            <v>4</v>
          </cell>
        </row>
        <row r="6156">
          <cell r="M6156">
            <v>4</v>
          </cell>
        </row>
        <row r="6157">
          <cell r="M6157">
            <v>9</v>
          </cell>
        </row>
        <row r="6158">
          <cell r="M6158">
            <v>4</v>
          </cell>
        </row>
        <row r="6159">
          <cell r="M6159">
            <v>11</v>
          </cell>
        </row>
        <row r="6160">
          <cell r="M6160">
            <v>21</v>
          </cell>
        </row>
        <row r="6161">
          <cell r="M6161">
            <v>4</v>
          </cell>
        </row>
        <row r="6162">
          <cell r="M6162">
            <v>6</v>
          </cell>
        </row>
        <row r="6163">
          <cell r="M6163">
            <v>51</v>
          </cell>
        </row>
        <row r="6164">
          <cell r="M6164">
            <v>1</v>
          </cell>
        </row>
        <row r="6165">
          <cell r="M6165">
            <v>4</v>
          </cell>
        </row>
        <row r="6166">
          <cell r="M6166">
            <v>1</v>
          </cell>
        </row>
        <row r="6167">
          <cell r="M6167">
            <v>3</v>
          </cell>
        </row>
        <row r="6168">
          <cell r="M6168">
            <v>1</v>
          </cell>
        </row>
        <row r="6169">
          <cell r="M6169">
            <v>3</v>
          </cell>
        </row>
        <row r="6170">
          <cell r="M6170">
            <v>2</v>
          </cell>
        </row>
        <row r="6171">
          <cell r="M6171">
            <v>1</v>
          </cell>
        </row>
        <row r="6172">
          <cell r="M6172">
            <v>3</v>
          </cell>
        </row>
        <row r="6173">
          <cell r="M6173">
            <v>2</v>
          </cell>
        </row>
        <row r="6174">
          <cell r="M6174">
            <v>2</v>
          </cell>
        </row>
        <row r="6175">
          <cell r="M6175">
            <v>1</v>
          </cell>
        </row>
        <row r="6176">
          <cell r="M6176">
            <v>1</v>
          </cell>
        </row>
        <row r="6177">
          <cell r="M6177">
            <v>81</v>
          </cell>
        </row>
        <row r="6178">
          <cell r="M6178">
            <v>81</v>
          </cell>
        </row>
        <row r="6179">
          <cell r="M6179">
            <v>4</v>
          </cell>
        </row>
        <row r="6180">
          <cell r="M6180">
            <v>2</v>
          </cell>
        </row>
        <row r="6181">
          <cell r="M6181">
            <v>2</v>
          </cell>
        </row>
        <row r="6182">
          <cell r="M6182">
            <v>1</v>
          </cell>
        </row>
        <row r="6183">
          <cell r="M6183">
            <v>4</v>
          </cell>
        </row>
        <row r="6184">
          <cell r="M6184">
            <v>15</v>
          </cell>
        </row>
        <row r="6185">
          <cell r="M6185">
            <v>15</v>
          </cell>
        </row>
        <row r="6186">
          <cell r="M6186">
            <v>1</v>
          </cell>
        </row>
        <row r="6187">
          <cell r="M6187">
            <v>6</v>
          </cell>
        </row>
        <row r="6188">
          <cell r="M6188">
            <v>6</v>
          </cell>
        </row>
        <row r="6189">
          <cell r="M6189">
            <v>3</v>
          </cell>
        </row>
        <row r="6190">
          <cell r="M6190">
            <v>24</v>
          </cell>
        </row>
        <row r="6191">
          <cell r="M6191">
            <v>1</v>
          </cell>
        </row>
        <row r="6192">
          <cell r="M6192">
            <v>2</v>
          </cell>
        </row>
        <row r="6193">
          <cell r="M6193">
            <v>3</v>
          </cell>
        </row>
        <row r="6194">
          <cell r="M6194">
            <v>3</v>
          </cell>
        </row>
        <row r="6195">
          <cell r="M6195">
            <v>2</v>
          </cell>
        </row>
        <row r="6196">
          <cell r="M6196">
            <v>1</v>
          </cell>
        </row>
        <row r="6197">
          <cell r="M6197">
            <v>1</v>
          </cell>
        </row>
        <row r="6198">
          <cell r="M6198">
            <v>1</v>
          </cell>
        </row>
        <row r="6199">
          <cell r="M6199">
            <v>1</v>
          </cell>
        </row>
        <row r="6200">
          <cell r="M6200">
            <v>1</v>
          </cell>
        </row>
        <row r="6201">
          <cell r="M6201">
            <v>3</v>
          </cell>
        </row>
        <row r="6202">
          <cell r="M6202">
            <v>3</v>
          </cell>
        </row>
        <row r="6203">
          <cell r="M6203">
            <v>3</v>
          </cell>
        </row>
        <row r="6204">
          <cell r="M6204">
            <v>2</v>
          </cell>
        </row>
        <row r="6205">
          <cell r="M6205">
            <v>2</v>
          </cell>
        </row>
        <row r="6206">
          <cell r="M6206">
            <v>4</v>
          </cell>
        </row>
        <row r="6207">
          <cell r="M6207">
            <v>1</v>
          </cell>
        </row>
        <row r="6208">
          <cell r="M6208">
            <v>16</v>
          </cell>
        </row>
        <row r="6209">
          <cell r="M6209">
            <v>1</v>
          </cell>
        </row>
        <row r="6210">
          <cell r="M6210">
            <v>1</v>
          </cell>
        </row>
        <row r="6211">
          <cell r="M6211">
            <v>2</v>
          </cell>
        </row>
        <row r="6212">
          <cell r="M6212">
            <v>2</v>
          </cell>
        </row>
        <row r="6213">
          <cell r="M6213">
            <v>2</v>
          </cell>
        </row>
        <row r="6214">
          <cell r="M6214">
            <v>4</v>
          </cell>
        </row>
        <row r="6215">
          <cell r="M6215">
            <v>3</v>
          </cell>
        </row>
        <row r="6216">
          <cell r="M6216">
            <v>3</v>
          </cell>
        </row>
        <row r="6217">
          <cell r="M6217">
            <v>1</v>
          </cell>
        </row>
        <row r="6218">
          <cell r="M6218">
            <v>1</v>
          </cell>
        </row>
        <row r="6219">
          <cell r="M6219">
            <v>4</v>
          </cell>
        </row>
        <row r="6220">
          <cell r="M6220">
            <v>2</v>
          </cell>
        </row>
        <row r="6221">
          <cell r="M6221">
            <v>5</v>
          </cell>
        </row>
        <row r="6222">
          <cell r="M6222">
            <v>1</v>
          </cell>
        </row>
        <row r="6223">
          <cell r="M6223">
            <v>1</v>
          </cell>
        </row>
        <row r="6224">
          <cell r="M6224">
            <v>2</v>
          </cell>
        </row>
        <row r="6225">
          <cell r="M6225">
            <v>21</v>
          </cell>
        </row>
        <row r="6226">
          <cell r="M6226">
            <v>4</v>
          </cell>
        </row>
        <row r="6227">
          <cell r="M6227">
            <v>11</v>
          </cell>
        </row>
        <row r="6228">
          <cell r="M6228">
            <v>1</v>
          </cell>
        </row>
        <row r="6229">
          <cell r="M6229">
            <v>2</v>
          </cell>
        </row>
        <row r="6230">
          <cell r="M6230">
            <v>2</v>
          </cell>
        </row>
        <row r="6231">
          <cell r="M6231">
            <v>11</v>
          </cell>
        </row>
        <row r="6232">
          <cell r="M6232">
            <v>1</v>
          </cell>
        </row>
        <row r="6233">
          <cell r="M6233">
            <v>10</v>
          </cell>
        </row>
        <row r="6234">
          <cell r="M6234">
            <v>24</v>
          </cell>
        </row>
        <row r="6235">
          <cell r="M6235">
            <v>1</v>
          </cell>
        </row>
        <row r="6236">
          <cell r="M6236">
            <v>1</v>
          </cell>
        </row>
        <row r="6237">
          <cell r="M6237">
            <v>1</v>
          </cell>
        </row>
        <row r="6238">
          <cell r="M6238">
            <v>1</v>
          </cell>
        </row>
        <row r="6239">
          <cell r="M6239">
            <v>1</v>
          </cell>
        </row>
        <row r="6240">
          <cell r="M6240">
            <v>1</v>
          </cell>
        </row>
        <row r="6241">
          <cell r="M6241">
            <v>2</v>
          </cell>
        </row>
        <row r="6242">
          <cell r="M6242">
            <v>4</v>
          </cell>
        </row>
        <row r="6243">
          <cell r="M6243">
            <v>11</v>
          </cell>
        </row>
        <row r="6244">
          <cell r="M6244">
            <v>5</v>
          </cell>
        </row>
        <row r="6245">
          <cell r="M6245">
            <v>9</v>
          </cell>
        </row>
        <row r="6246">
          <cell r="M6246">
            <v>1</v>
          </cell>
        </row>
        <row r="6247">
          <cell r="M6247">
            <v>2</v>
          </cell>
        </row>
        <row r="6248">
          <cell r="M6248">
            <v>4</v>
          </cell>
        </row>
        <row r="6249">
          <cell r="M6249">
            <v>81</v>
          </cell>
        </row>
        <row r="6250">
          <cell r="M6250">
            <v>12</v>
          </cell>
        </row>
        <row r="6251">
          <cell r="M6251">
            <v>1</v>
          </cell>
        </row>
        <row r="6252">
          <cell r="M6252">
            <v>3</v>
          </cell>
        </row>
        <row r="6253">
          <cell r="M6253">
            <v>1</v>
          </cell>
        </row>
        <row r="6254">
          <cell r="M6254">
            <v>4</v>
          </cell>
        </row>
        <row r="6255">
          <cell r="M6255">
            <v>2</v>
          </cell>
        </row>
        <row r="6256">
          <cell r="M6256">
            <v>2</v>
          </cell>
        </row>
        <row r="6257">
          <cell r="M6257">
            <v>5</v>
          </cell>
        </row>
        <row r="6258">
          <cell r="M6258">
            <v>4</v>
          </cell>
        </row>
        <row r="6259">
          <cell r="M6259">
            <v>1</v>
          </cell>
        </row>
        <row r="6260">
          <cell r="M6260">
            <v>1</v>
          </cell>
        </row>
        <row r="6261">
          <cell r="M6261">
            <v>1</v>
          </cell>
        </row>
        <row r="6262">
          <cell r="M6262">
            <v>4</v>
          </cell>
        </row>
        <row r="6263">
          <cell r="M6263">
            <v>4</v>
          </cell>
        </row>
        <row r="6264">
          <cell r="M6264">
            <v>2</v>
          </cell>
        </row>
        <row r="6265">
          <cell r="M6265">
            <v>1</v>
          </cell>
        </row>
        <row r="6266">
          <cell r="M6266">
            <v>1</v>
          </cell>
        </row>
        <row r="6267">
          <cell r="M6267">
            <v>2</v>
          </cell>
        </row>
        <row r="6268">
          <cell r="M6268">
            <v>1</v>
          </cell>
        </row>
        <row r="6269">
          <cell r="M6269">
            <v>82</v>
          </cell>
        </row>
        <row r="6270">
          <cell r="M6270">
            <v>2</v>
          </cell>
        </row>
        <row r="6271">
          <cell r="M6271">
            <v>2</v>
          </cell>
        </row>
        <row r="6272">
          <cell r="M6272">
            <v>1</v>
          </cell>
        </row>
        <row r="6273">
          <cell r="M6273">
            <v>1</v>
          </cell>
        </row>
        <row r="6274">
          <cell r="M6274">
            <v>4</v>
          </cell>
        </row>
        <row r="6275">
          <cell r="M6275">
            <v>3</v>
          </cell>
        </row>
        <row r="6276">
          <cell r="M6276">
            <v>2</v>
          </cell>
        </row>
        <row r="6277">
          <cell r="M6277">
            <v>21</v>
          </cell>
        </row>
        <row r="6278">
          <cell r="M6278">
            <v>6</v>
          </cell>
        </row>
        <row r="6279">
          <cell r="M6279">
            <v>1</v>
          </cell>
        </row>
        <row r="6280">
          <cell r="M6280">
            <v>3</v>
          </cell>
        </row>
        <row r="6281">
          <cell r="M6281">
            <v>1</v>
          </cell>
        </row>
        <row r="6282">
          <cell r="M6282">
            <v>15</v>
          </cell>
        </row>
        <row r="6283">
          <cell r="M6283">
            <v>2</v>
          </cell>
        </row>
        <row r="6284">
          <cell r="M6284">
            <v>3</v>
          </cell>
        </row>
        <row r="6285">
          <cell r="M6285">
            <v>4</v>
          </cell>
        </row>
        <row r="6286">
          <cell r="M6286">
            <v>1</v>
          </cell>
        </row>
        <row r="6287">
          <cell r="M6287">
            <v>4</v>
          </cell>
        </row>
        <row r="6288">
          <cell r="M6288">
            <v>1</v>
          </cell>
        </row>
        <row r="6289">
          <cell r="M6289">
            <v>1</v>
          </cell>
        </row>
        <row r="6290">
          <cell r="M6290">
            <v>1</v>
          </cell>
        </row>
        <row r="6291">
          <cell r="M6291">
            <v>1</v>
          </cell>
        </row>
        <row r="6292">
          <cell r="M6292">
            <v>1</v>
          </cell>
        </row>
        <row r="6293">
          <cell r="M6293">
            <v>15</v>
          </cell>
        </row>
        <row r="6294">
          <cell r="M6294">
            <v>6</v>
          </cell>
        </row>
        <row r="6295">
          <cell r="M6295">
            <v>6</v>
          </cell>
        </row>
        <row r="6296">
          <cell r="M6296">
            <v>9</v>
          </cell>
        </row>
        <row r="6297">
          <cell r="M6297">
            <v>4</v>
          </cell>
        </row>
        <row r="6298">
          <cell r="M6298">
            <v>15</v>
          </cell>
        </row>
        <row r="6299">
          <cell r="M6299">
            <v>3</v>
          </cell>
        </row>
        <row r="6300">
          <cell r="M6300">
            <v>1</v>
          </cell>
        </row>
        <row r="6301">
          <cell r="M6301">
            <v>82</v>
          </cell>
        </row>
        <row r="6302">
          <cell r="M6302">
            <v>3</v>
          </cell>
        </row>
        <row r="6303">
          <cell r="M6303">
            <v>1</v>
          </cell>
        </row>
        <row r="6304">
          <cell r="M6304">
            <v>3</v>
          </cell>
        </row>
        <row r="6305">
          <cell r="M6305">
            <v>1</v>
          </cell>
        </row>
        <row r="6306">
          <cell r="M6306">
            <v>2</v>
          </cell>
        </row>
        <row r="6307">
          <cell r="M6307">
            <v>1</v>
          </cell>
        </row>
        <row r="6308">
          <cell r="M6308">
            <v>1</v>
          </cell>
        </row>
        <row r="6309">
          <cell r="M6309">
            <v>2</v>
          </cell>
        </row>
        <row r="6310">
          <cell r="M6310">
            <v>2</v>
          </cell>
        </row>
        <row r="6311">
          <cell r="M6311">
            <v>6</v>
          </cell>
        </row>
        <row r="6312">
          <cell r="M6312">
            <v>2</v>
          </cell>
        </row>
        <row r="6313">
          <cell r="M6313">
            <v>2</v>
          </cell>
        </row>
        <row r="6314">
          <cell r="M6314">
            <v>3</v>
          </cell>
        </row>
        <row r="6315">
          <cell r="M6315">
            <v>3</v>
          </cell>
        </row>
        <row r="6316">
          <cell r="M6316">
            <v>1</v>
          </cell>
        </row>
        <row r="6317">
          <cell r="M6317">
            <v>6</v>
          </cell>
        </row>
        <row r="6318">
          <cell r="M6318">
            <v>1</v>
          </cell>
        </row>
        <row r="6319">
          <cell r="M6319">
            <v>6</v>
          </cell>
        </row>
        <row r="6320">
          <cell r="M6320">
            <v>1</v>
          </cell>
        </row>
        <row r="6321">
          <cell r="M6321">
            <v>10</v>
          </cell>
        </row>
        <row r="6322">
          <cell r="M6322">
            <v>21</v>
          </cell>
        </row>
        <row r="6323">
          <cell r="M6323">
            <v>2</v>
          </cell>
        </row>
        <row r="6324">
          <cell r="M6324">
            <v>51</v>
          </cell>
        </row>
        <row r="6325">
          <cell r="M6325">
            <v>3</v>
          </cell>
        </row>
        <row r="6326">
          <cell r="M6326">
            <v>2</v>
          </cell>
        </row>
        <row r="6327">
          <cell r="M6327">
            <v>1</v>
          </cell>
        </row>
        <row r="6328">
          <cell r="M6328">
            <v>3</v>
          </cell>
        </row>
        <row r="6329">
          <cell r="M6329">
            <v>1</v>
          </cell>
        </row>
        <row r="6330">
          <cell r="M6330">
            <v>4</v>
          </cell>
        </row>
        <row r="6331">
          <cell r="M6331">
            <v>15</v>
          </cell>
        </row>
        <row r="6332">
          <cell r="M6332">
            <v>2</v>
          </cell>
        </row>
        <row r="6333">
          <cell r="M6333">
            <v>4</v>
          </cell>
        </row>
        <row r="6334">
          <cell r="M6334">
            <v>11</v>
          </cell>
        </row>
        <row r="6335">
          <cell r="M6335">
            <v>12</v>
          </cell>
        </row>
        <row r="6336">
          <cell r="M6336">
            <v>1</v>
          </cell>
        </row>
        <row r="6337">
          <cell r="M6337">
            <v>82</v>
          </cell>
        </row>
        <row r="6338">
          <cell r="M6338">
            <v>12</v>
          </cell>
        </row>
        <row r="6339">
          <cell r="M6339">
            <v>1</v>
          </cell>
        </row>
        <row r="6340">
          <cell r="M6340">
            <v>3</v>
          </cell>
        </row>
        <row r="6341">
          <cell r="M6341">
            <v>1</v>
          </cell>
        </row>
        <row r="6342">
          <cell r="M6342">
            <v>2</v>
          </cell>
        </row>
        <row r="6343">
          <cell r="M6343">
            <v>1</v>
          </cell>
        </row>
        <row r="6344">
          <cell r="M6344">
            <v>51</v>
          </cell>
        </row>
        <row r="6345">
          <cell r="M6345">
            <v>14</v>
          </cell>
        </row>
        <row r="6346">
          <cell r="M6346">
            <v>1</v>
          </cell>
        </row>
        <row r="6347">
          <cell r="M6347">
            <v>1</v>
          </cell>
        </row>
        <row r="6348">
          <cell r="M6348">
            <v>2</v>
          </cell>
        </row>
        <row r="6349">
          <cell r="M6349">
            <v>3</v>
          </cell>
        </row>
        <row r="6350">
          <cell r="M6350">
            <v>6</v>
          </cell>
        </row>
        <row r="6351">
          <cell r="M6351">
            <v>6</v>
          </cell>
        </row>
        <row r="6352">
          <cell r="M6352">
            <v>4</v>
          </cell>
        </row>
        <row r="6353">
          <cell r="M6353">
            <v>6</v>
          </cell>
        </row>
        <row r="6354">
          <cell r="M6354">
            <v>10</v>
          </cell>
        </row>
        <row r="6355">
          <cell r="M6355">
            <v>21</v>
          </cell>
        </row>
        <row r="6356">
          <cell r="M6356">
            <v>1</v>
          </cell>
        </row>
        <row r="6357">
          <cell r="M6357">
            <v>4</v>
          </cell>
        </row>
        <row r="6358">
          <cell r="M6358">
            <v>1</v>
          </cell>
        </row>
        <row r="6359">
          <cell r="M6359">
            <v>4</v>
          </cell>
        </row>
        <row r="6360">
          <cell r="M6360">
            <v>6</v>
          </cell>
        </row>
        <row r="6361">
          <cell r="M6361">
            <v>5</v>
          </cell>
        </row>
        <row r="6362">
          <cell r="M6362">
            <v>6</v>
          </cell>
        </row>
        <row r="6363">
          <cell r="M6363">
            <v>2</v>
          </cell>
        </row>
        <row r="6364">
          <cell r="M6364">
            <v>3</v>
          </cell>
        </row>
        <row r="6365">
          <cell r="M6365">
            <v>82</v>
          </cell>
        </row>
        <row r="6366">
          <cell r="M6366">
            <v>1</v>
          </cell>
        </row>
        <row r="6367">
          <cell r="M6367">
            <v>15</v>
          </cell>
        </row>
        <row r="6368">
          <cell r="M6368">
            <v>2</v>
          </cell>
        </row>
        <row r="6369">
          <cell r="M6369">
            <v>2</v>
          </cell>
        </row>
        <row r="6370">
          <cell r="M6370">
            <v>2</v>
          </cell>
        </row>
        <row r="6371">
          <cell r="M6371">
            <v>4</v>
          </cell>
        </row>
        <row r="6372">
          <cell r="M6372">
            <v>6</v>
          </cell>
        </row>
        <row r="6373">
          <cell r="M6373">
            <v>3</v>
          </cell>
        </row>
        <row r="6374">
          <cell r="M6374">
            <v>1</v>
          </cell>
        </row>
        <row r="6375">
          <cell r="M6375">
            <v>2</v>
          </cell>
        </row>
        <row r="6376">
          <cell r="M6376">
            <v>3</v>
          </cell>
        </row>
        <row r="6377">
          <cell r="M6377">
            <v>4</v>
          </cell>
        </row>
        <row r="6378">
          <cell r="M6378">
            <v>1</v>
          </cell>
        </row>
        <row r="6379">
          <cell r="M6379">
            <v>16</v>
          </cell>
        </row>
        <row r="6380">
          <cell r="M6380">
            <v>1</v>
          </cell>
        </row>
        <row r="6381">
          <cell r="M6381">
            <v>6</v>
          </cell>
        </row>
        <row r="6382">
          <cell r="M6382">
            <v>4</v>
          </cell>
        </row>
        <row r="6383">
          <cell r="M6383">
            <v>1</v>
          </cell>
        </row>
        <row r="6384">
          <cell r="M6384">
            <v>4</v>
          </cell>
        </row>
        <row r="6385">
          <cell r="M6385">
            <v>3</v>
          </cell>
        </row>
        <row r="6386">
          <cell r="M6386">
            <v>1</v>
          </cell>
        </row>
        <row r="6387">
          <cell r="M6387">
            <v>3</v>
          </cell>
        </row>
        <row r="6388">
          <cell r="M6388">
            <v>1</v>
          </cell>
        </row>
        <row r="6389">
          <cell r="M6389">
            <v>1</v>
          </cell>
        </row>
        <row r="6390">
          <cell r="M6390">
            <v>1</v>
          </cell>
        </row>
        <row r="6391">
          <cell r="M6391">
            <v>10</v>
          </cell>
        </row>
        <row r="6392">
          <cell r="M6392">
            <v>3</v>
          </cell>
        </row>
        <row r="6393">
          <cell r="M6393">
            <v>2</v>
          </cell>
        </row>
        <row r="6394">
          <cell r="M6394">
            <v>11</v>
          </cell>
        </row>
        <row r="6395">
          <cell r="M6395">
            <v>1</v>
          </cell>
        </row>
        <row r="6396">
          <cell r="M6396">
            <v>15</v>
          </cell>
        </row>
        <row r="6397">
          <cell r="M6397">
            <v>81</v>
          </cell>
        </row>
        <row r="6398">
          <cell r="M6398">
            <v>81</v>
          </cell>
        </row>
        <row r="6399">
          <cell r="M6399">
            <v>1</v>
          </cell>
        </row>
        <row r="6400">
          <cell r="M6400">
            <v>1</v>
          </cell>
        </row>
        <row r="6401">
          <cell r="M6401">
            <v>4</v>
          </cell>
        </row>
        <row r="6402">
          <cell r="M6402">
            <v>1</v>
          </cell>
        </row>
        <row r="6403">
          <cell r="M6403">
            <v>2</v>
          </cell>
        </row>
        <row r="6404">
          <cell r="M6404">
            <v>5</v>
          </cell>
        </row>
        <row r="6405">
          <cell r="M6405">
            <v>1</v>
          </cell>
        </row>
        <row r="6406">
          <cell r="M6406">
            <v>4</v>
          </cell>
        </row>
        <row r="6407">
          <cell r="M6407">
            <v>1</v>
          </cell>
        </row>
        <row r="6408">
          <cell r="M6408">
            <v>1</v>
          </cell>
        </row>
        <row r="6409">
          <cell r="M6409">
            <v>4</v>
          </cell>
        </row>
        <row r="6410">
          <cell r="M6410">
            <v>1</v>
          </cell>
        </row>
        <row r="6411">
          <cell r="M6411">
            <v>15</v>
          </cell>
        </row>
        <row r="6412">
          <cell r="M6412">
            <v>6</v>
          </cell>
        </row>
        <row r="6413">
          <cell r="M6413">
            <v>2</v>
          </cell>
        </row>
        <row r="6414">
          <cell r="M6414">
            <v>1</v>
          </cell>
        </row>
        <row r="6415">
          <cell r="M6415">
            <v>2</v>
          </cell>
        </row>
        <row r="6416">
          <cell r="M6416">
            <v>3</v>
          </cell>
        </row>
        <row r="6417">
          <cell r="M6417">
            <v>15</v>
          </cell>
        </row>
        <row r="6418">
          <cell r="M6418">
            <v>1</v>
          </cell>
        </row>
        <row r="6419">
          <cell r="M6419">
            <v>4</v>
          </cell>
        </row>
        <row r="6420">
          <cell r="M6420">
            <v>1</v>
          </cell>
        </row>
        <row r="6421">
          <cell r="M6421">
            <v>1</v>
          </cell>
        </row>
        <row r="6422">
          <cell r="M6422">
            <v>4</v>
          </cell>
        </row>
        <row r="6423">
          <cell r="M6423">
            <v>2</v>
          </cell>
        </row>
        <row r="6424">
          <cell r="M6424">
            <v>4</v>
          </cell>
        </row>
        <row r="6425">
          <cell r="M6425">
            <v>3</v>
          </cell>
        </row>
        <row r="6426">
          <cell r="M6426">
            <v>1</v>
          </cell>
        </row>
        <row r="6427">
          <cell r="M6427">
            <v>1</v>
          </cell>
        </row>
        <row r="6428">
          <cell r="M6428">
            <v>3</v>
          </cell>
        </row>
        <row r="6429">
          <cell r="M6429">
            <v>3</v>
          </cell>
        </row>
        <row r="6430">
          <cell r="M6430">
            <v>1</v>
          </cell>
        </row>
        <row r="6431">
          <cell r="M6431">
            <v>4</v>
          </cell>
        </row>
        <row r="6432">
          <cell r="M6432">
            <v>3</v>
          </cell>
        </row>
        <row r="6433">
          <cell r="M6433">
            <v>5</v>
          </cell>
        </row>
        <row r="6434">
          <cell r="M6434">
            <v>15</v>
          </cell>
        </row>
        <row r="6435">
          <cell r="M6435">
            <v>1</v>
          </cell>
        </row>
        <row r="6436">
          <cell r="M6436">
            <v>2</v>
          </cell>
        </row>
        <row r="6437">
          <cell r="M6437">
            <v>3</v>
          </cell>
        </row>
        <row r="6438">
          <cell r="M6438">
            <v>2</v>
          </cell>
        </row>
        <row r="6439">
          <cell r="M6439">
            <v>1</v>
          </cell>
        </row>
        <row r="6440">
          <cell r="M6440">
            <v>1</v>
          </cell>
        </row>
        <row r="6441">
          <cell r="M6441">
            <v>4</v>
          </cell>
        </row>
        <row r="6442">
          <cell r="M6442">
            <v>11</v>
          </cell>
        </row>
        <row r="6443">
          <cell r="M6443">
            <v>1</v>
          </cell>
        </row>
        <row r="6444">
          <cell r="M6444">
            <v>1</v>
          </cell>
        </row>
        <row r="6445">
          <cell r="M6445">
            <v>4</v>
          </cell>
        </row>
        <row r="6446">
          <cell r="M6446">
            <v>11</v>
          </cell>
        </row>
        <row r="6447">
          <cell r="M6447">
            <v>5</v>
          </cell>
        </row>
        <row r="6448">
          <cell r="M6448">
            <v>9</v>
          </cell>
        </row>
        <row r="6449">
          <cell r="M6449">
            <v>21</v>
          </cell>
        </row>
        <row r="6450">
          <cell r="M6450">
            <v>3</v>
          </cell>
        </row>
        <row r="6451">
          <cell r="M6451">
            <v>1</v>
          </cell>
        </row>
        <row r="6452">
          <cell r="M6452">
            <v>3</v>
          </cell>
        </row>
        <row r="6453">
          <cell r="M6453">
            <v>2</v>
          </cell>
        </row>
        <row r="6454">
          <cell r="M6454">
            <v>6</v>
          </cell>
        </row>
        <row r="6455">
          <cell r="M6455">
            <v>9</v>
          </cell>
        </row>
        <row r="6456">
          <cell r="M6456">
            <v>1</v>
          </cell>
        </row>
        <row r="6457">
          <cell r="M6457">
            <v>1</v>
          </cell>
        </row>
        <row r="6458">
          <cell r="M6458">
            <v>2</v>
          </cell>
        </row>
        <row r="6459">
          <cell r="M6459">
            <v>1</v>
          </cell>
        </row>
        <row r="6460">
          <cell r="M6460">
            <v>1</v>
          </cell>
        </row>
        <row r="6461">
          <cell r="M6461">
            <v>5</v>
          </cell>
        </row>
        <row r="6462">
          <cell r="M6462">
            <v>5</v>
          </cell>
        </row>
        <row r="6463">
          <cell r="M6463">
            <v>9</v>
          </cell>
        </row>
        <row r="6464">
          <cell r="M6464">
            <v>2</v>
          </cell>
        </row>
        <row r="6465">
          <cell r="M6465">
            <v>1</v>
          </cell>
        </row>
        <row r="6466">
          <cell r="M6466">
            <v>9</v>
          </cell>
        </row>
        <row r="6467">
          <cell r="M6467">
            <v>81</v>
          </cell>
        </row>
        <row r="6468">
          <cell r="M6468">
            <v>1</v>
          </cell>
        </row>
        <row r="6469">
          <cell r="M6469">
            <v>11</v>
          </cell>
        </row>
        <row r="6470">
          <cell r="M6470">
            <v>15</v>
          </cell>
        </row>
        <row r="6471">
          <cell r="M6471">
            <v>5</v>
          </cell>
        </row>
        <row r="6472">
          <cell r="M6472">
            <v>81</v>
          </cell>
        </row>
        <row r="6473">
          <cell r="M6473">
            <v>3</v>
          </cell>
        </row>
        <row r="6474">
          <cell r="M6474">
            <v>3</v>
          </cell>
        </row>
        <row r="6475">
          <cell r="M6475">
            <v>24</v>
          </cell>
        </row>
        <row r="6476">
          <cell r="M6476">
            <v>2</v>
          </cell>
        </row>
        <row r="6477">
          <cell r="M6477">
            <v>2</v>
          </cell>
        </row>
        <row r="6478">
          <cell r="M6478">
            <v>16</v>
          </cell>
        </row>
        <row r="6479">
          <cell r="M6479">
            <v>2</v>
          </cell>
        </row>
        <row r="6480">
          <cell r="M6480">
            <v>4</v>
          </cell>
        </row>
        <row r="6481">
          <cell r="M6481">
            <v>1</v>
          </cell>
        </row>
        <row r="6482">
          <cell r="M6482">
            <v>1</v>
          </cell>
        </row>
        <row r="6483">
          <cell r="M6483">
            <v>1</v>
          </cell>
        </row>
        <row r="6484">
          <cell r="M6484">
            <v>1</v>
          </cell>
        </row>
        <row r="6485">
          <cell r="M6485">
            <v>4</v>
          </cell>
        </row>
        <row r="6486">
          <cell r="M6486">
            <v>2</v>
          </cell>
        </row>
        <row r="6487">
          <cell r="M6487">
            <v>2</v>
          </cell>
        </row>
        <row r="6488">
          <cell r="M6488">
            <v>15</v>
          </cell>
        </row>
        <row r="6489">
          <cell r="M6489">
            <v>6</v>
          </cell>
        </row>
        <row r="6490">
          <cell r="M6490">
            <v>82</v>
          </cell>
        </row>
        <row r="6491">
          <cell r="M6491">
            <v>3</v>
          </cell>
        </row>
        <row r="6492">
          <cell r="M6492">
            <v>3</v>
          </cell>
        </row>
        <row r="6493">
          <cell r="M6493">
            <v>11</v>
          </cell>
        </row>
        <row r="6494">
          <cell r="M6494">
            <v>15</v>
          </cell>
        </row>
        <row r="6495">
          <cell r="M6495">
            <v>15</v>
          </cell>
        </row>
        <row r="6496">
          <cell r="M6496">
            <v>1</v>
          </cell>
        </row>
        <row r="6497">
          <cell r="M6497">
            <v>4</v>
          </cell>
        </row>
        <row r="6498">
          <cell r="M6498">
            <v>15</v>
          </cell>
        </row>
        <row r="6499">
          <cell r="M6499">
            <v>24</v>
          </cell>
        </row>
        <row r="6500">
          <cell r="M6500">
            <v>82</v>
          </cell>
        </row>
        <row r="6501">
          <cell r="M6501">
            <v>1</v>
          </cell>
        </row>
        <row r="6502">
          <cell r="M6502">
            <v>1</v>
          </cell>
        </row>
        <row r="6503">
          <cell r="M6503">
            <v>1</v>
          </cell>
        </row>
        <row r="6504">
          <cell r="M6504">
            <v>6</v>
          </cell>
        </row>
        <row r="6505">
          <cell r="M6505">
            <v>4</v>
          </cell>
        </row>
        <row r="6506">
          <cell r="M6506">
            <v>24</v>
          </cell>
        </row>
        <row r="6507">
          <cell r="M6507">
            <v>81</v>
          </cell>
        </row>
        <row r="6508">
          <cell r="M6508">
            <v>4</v>
          </cell>
        </row>
        <row r="6509">
          <cell r="M6509">
            <v>2</v>
          </cell>
        </row>
        <row r="6510">
          <cell r="M6510">
            <v>15</v>
          </cell>
        </row>
        <row r="6511">
          <cell r="M6511">
            <v>2</v>
          </cell>
        </row>
        <row r="6512">
          <cell r="M6512">
            <v>2</v>
          </cell>
        </row>
        <row r="6513">
          <cell r="M6513">
            <v>24</v>
          </cell>
        </row>
        <row r="6514">
          <cell r="M6514">
            <v>3</v>
          </cell>
        </row>
        <row r="6515">
          <cell r="M6515">
            <v>2</v>
          </cell>
        </row>
        <row r="6516">
          <cell r="M6516">
            <v>15</v>
          </cell>
        </row>
        <row r="6517">
          <cell r="M6517">
            <v>1</v>
          </cell>
        </row>
        <row r="6518">
          <cell r="M6518">
            <v>9</v>
          </cell>
        </row>
        <row r="6519">
          <cell r="M6519">
            <v>15</v>
          </cell>
        </row>
        <row r="6520">
          <cell r="M6520">
            <v>1</v>
          </cell>
        </row>
        <row r="6521">
          <cell r="M6521">
            <v>5</v>
          </cell>
        </row>
        <row r="6522">
          <cell r="M6522">
            <v>5</v>
          </cell>
        </row>
        <row r="6523">
          <cell r="M6523">
            <v>4</v>
          </cell>
        </row>
        <row r="6524">
          <cell r="M6524">
            <v>1</v>
          </cell>
        </row>
        <row r="6525">
          <cell r="M6525">
            <v>6</v>
          </cell>
        </row>
        <row r="6526">
          <cell r="M6526">
            <v>15</v>
          </cell>
        </row>
        <row r="6527">
          <cell r="M6527">
            <v>2</v>
          </cell>
        </row>
        <row r="6528">
          <cell r="M6528">
            <v>82</v>
          </cell>
        </row>
        <row r="6529">
          <cell r="M6529">
            <v>3</v>
          </cell>
        </row>
        <row r="6530">
          <cell r="M6530">
            <v>9</v>
          </cell>
        </row>
        <row r="6531">
          <cell r="M6531">
            <v>4</v>
          </cell>
        </row>
        <row r="6532">
          <cell r="M6532">
            <v>1</v>
          </cell>
        </row>
        <row r="6533">
          <cell r="M6533">
            <v>1</v>
          </cell>
        </row>
        <row r="6534">
          <cell r="M6534">
            <v>2</v>
          </cell>
        </row>
        <row r="6535">
          <cell r="M6535">
            <v>6</v>
          </cell>
        </row>
        <row r="6536">
          <cell r="M6536">
            <v>6</v>
          </cell>
        </row>
        <row r="6537">
          <cell r="M6537">
            <v>4</v>
          </cell>
        </row>
        <row r="6538">
          <cell r="M6538">
            <v>11</v>
          </cell>
        </row>
        <row r="6539">
          <cell r="M6539">
            <v>2</v>
          </cell>
        </row>
        <row r="6540">
          <cell r="M6540">
            <v>1</v>
          </cell>
        </row>
        <row r="6541">
          <cell r="M6541">
            <v>9</v>
          </cell>
        </row>
        <row r="6542">
          <cell r="M6542">
            <v>1</v>
          </cell>
        </row>
        <row r="6543">
          <cell r="M6543">
            <v>5</v>
          </cell>
        </row>
        <row r="6544">
          <cell r="M6544">
            <v>2</v>
          </cell>
        </row>
        <row r="6545">
          <cell r="M6545">
            <v>2</v>
          </cell>
        </row>
        <row r="6546">
          <cell r="M6546">
            <v>2</v>
          </cell>
        </row>
        <row r="6547">
          <cell r="M6547">
            <v>5</v>
          </cell>
        </row>
        <row r="6548">
          <cell r="M6548">
            <v>2</v>
          </cell>
        </row>
        <row r="6549">
          <cell r="M6549">
            <v>4</v>
          </cell>
        </row>
        <row r="6550">
          <cell r="M6550">
            <v>4</v>
          </cell>
        </row>
        <row r="6551">
          <cell r="M6551">
            <v>3</v>
          </cell>
        </row>
        <row r="6552">
          <cell r="M6552">
            <v>1</v>
          </cell>
        </row>
        <row r="6553">
          <cell r="M6553">
            <v>3</v>
          </cell>
        </row>
        <row r="6554">
          <cell r="M6554">
            <v>15</v>
          </cell>
        </row>
        <row r="6555">
          <cell r="M6555">
            <v>4</v>
          </cell>
        </row>
        <row r="6556">
          <cell r="M6556">
            <v>1</v>
          </cell>
        </row>
        <row r="6557">
          <cell r="M6557">
            <v>11</v>
          </cell>
        </row>
        <row r="6558">
          <cell r="M6558">
            <v>24</v>
          </cell>
        </row>
        <row r="6559">
          <cell r="M6559">
            <v>11</v>
          </cell>
        </row>
        <row r="6560">
          <cell r="M6560">
            <v>1</v>
          </cell>
        </row>
        <row r="6561">
          <cell r="M6561">
            <v>2</v>
          </cell>
        </row>
        <row r="6562">
          <cell r="M6562">
            <v>2</v>
          </cell>
        </row>
        <row r="6563">
          <cell r="M6563">
            <v>1</v>
          </cell>
        </row>
        <row r="6564">
          <cell r="M6564">
            <v>2</v>
          </cell>
        </row>
        <row r="6565">
          <cell r="M6565">
            <v>1</v>
          </cell>
        </row>
        <row r="6566">
          <cell r="M6566">
            <v>1</v>
          </cell>
        </row>
        <row r="6567">
          <cell r="M6567">
            <v>81</v>
          </cell>
        </row>
        <row r="6568">
          <cell r="M6568">
            <v>2</v>
          </cell>
        </row>
        <row r="6569">
          <cell r="M6569">
            <v>2</v>
          </cell>
        </row>
        <row r="6570">
          <cell r="M6570">
            <v>4</v>
          </cell>
        </row>
        <row r="6571">
          <cell r="M6571">
            <v>4</v>
          </cell>
        </row>
        <row r="6572">
          <cell r="M6572">
            <v>2</v>
          </cell>
        </row>
        <row r="6573">
          <cell r="M6573">
            <v>4</v>
          </cell>
        </row>
        <row r="6574">
          <cell r="M6574">
            <v>15</v>
          </cell>
        </row>
        <row r="6575">
          <cell r="M6575">
            <v>24</v>
          </cell>
        </row>
        <row r="6576">
          <cell r="M6576">
            <v>24</v>
          </cell>
        </row>
        <row r="6577">
          <cell r="M6577">
            <v>24</v>
          </cell>
        </row>
        <row r="6578">
          <cell r="M6578">
            <v>2</v>
          </cell>
        </row>
        <row r="6579">
          <cell r="M6579">
            <v>1</v>
          </cell>
        </row>
        <row r="6580">
          <cell r="M6580">
            <v>1</v>
          </cell>
        </row>
        <row r="6581">
          <cell r="M6581">
            <v>1</v>
          </cell>
        </row>
        <row r="6582">
          <cell r="M6582">
            <v>1</v>
          </cell>
        </row>
        <row r="6583">
          <cell r="M6583">
            <v>4</v>
          </cell>
        </row>
        <row r="6584">
          <cell r="M6584">
            <v>1</v>
          </cell>
        </row>
        <row r="6585">
          <cell r="M6585">
            <v>2</v>
          </cell>
        </row>
        <row r="6586">
          <cell r="M6586">
            <v>2</v>
          </cell>
        </row>
        <row r="6587">
          <cell r="M6587">
            <v>1</v>
          </cell>
        </row>
        <row r="6588">
          <cell r="M6588">
            <v>2</v>
          </cell>
        </row>
        <row r="6589">
          <cell r="M6589">
            <v>15</v>
          </cell>
        </row>
        <row r="6590">
          <cell r="M6590">
            <v>2</v>
          </cell>
        </row>
        <row r="6591">
          <cell r="M6591">
            <v>1</v>
          </cell>
        </row>
        <row r="6592">
          <cell r="M6592">
            <v>4</v>
          </cell>
        </row>
        <row r="6593">
          <cell r="M6593">
            <v>4</v>
          </cell>
        </row>
        <row r="6594">
          <cell r="M6594">
            <v>3</v>
          </cell>
        </row>
        <row r="6595">
          <cell r="M6595">
            <v>3</v>
          </cell>
        </row>
        <row r="6596">
          <cell r="M6596">
            <v>6</v>
          </cell>
        </row>
        <row r="6597">
          <cell r="M6597">
            <v>92</v>
          </cell>
        </row>
        <row r="6598">
          <cell r="M6598">
            <v>4</v>
          </cell>
        </row>
        <row r="6599">
          <cell r="M6599">
            <v>3</v>
          </cell>
        </row>
        <row r="6600">
          <cell r="M6600">
            <v>6</v>
          </cell>
        </row>
        <row r="6601">
          <cell r="M6601">
            <v>1</v>
          </cell>
        </row>
        <row r="6602">
          <cell r="M6602">
            <v>1</v>
          </cell>
        </row>
        <row r="6603">
          <cell r="M6603">
            <v>1</v>
          </cell>
        </row>
        <row r="6604">
          <cell r="M6604">
            <v>6</v>
          </cell>
        </row>
        <row r="6605">
          <cell r="M6605">
            <v>6</v>
          </cell>
        </row>
        <row r="6606">
          <cell r="M6606">
            <v>2</v>
          </cell>
        </row>
        <row r="6607">
          <cell r="M6607">
            <v>6</v>
          </cell>
        </row>
        <row r="6608">
          <cell r="M6608">
            <v>1</v>
          </cell>
        </row>
        <row r="6609">
          <cell r="M6609">
            <v>4</v>
          </cell>
        </row>
        <row r="6610">
          <cell r="M6610">
            <v>3</v>
          </cell>
        </row>
        <row r="6611">
          <cell r="M6611">
            <v>3</v>
          </cell>
        </row>
        <row r="6612">
          <cell r="M6612">
            <v>4</v>
          </cell>
        </row>
        <row r="6613">
          <cell r="M6613">
            <v>3</v>
          </cell>
        </row>
        <row r="6614">
          <cell r="M6614">
            <v>1</v>
          </cell>
        </row>
        <row r="6615">
          <cell r="M6615">
            <v>1</v>
          </cell>
        </row>
        <row r="6616">
          <cell r="M6616">
            <v>4</v>
          </cell>
        </row>
        <row r="6617">
          <cell r="M6617">
            <v>3</v>
          </cell>
        </row>
        <row r="6618">
          <cell r="M6618">
            <v>3</v>
          </cell>
        </row>
        <row r="6619">
          <cell r="M6619">
            <v>11</v>
          </cell>
        </row>
        <row r="6620">
          <cell r="M6620">
            <v>11</v>
          </cell>
        </row>
        <row r="6621">
          <cell r="M6621">
            <v>15</v>
          </cell>
        </row>
        <row r="6622">
          <cell r="M6622">
            <v>1</v>
          </cell>
        </row>
        <row r="6623">
          <cell r="M6623">
            <v>2</v>
          </cell>
        </row>
        <row r="6624">
          <cell r="M6624">
            <v>4</v>
          </cell>
        </row>
        <row r="6625">
          <cell r="M6625">
            <v>24</v>
          </cell>
        </row>
        <row r="6626">
          <cell r="M6626">
            <v>1</v>
          </cell>
        </row>
        <row r="6627">
          <cell r="M6627">
            <v>1</v>
          </cell>
        </row>
        <row r="6628">
          <cell r="M6628">
            <v>3</v>
          </cell>
        </row>
        <row r="6629">
          <cell r="M6629">
            <v>6</v>
          </cell>
        </row>
        <row r="6630">
          <cell r="M6630">
            <v>3</v>
          </cell>
        </row>
        <row r="6631">
          <cell r="M6631">
            <v>3</v>
          </cell>
        </row>
        <row r="6632">
          <cell r="M6632">
            <v>1</v>
          </cell>
        </row>
        <row r="6633">
          <cell r="M6633">
            <v>12</v>
          </cell>
        </row>
        <row r="6634">
          <cell r="M6634">
            <v>12</v>
          </cell>
        </row>
        <row r="6635">
          <cell r="M6635">
            <v>1</v>
          </cell>
        </row>
        <row r="6636">
          <cell r="M6636">
            <v>1</v>
          </cell>
        </row>
        <row r="6637">
          <cell r="M6637">
            <v>1</v>
          </cell>
        </row>
        <row r="6638">
          <cell r="M6638">
            <v>1</v>
          </cell>
        </row>
        <row r="6639">
          <cell r="M6639">
            <v>4</v>
          </cell>
        </row>
        <row r="6640">
          <cell r="M6640">
            <v>1</v>
          </cell>
        </row>
        <row r="6641">
          <cell r="M6641">
            <v>1</v>
          </cell>
        </row>
        <row r="6642">
          <cell r="M6642">
            <v>2</v>
          </cell>
        </row>
        <row r="6643">
          <cell r="M6643">
            <v>3</v>
          </cell>
        </row>
        <row r="6644">
          <cell r="M6644">
            <v>1</v>
          </cell>
        </row>
        <row r="6645">
          <cell r="M6645">
            <v>2</v>
          </cell>
        </row>
        <row r="6646">
          <cell r="M6646">
            <v>1</v>
          </cell>
        </row>
        <row r="6647">
          <cell r="M6647">
            <v>3</v>
          </cell>
        </row>
        <row r="6648">
          <cell r="M6648">
            <v>2</v>
          </cell>
        </row>
        <row r="6649">
          <cell r="M6649">
            <v>2</v>
          </cell>
        </row>
        <row r="6650">
          <cell r="M6650">
            <v>2</v>
          </cell>
        </row>
        <row r="6651">
          <cell r="M6651">
            <v>4</v>
          </cell>
        </row>
        <row r="6652">
          <cell r="M6652">
            <v>1</v>
          </cell>
        </row>
        <row r="6653">
          <cell r="M6653">
            <v>2</v>
          </cell>
        </row>
        <row r="6654">
          <cell r="M6654">
            <v>3</v>
          </cell>
        </row>
        <row r="6655">
          <cell r="M6655">
            <v>4</v>
          </cell>
        </row>
        <row r="6656">
          <cell r="M6656">
            <v>2</v>
          </cell>
        </row>
        <row r="6657">
          <cell r="M6657">
            <v>4</v>
          </cell>
        </row>
        <row r="6658">
          <cell r="M6658">
            <v>1</v>
          </cell>
        </row>
        <row r="6659">
          <cell r="M6659">
            <v>92</v>
          </cell>
        </row>
        <row r="6660">
          <cell r="M6660">
            <v>4</v>
          </cell>
        </row>
        <row r="6661">
          <cell r="M6661">
            <v>1</v>
          </cell>
        </row>
        <row r="6662">
          <cell r="M6662">
            <v>1</v>
          </cell>
        </row>
        <row r="6663">
          <cell r="M6663">
            <v>4</v>
          </cell>
        </row>
        <row r="6664">
          <cell r="M6664">
            <v>6</v>
          </cell>
        </row>
        <row r="6665">
          <cell r="M6665">
            <v>16</v>
          </cell>
        </row>
        <row r="6666">
          <cell r="M6666">
            <v>4</v>
          </cell>
        </row>
        <row r="6667">
          <cell r="M6667">
            <v>1</v>
          </cell>
        </row>
        <row r="6668">
          <cell r="M6668">
            <v>11</v>
          </cell>
        </row>
        <row r="6669">
          <cell r="M6669">
            <v>4</v>
          </cell>
        </row>
        <row r="6670">
          <cell r="M6670">
            <v>3</v>
          </cell>
        </row>
        <row r="6671">
          <cell r="M6671">
            <v>3</v>
          </cell>
        </row>
        <row r="6672">
          <cell r="M6672">
            <v>2</v>
          </cell>
        </row>
        <row r="6673">
          <cell r="M6673">
            <v>3</v>
          </cell>
        </row>
        <row r="6674">
          <cell r="M6674">
            <v>1</v>
          </cell>
        </row>
        <row r="6675">
          <cell r="M6675">
            <v>4</v>
          </cell>
        </row>
        <row r="6676">
          <cell r="M6676">
            <v>51</v>
          </cell>
        </row>
        <row r="6677">
          <cell r="M6677">
            <v>1</v>
          </cell>
        </row>
        <row r="6678">
          <cell r="M6678">
            <v>6</v>
          </cell>
        </row>
        <row r="6679">
          <cell r="M6679">
            <v>51</v>
          </cell>
        </row>
        <row r="6680">
          <cell r="M6680">
            <v>1</v>
          </cell>
        </row>
        <row r="6681">
          <cell r="M6681">
            <v>1</v>
          </cell>
        </row>
        <row r="6682">
          <cell r="M6682">
            <v>2</v>
          </cell>
        </row>
        <row r="6683">
          <cell r="M6683">
            <v>4</v>
          </cell>
        </row>
        <row r="6684">
          <cell r="M6684">
            <v>2</v>
          </cell>
        </row>
        <row r="6685">
          <cell r="M6685">
            <v>2</v>
          </cell>
        </row>
        <row r="6686">
          <cell r="M6686">
            <v>4</v>
          </cell>
        </row>
        <row r="6687">
          <cell r="M6687">
            <v>4</v>
          </cell>
        </row>
        <row r="6688">
          <cell r="M6688">
            <v>1</v>
          </cell>
        </row>
        <row r="6689">
          <cell r="M6689">
            <v>1</v>
          </cell>
        </row>
        <row r="6690">
          <cell r="M6690">
            <v>1</v>
          </cell>
        </row>
        <row r="6691">
          <cell r="M6691">
            <v>1</v>
          </cell>
        </row>
        <row r="6692">
          <cell r="M6692">
            <v>1</v>
          </cell>
        </row>
        <row r="6693">
          <cell r="M6693">
            <v>1</v>
          </cell>
        </row>
        <row r="6694">
          <cell r="M6694">
            <v>1</v>
          </cell>
        </row>
        <row r="6695">
          <cell r="M6695">
            <v>1</v>
          </cell>
        </row>
        <row r="6696">
          <cell r="M6696">
            <v>1</v>
          </cell>
        </row>
        <row r="6697">
          <cell r="M6697">
            <v>1</v>
          </cell>
        </row>
        <row r="6698">
          <cell r="M6698">
            <v>1</v>
          </cell>
        </row>
        <row r="6699">
          <cell r="M6699">
            <v>2</v>
          </cell>
        </row>
        <row r="6700">
          <cell r="M6700">
            <v>2</v>
          </cell>
        </row>
        <row r="6701">
          <cell r="M6701">
            <v>4</v>
          </cell>
        </row>
        <row r="6702">
          <cell r="M6702">
            <v>1</v>
          </cell>
        </row>
        <row r="6703">
          <cell r="M6703">
            <v>3</v>
          </cell>
        </row>
        <row r="6704">
          <cell r="M6704">
            <v>3</v>
          </cell>
        </row>
        <row r="6705">
          <cell r="M6705">
            <v>1</v>
          </cell>
        </row>
        <row r="6706">
          <cell r="M6706">
            <v>4</v>
          </cell>
        </row>
        <row r="6707">
          <cell r="M6707">
            <v>1</v>
          </cell>
        </row>
        <row r="6708">
          <cell r="M6708">
            <v>1</v>
          </cell>
        </row>
        <row r="6709">
          <cell r="M6709">
            <v>4</v>
          </cell>
        </row>
        <row r="6710">
          <cell r="M6710">
            <v>1</v>
          </cell>
        </row>
        <row r="6711">
          <cell r="M6711">
            <v>11</v>
          </cell>
        </row>
        <row r="6712">
          <cell r="M6712">
            <v>5</v>
          </cell>
        </row>
        <row r="6713">
          <cell r="M6713">
            <v>1</v>
          </cell>
        </row>
        <row r="6714">
          <cell r="M6714">
            <v>4</v>
          </cell>
        </row>
        <row r="6715">
          <cell r="M6715">
            <v>1</v>
          </cell>
        </row>
        <row r="6716">
          <cell r="M6716">
            <v>4</v>
          </cell>
        </row>
        <row r="6717">
          <cell r="M6717">
            <v>1</v>
          </cell>
        </row>
        <row r="6718">
          <cell r="M6718">
            <v>1</v>
          </cell>
        </row>
        <row r="6719">
          <cell r="M6719">
            <v>2</v>
          </cell>
        </row>
        <row r="6720">
          <cell r="M6720">
            <v>2</v>
          </cell>
        </row>
        <row r="6721">
          <cell r="M6721">
            <v>1</v>
          </cell>
        </row>
        <row r="6722">
          <cell r="M6722">
            <v>92</v>
          </cell>
        </row>
        <row r="6723">
          <cell r="M6723">
            <v>4</v>
          </cell>
        </row>
        <row r="6724">
          <cell r="M6724">
            <v>4</v>
          </cell>
        </row>
        <row r="6725">
          <cell r="M6725">
            <v>2</v>
          </cell>
        </row>
        <row r="6726">
          <cell r="M6726">
            <v>1</v>
          </cell>
        </row>
        <row r="6727">
          <cell r="M6727">
            <v>1</v>
          </cell>
        </row>
        <row r="6728">
          <cell r="M6728">
            <v>1</v>
          </cell>
        </row>
        <row r="6729">
          <cell r="M6729">
            <v>6</v>
          </cell>
        </row>
        <row r="6730">
          <cell r="M6730">
            <v>11</v>
          </cell>
        </row>
        <row r="6731">
          <cell r="M6731">
            <v>11</v>
          </cell>
        </row>
        <row r="6732">
          <cell r="M6732">
            <v>6</v>
          </cell>
        </row>
        <row r="6733">
          <cell r="M6733">
            <v>1</v>
          </cell>
        </row>
        <row r="6734">
          <cell r="M6734">
            <v>1</v>
          </cell>
        </row>
        <row r="6735">
          <cell r="M6735">
            <v>1</v>
          </cell>
        </row>
        <row r="6736">
          <cell r="M6736">
            <v>6</v>
          </cell>
        </row>
        <row r="6737">
          <cell r="M6737">
            <v>3</v>
          </cell>
        </row>
        <row r="6738">
          <cell r="M6738">
            <v>1</v>
          </cell>
        </row>
        <row r="6739">
          <cell r="M6739">
            <v>1</v>
          </cell>
        </row>
        <row r="6740">
          <cell r="M6740">
            <v>1</v>
          </cell>
        </row>
        <row r="6741">
          <cell r="M6741">
            <v>1</v>
          </cell>
        </row>
        <row r="6742">
          <cell r="M6742">
            <v>4</v>
          </cell>
        </row>
        <row r="6743">
          <cell r="M6743">
            <v>4</v>
          </cell>
        </row>
        <row r="6744">
          <cell r="M6744">
            <v>2</v>
          </cell>
        </row>
        <row r="6745">
          <cell r="M6745">
            <v>1</v>
          </cell>
        </row>
        <row r="6746">
          <cell r="M6746">
            <v>1</v>
          </cell>
        </row>
        <row r="6747">
          <cell r="M6747">
            <v>3</v>
          </cell>
        </row>
        <row r="6748">
          <cell r="M6748">
            <v>1</v>
          </cell>
        </row>
        <row r="6749">
          <cell r="M6749">
            <v>6</v>
          </cell>
        </row>
        <row r="6750">
          <cell r="M6750">
            <v>81</v>
          </cell>
        </row>
        <row r="6751">
          <cell r="M6751">
            <v>12</v>
          </cell>
        </row>
        <row r="6752">
          <cell r="M6752">
            <v>1</v>
          </cell>
        </row>
        <row r="6753">
          <cell r="M6753">
            <v>1</v>
          </cell>
        </row>
        <row r="6754">
          <cell r="M6754">
            <v>1</v>
          </cell>
        </row>
        <row r="6755">
          <cell r="M6755">
            <v>2</v>
          </cell>
        </row>
        <row r="6756">
          <cell r="M6756">
            <v>4</v>
          </cell>
        </row>
        <row r="6757">
          <cell r="M6757">
            <v>4</v>
          </cell>
        </row>
        <row r="6758">
          <cell r="M6758">
            <v>2</v>
          </cell>
        </row>
        <row r="6759">
          <cell r="M6759">
            <v>3</v>
          </cell>
        </row>
        <row r="6760">
          <cell r="M6760">
            <v>1</v>
          </cell>
        </row>
        <row r="6761">
          <cell r="M6761">
            <v>1</v>
          </cell>
        </row>
        <row r="6762">
          <cell r="M6762">
            <v>3</v>
          </cell>
        </row>
        <row r="6763">
          <cell r="M6763">
            <v>4</v>
          </cell>
        </row>
        <row r="6764">
          <cell r="M6764">
            <v>3</v>
          </cell>
        </row>
        <row r="6765">
          <cell r="M6765">
            <v>1</v>
          </cell>
        </row>
        <row r="6766">
          <cell r="M6766">
            <v>2</v>
          </cell>
        </row>
        <row r="6767">
          <cell r="M6767">
            <v>1</v>
          </cell>
        </row>
        <row r="6768">
          <cell r="M6768">
            <v>1</v>
          </cell>
        </row>
        <row r="6769">
          <cell r="M6769">
            <v>4</v>
          </cell>
        </row>
        <row r="6770">
          <cell r="M6770">
            <v>3</v>
          </cell>
        </row>
        <row r="6771">
          <cell r="M6771">
            <v>3</v>
          </cell>
        </row>
        <row r="6772">
          <cell r="M6772">
            <v>1</v>
          </cell>
        </row>
        <row r="6773">
          <cell r="M6773">
            <v>4</v>
          </cell>
        </row>
        <row r="6774">
          <cell r="M6774">
            <v>1</v>
          </cell>
        </row>
        <row r="6775">
          <cell r="M6775">
            <v>15</v>
          </cell>
        </row>
        <row r="6776">
          <cell r="M6776">
            <v>1</v>
          </cell>
        </row>
        <row r="6777">
          <cell r="M6777">
            <v>2</v>
          </cell>
        </row>
        <row r="6778">
          <cell r="M6778">
            <v>1</v>
          </cell>
        </row>
        <row r="6779">
          <cell r="M6779">
            <v>1</v>
          </cell>
        </row>
        <row r="6780">
          <cell r="M6780">
            <v>1</v>
          </cell>
        </row>
        <row r="6781">
          <cell r="M6781">
            <v>1</v>
          </cell>
        </row>
        <row r="6782">
          <cell r="M6782">
            <v>3</v>
          </cell>
        </row>
        <row r="6783">
          <cell r="M6783">
            <v>1</v>
          </cell>
        </row>
        <row r="6784">
          <cell r="M6784">
            <v>1</v>
          </cell>
        </row>
        <row r="6785">
          <cell r="M6785">
            <v>10</v>
          </cell>
        </row>
        <row r="6786">
          <cell r="M6786">
            <v>3</v>
          </cell>
        </row>
        <row r="6787">
          <cell r="M6787">
            <v>11</v>
          </cell>
        </row>
        <row r="6788">
          <cell r="M6788">
            <v>11</v>
          </cell>
        </row>
        <row r="6789">
          <cell r="M6789">
            <v>2</v>
          </cell>
        </row>
        <row r="6790">
          <cell r="M6790">
            <v>2</v>
          </cell>
        </row>
        <row r="6791">
          <cell r="M6791">
            <v>51</v>
          </cell>
        </row>
        <row r="6792">
          <cell r="M6792">
            <v>2</v>
          </cell>
        </row>
        <row r="6793">
          <cell r="M6793">
            <v>1</v>
          </cell>
        </row>
        <row r="6794">
          <cell r="M6794">
            <v>3</v>
          </cell>
        </row>
        <row r="6795">
          <cell r="M6795">
            <v>6</v>
          </cell>
        </row>
        <row r="6796">
          <cell r="M6796">
            <v>1</v>
          </cell>
        </row>
        <row r="6797">
          <cell r="M6797">
            <v>2</v>
          </cell>
        </row>
        <row r="6798">
          <cell r="M6798">
            <v>6</v>
          </cell>
        </row>
        <row r="6799">
          <cell r="M6799">
            <v>4</v>
          </cell>
        </row>
        <row r="6800">
          <cell r="M6800">
            <v>1</v>
          </cell>
        </row>
        <row r="6801">
          <cell r="M6801">
            <v>1</v>
          </cell>
        </row>
        <row r="6802">
          <cell r="M6802">
            <v>12</v>
          </cell>
        </row>
        <row r="6803">
          <cell r="M6803">
            <v>1</v>
          </cell>
        </row>
        <row r="6804">
          <cell r="M6804">
            <v>1</v>
          </cell>
        </row>
        <row r="6805">
          <cell r="M6805">
            <v>2</v>
          </cell>
        </row>
        <row r="6806">
          <cell r="M6806">
            <v>1</v>
          </cell>
        </row>
        <row r="6807">
          <cell r="M6807">
            <v>2</v>
          </cell>
        </row>
        <row r="6808">
          <cell r="M6808">
            <v>1</v>
          </cell>
        </row>
        <row r="6809">
          <cell r="M6809">
            <v>1</v>
          </cell>
        </row>
        <row r="6810">
          <cell r="M6810">
            <v>11</v>
          </cell>
        </row>
        <row r="6811">
          <cell r="M6811">
            <v>1</v>
          </cell>
        </row>
        <row r="6812">
          <cell r="M6812">
            <v>1</v>
          </cell>
        </row>
        <row r="6813">
          <cell r="M6813">
            <v>4</v>
          </cell>
        </row>
        <row r="6814">
          <cell r="M6814">
            <v>1</v>
          </cell>
        </row>
        <row r="6815">
          <cell r="M6815">
            <v>2</v>
          </cell>
        </row>
        <row r="6816">
          <cell r="M6816">
            <v>2</v>
          </cell>
        </row>
        <row r="6817">
          <cell r="M6817">
            <v>2</v>
          </cell>
        </row>
        <row r="6818">
          <cell r="M6818">
            <v>4</v>
          </cell>
        </row>
        <row r="6819">
          <cell r="M6819">
            <v>1</v>
          </cell>
        </row>
        <row r="6820">
          <cell r="M6820">
            <v>4</v>
          </cell>
        </row>
        <row r="6821">
          <cell r="M6821">
            <v>4</v>
          </cell>
        </row>
        <row r="6822">
          <cell r="M6822">
            <v>1</v>
          </cell>
        </row>
        <row r="6823">
          <cell r="M6823">
            <v>1</v>
          </cell>
        </row>
        <row r="6824">
          <cell r="M6824">
            <v>1</v>
          </cell>
        </row>
        <row r="6825">
          <cell r="M6825">
            <v>1</v>
          </cell>
        </row>
        <row r="6826">
          <cell r="M6826">
            <v>4</v>
          </cell>
        </row>
        <row r="6827">
          <cell r="M6827">
            <v>1</v>
          </cell>
        </row>
        <row r="6828">
          <cell r="M6828">
            <v>1</v>
          </cell>
        </row>
        <row r="6829">
          <cell r="M6829">
            <v>11</v>
          </cell>
        </row>
        <row r="6830">
          <cell r="M6830">
            <v>11</v>
          </cell>
        </row>
        <row r="6831">
          <cell r="M6831">
            <v>11</v>
          </cell>
        </row>
        <row r="6832">
          <cell r="M6832">
            <v>3</v>
          </cell>
        </row>
        <row r="6833">
          <cell r="M6833">
            <v>1</v>
          </cell>
        </row>
        <row r="6834">
          <cell r="M6834">
            <v>1</v>
          </cell>
        </row>
        <row r="6835">
          <cell r="M6835">
            <v>3</v>
          </cell>
        </row>
        <row r="6836">
          <cell r="M6836">
            <v>10</v>
          </cell>
        </row>
        <row r="6837">
          <cell r="M6837">
            <v>3</v>
          </cell>
        </row>
        <row r="6838">
          <cell r="M6838">
            <v>1</v>
          </cell>
        </row>
        <row r="6839">
          <cell r="M6839">
            <v>1</v>
          </cell>
        </row>
        <row r="6840">
          <cell r="M6840">
            <v>1</v>
          </cell>
        </row>
        <row r="6841">
          <cell r="M6841">
            <v>4</v>
          </cell>
        </row>
        <row r="6842">
          <cell r="M6842">
            <v>4</v>
          </cell>
        </row>
        <row r="6843">
          <cell r="M6843">
            <v>1</v>
          </cell>
        </row>
        <row r="6844">
          <cell r="M6844">
            <v>3</v>
          </cell>
        </row>
        <row r="6845">
          <cell r="M6845">
            <v>2</v>
          </cell>
        </row>
        <row r="6846">
          <cell r="M6846">
            <v>1</v>
          </cell>
        </row>
        <row r="6847">
          <cell r="M6847">
            <v>4</v>
          </cell>
        </row>
        <row r="6848">
          <cell r="M6848">
            <v>1</v>
          </cell>
        </row>
        <row r="6849">
          <cell r="M6849">
            <v>1</v>
          </cell>
        </row>
        <row r="6850">
          <cell r="M6850">
            <v>1</v>
          </cell>
        </row>
        <row r="6851">
          <cell r="M6851">
            <v>11</v>
          </cell>
        </row>
        <row r="6852">
          <cell r="M6852">
            <v>1</v>
          </cell>
        </row>
        <row r="6853">
          <cell r="M6853">
            <v>15</v>
          </cell>
        </row>
        <row r="6854">
          <cell r="M6854">
            <v>4</v>
          </cell>
        </row>
        <row r="6855">
          <cell r="M6855">
            <v>1</v>
          </cell>
        </row>
        <row r="6856">
          <cell r="M6856">
            <v>2</v>
          </cell>
        </row>
        <row r="6857">
          <cell r="M6857">
            <v>1</v>
          </cell>
        </row>
        <row r="6858">
          <cell r="M6858">
            <v>4</v>
          </cell>
        </row>
        <row r="6859">
          <cell r="M6859">
            <v>1</v>
          </cell>
        </row>
        <row r="6860">
          <cell r="M6860">
            <v>2</v>
          </cell>
        </row>
        <row r="6861">
          <cell r="M6861">
            <v>2</v>
          </cell>
        </row>
        <row r="6862">
          <cell r="M6862">
            <v>1</v>
          </cell>
        </row>
        <row r="6863">
          <cell r="M6863">
            <v>1</v>
          </cell>
        </row>
        <row r="6864">
          <cell r="M6864">
            <v>1</v>
          </cell>
        </row>
        <row r="6865">
          <cell r="M6865">
            <v>3</v>
          </cell>
        </row>
        <row r="6866">
          <cell r="M6866">
            <v>1</v>
          </cell>
        </row>
        <row r="6867">
          <cell r="M6867">
            <v>1</v>
          </cell>
        </row>
        <row r="6868">
          <cell r="M6868">
            <v>1</v>
          </cell>
        </row>
        <row r="6869">
          <cell r="M6869">
            <v>1</v>
          </cell>
        </row>
        <row r="6870">
          <cell r="M6870">
            <v>1</v>
          </cell>
        </row>
        <row r="6871">
          <cell r="M6871">
            <v>1</v>
          </cell>
        </row>
        <row r="6872">
          <cell r="M6872">
            <v>2</v>
          </cell>
        </row>
        <row r="6873">
          <cell r="M6873">
            <v>4</v>
          </cell>
        </row>
        <row r="6874">
          <cell r="M6874">
            <v>4</v>
          </cell>
        </row>
        <row r="6875">
          <cell r="M6875">
            <v>2</v>
          </cell>
        </row>
        <row r="6876">
          <cell r="M6876">
            <v>2</v>
          </cell>
        </row>
        <row r="6877">
          <cell r="M6877">
            <v>3</v>
          </cell>
        </row>
        <row r="6878">
          <cell r="M6878">
            <v>3</v>
          </cell>
        </row>
        <row r="6879">
          <cell r="M6879">
            <v>2</v>
          </cell>
        </row>
        <row r="6880">
          <cell r="M6880">
            <v>1</v>
          </cell>
        </row>
        <row r="6881">
          <cell r="M6881">
            <v>1</v>
          </cell>
        </row>
        <row r="6882">
          <cell r="M6882">
            <v>6</v>
          </cell>
        </row>
        <row r="6883">
          <cell r="M6883">
            <v>15</v>
          </cell>
        </row>
        <row r="6884">
          <cell r="M6884">
            <v>2</v>
          </cell>
        </row>
        <row r="6885">
          <cell r="M6885">
            <v>12</v>
          </cell>
        </row>
        <row r="6886">
          <cell r="M6886">
            <v>2</v>
          </cell>
        </row>
        <row r="6887">
          <cell r="M6887">
            <v>1</v>
          </cell>
        </row>
        <row r="6888">
          <cell r="M6888">
            <v>15</v>
          </cell>
        </row>
        <row r="6889">
          <cell r="M6889">
            <v>1</v>
          </cell>
        </row>
        <row r="6890">
          <cell r="M6890">
            <v>2</v>
          </cell>
        </row>
        <row r="6891">
          <cell r="M6891">
            <v>1</v>
          </cell>
        </row>
        <row r="6892">
          <cell r="M6892">
            <v>1</v>
          </cell>
        </row>
        <row r="6893">
          <cell r="M6893">
            <v>4</v>
          </cell>
        </row>
        <row r="6894">
          <cell r="M6894">
            <v>2</v>
          </cell>
        </row>
        <row r="6895">
          <cell r="M6895">
            <v>1</v>
          </cell>
        </row>
        <row r="6896">
          <cell r="M6896">
            <v>1</v>
          </cell>
        </row>
        <row r="6897">
          <cell r="M6897">
            <v>1</v>
          </cell>
        </row>
        <row r="6898">
          <cell r="M6898">
            <v>1</v>
          </cell>
        </row>
        <row r="6899">
          <cell r="M6899">
            <v>1</v>
          </cell>
        </row>
        <row r="6900">
          <cell r="M6900">
            <v>4</v>
          </cell>
        </row>
        <row r="6901">
          <cell r="M6901">
            <v>4</v>
          </cell>
        </row>
        <row r="6902">
          <cell r="M6902">
            <v>4</v>
          </cell>
        </row>
        <row r="6903">
          <cell r="M6903">
            <v>6</v>
          </cell>
        </row>
        <row r="6904">
          <cell r="M6904">
            <v>6</v>
          </cell>
        </row>
        <row r="6905">
          <cell r="M6905">
            <v>2</v>
          </cell>
        </row>
        <row r="6906">
          <cell r="M6906">
            <v>1</v>
          </cell>
        </row>
        <row r="6907">
          <cell r="M6907">
            <v>1</v>
          </cell>
        </row>
        <row r="6908">
          <cell r="M6908">
            <v>1</v>
          </cell>
        </row>
        <row r="6909">
          <cell r="M6909">
            <v>1</v>
          </cell>
        </row>
        <row r="6910">
          <cell r="M6910">
            <v>4</v>
          </cell>
        </row>
        <row r="6911">
          <cell r="M6911">
            <v>2</v>
          </cell>
        </row>
        <row r="6912">
          <cell r="M6912">
            <v>2</v>
          </cell>
        </row>
        <row r="6913">
          <cell r="M6913">
            <v>21</v>
          </cell>
        </row>
        <row r="6914">
          <cell r="M6914">
            <v>2</v>
          </cell>
        </row>
        <row r="6915">
          <cell r="M6915">
            <v>1</v>
          </cell>
        </row>
        <row r="6916">
          <cell r="M6916">
            <v>3</v>
          </cell>
        </row>
        <row r="6917">
          <cell r="M6917">
            <v>1</v>
          </cell>
        </row>
        <row r="6918">
          <cell r="M6918">
            <v>15</v>
          </cell>
        </row>
        <row r="6919">
          <cell r="M6919">
            <v>1</v>
          </cell>
        </row>
        <row r="6920">
          <cell r="M6920">
            <v>1</v>
          </cell>
        </row>
        <row r="6921">
          <cell r="M6921">
            <v>1</v>
          </cell>
        </row>
        <row r="6922">
          <cell r="M6922">
            <v>1</v>
          </cell>
        </row>
        <row r="6923">
          <cell r="M6923">
            <v>1</v>
          </cell>
        </row>
        <row r="6924">
          <cell r="M6924">
            <v>1</v>
          </cell>
        </row>
        <row r="6925">
          <cell r="M6925">
            <v>5</v>
          </cell>
        </row>
        <row r="6926">
          <cell r="M6926">
            <v>15</v>
          </cell>
        </row>
        <row r="6927">
          <cell r="M6927">
            <v>1</v>
          </cell>
        </row>
        <row r="6928">
          <cell r="M6928">
            <v>1</v>
          </cell>
        </row>
        <row r="6929">
          <cell r="M6929">
            <v>1</v>
          </cell>
        </row>
        <row r="6930">
          <cell r="M6930">
            <v>2</v>
          </cell>
        </row>
        <row r="6931">
          <cell r="M6931">
            <v>2</v>
          </cell>
        </row>
        <row r="6932">
          <cell r="M6932">
            <v>4</v>
          </cell>
        </row>
        <row r="6933">
          <cell r="M6933">
            <v>3</v>
          </cell>
        </row>
        <row r="6934">
          <cell r="M6934">
            <v>2</v>
          </cell>
        </row>
        <row r="6935">
          <cell r="M6935">
            <v>2</v>
          </cell>
        </row>
        <row r="6936">
          <cell r="M6936">
            <v>92</v>
          </cell>
        </row>
        <row r="6937">
          <cell r="M6937">
            <v>1</v>
          </cell>
        </row>
        <row r="6938">
          <cell r="M6938">
            <v>2</v>
          </cell>
        </row>
        <row r="6939">
          <cell r="M6939">
            <v>3</v>
          </cell>
        </row>
        <row r="6940">
          <cell r="M6940">
            <v>1</v>
          </cell>
        </row>
        <row r="6941">
          <cell r="M6941">
            <v>3</v>
          </cell>
        </row>
        <row r="6942">
          <cell r="M6942">
            <v>11</v>
          </cell>
        </row>
        <row r="6943">
          <cell r="M6943">
            <v>1</v>
          </cell>
        </row>
        <row r="6944">
          <cell r="M6944">
            <v>2</v>
          </cell>
        </row>
        <row r="6945">
          <cell r="M6945">
            <v>4</v>
          </cell>
        </row>
        <row r="6946">
          <cell r="M6946">
            <v>3</v>
          </cell>
        </row>
        <row r="6947">
          <cell r="M6947">
            <v>1</v>
          </cell>
        </row>
        <row r="6948">
          <cell r="M6948">
            <v>1</v>
          </cell>
        </row>
        <row r="6949">
          <cell r="M6949">
            <v>2</v>
          </cell>
        </row>
        <row r="6950">
          <cell r="M6950">
            <v>3</v>
          </cell>
        </row>
        <row r="6951">
          <cell r="M6951">
            <v>2</v>
          </cell>
        </row>
        <row r="6952">
          <cell r="M6952">
            <v>81</v>
          </cell>
        </row>
        <row r="6953">
          <cell r="M6953">
            <v>1</v>
          </cell>
        </row>
        <row r="6954">
          <cell r="M6954">
            <v>6</v>
          </cell>
        </row>
        <row r="6955">
          <cell r="M6955">
            <v>81</v>
          </cell>
        </row>
        <row r="6956">
          <cell r="M6956">
            <v>2</v>
          </cell>
        </row>
        <row r="6957">
          <cell r="M6957">
            <v>1</v>
          </cell>
        </row>
        <row r="6958">
          <cell r="M6958">
            <v>3</v>
          </cell>
        </row>
        <row r="6959">
          <cell r="M6959">
            <v>2</v>
          </cell>
        </row>
        <row r="6960">
          <cell r="M6960">
            <v>1</v>
          </cell>
        </row>
        <row r="6961">
          <cell r="M6961">
            <v>1</v>
          </cell>
        </row>
        <row r="6962">
          <cell r="M6962">
            <v>3</v>
          </cell>
        </row>
        <row r="6963">
          <cell r="M6963">
            <v>5</v>
          </cell>
        </row>
        <row r="6964">
          <cell r="M6964">
            <v>2</v>
          </cell>
        </row>
        <row r="6965">
          <cell r="M6965">
            <v>2</v>
          </cell>
        </row>
        <row r="6966">
          <cell r="M6966">
            <v>2</v>
          </cell>
        </row>
        <row r="6967">
          <cell r="M6967">
            <v>2</v>
          </cell>
        </row>
        <row r="6968">
          <cell r="M6968">
            <v>4</v>
          </cell>
        </row>
        <row r="6969">
          <cell r="M6969">
            <v>2</v>
          </cell>
        </row>
        <row r="6970">
          <cell r="M6970">
            <v>4</v>
          </cell>
        </row>
        <row r="6971">
          <cell r="M6971">
            <v>4</v>
          </cell>
        </row>
        <row r="6972">
          <cell r="M6972">
            <v>1</v>
          </cell>
        </row>
        <row r="6973">
          <cell r="M6973">
            <v>3</v>
          </cell>
        </row>
        <row r="6974">
          <cell r="M6974">
            <v>1</v>
          </cell>
        </row>
        <row r="6975">
          <cell r="M6975">
            <v>6</v>
          </cell>
        </row>
        <row r="6976">
          <cell r="M6976">
            <v>6</v>
          </cell>
        </row>
        <row r="6977">
          <cell r="M6977">
            <v>1</v>
          </cell>
        </row>
        <row r="6978">
          <cell r="M6978">
            <v>4</v>
          </cell>
        </row>
        <row r="6979">
          <cell r="M6979">
            <v>1</v>
          </cell>
        </row>
        <row r="6980">
          <cell r="M6980">
            <v>3</v>
          </cell>
        </row>
        <row r="6981">
          <cell r="M6981">
            <v>15</v>
          </cell>
        </row>
        <row r="6982">
          <cell r="M6982">
            <v>3</v>
          </cell>
        </row>
        <row r="6983">
          <cell r="M6983">
            <v>4</v>
          </cell>
        </row>
        <row r="6984">
          <cell r="M6984">
            <v>3</v>
          </cell>
        </row>
        <row r="6985">
          <cell r="M6985">
            <v>3</v>
          </cell>
        </row>
        <row r="6986">
          <cell r="M6986">
            <v>1</v>
          </cell>
        </row>
        <row r="6987">
          <cell r="M6987">
            <v>1</v>
          </cell>
        </row>
        <row r="6988">
          <cell r="M6988">
            <v>1</v>
          </cell>
        </row>
        <row r="6989">
          <cell r="M6989">
            <v>1</v>
          </cell>
        </row>
        <row r="6990">
          <cell r="M6990">
            <v>1</v>
          </cell>
        </row>
        <row r="6991">
          <cell r="M6991">
            <v>2</v>
          </cell>
        </row>
        <row r="6992">
          <cell r="M6992">
            <v>1</v>
          </cell>
        </row>
        <row r="6993">
          <cell r="M6993">
            <v>1</v>
          </cell>
        </row>
        <row r="6994">
          <cell r="M6994">
            <v>1</v>
          </cell>
        </row>
        <row r="6995">
          <cell r="M6995">
            <v>1</v>
          </cell>
        </row>
        <row r="6996">
          <cell r="M6996">
            <v>1</v>
          </cell>
        </row>
        <row r="6997">
          <cell r="M6997">
            <v>1</v>
          </cell>
        </row>
        <row r="6998">
          <cell r="M6998">
            <v>1</v>
          </cell>
        </row>
        <row r="6999">
          <cell r="M6999">
            <v>2</v>
          </cell>
        </row>
        <row r="7000">
          <cell r="M7000">
            <v>1</v>
          </cell>
        </row>
        <row r="7001">
          <cell r="M7001">
            <v>3</v>
          </cell>
        </row>
        <row r="7002">
          <cell r="M7002">
            <v>2</v>
          </cell>
        </row>
        <row r="7003">
          <cell r="M7003">
            <v>1</v>
          </cell>
        </row>
        <row r="7004">
          <cell r="M7004">
            <v>1</v>
          </cell>
        </row>
        <row r="7005">
          <cell r="M7005">
            <v>92</v>
          </cell>
        </row>
        <row r="7006">
          <cell r="M7006">
            <v>6</v>
          </cell>
        </row>
        <row r="7007">
          <cell r="M7007">
            <v>1</v>
          </cell>
        </row>
        <row r="7008">
          <cell r="M7008">
            <v>1</v>
          </cell>
        </row>
        <row r="7009">
          <cell r="M7009">
            <v>6</v>
          </cell>
        </row>
        <row r="7010">
          <cell r="M7010">
            <v>3</v>
          </cell>
        </row>
        <row r="7011">
          <cell r="M7011">
            <v>4</v>
          </cell>
        </row>
        <row r="7012">
          <cell r="M7012">
            <v>1</v>
          </cell>
        </row>
        <row r="7013">
          <cell r="M7013">
            <v>4</v>
          </cell>
        </row>
        <row r="7014">
          <cell r="M7014">
            <v>4</v>
          </cell>
        </row>
        <row r="7015">
          <cell r="M7015">
            <v>15</v>
          </cell>
        </row>
        <row r="7016">
          <cell r="M7016">
            <v>4</v>
          </cell>
        </row>
        <row r="7017">
          <cell r="M7017">
            <v>51</v>
          </cell>
        </row>
        <row r="7018">
          <cell r="M7018">
            <v>2</v>
          </cell>
        </row>
        <row r="7019">
          <cell r="M7019">
            <v>3</v>
          </cell>
        </row>
        <row r="7020">
          <cell r="M7020">
            <v>1</v>
          </cell>
        </row>
        <row r="7021">
          <cell r="M7021">
            <v>1</v>
          </cell>
        </row>
        <row r="7022">
          <cell r="M7022">
            <v>1</v>
          </cell>
        </row>
        <row r="7023">
          <cell r="M7023">
            <v>1</v>
          </cell>
        </row>
        <row r="7024">
          <cell r="M7024">
            <v>2</v>
          </cell>
        </row>
        <row r="7025">
          <cell r="M7025">
            <v>1</v>
          </cell>
        </row>
        <row r="7026">
          <cell r="M7026">
            <v>4</v>
          </cell>
        </row>
        <row r="7027">
          <cell r="M7027">
            <v>3</v>
          </cell>
        </row>
        <row r="7028">
          <cell r="M7028">
            <v>4</v>
          </cell>
        </row>
        <row r="7029">
          <cell r="M7029">
            <v>1</v>
          </cell>
        </row>
        <row r="7030">
          <cell r="M7030">
            <v>2</v>
          </cell>
        </row>
        <row r="7031">
          <cell r="M7031">
            <v>1</v>
          </cell>
        </row>
        <row r="7032">
          <cell r="M7032">
            <v>3</v>
          </cell>
        </row>
        <row r="7033">
          <cell r="M7033">
            <v>1</v>
          </cell>
        </row>
        <row r="7034">
          <cell r="M7034">
            <v>1</v>
          </cell>
        </row>
        <row r="7035">
          <cell r="M7035">
            <v>1</v>
          </cell>
        </row>
        <row r="7036">
          <cell r="M7036">
            <v>2</v>
          </cell>
        </row>
        <row r="7037">
          <cell r="M7037">
            <v>1</v>
          </cell>
        </row>
        <row r="7038">
          <cell r="M7038">
            <v>6</v>
          </cell>
        </row>
        <row r="7039">
          <cell r="M7039">
            <v>6</v>
          </cell>
        </row>
        <row r="7040">
          <cell r="M7040">
            <v>1</v>
          </cell>
        </row>
        <row r="7041">
          <cell r="M7041">
            <v>2</v>
          </cell>
        </row>
        <row r="7042">
          <cell r="M7042">
            <v>3</v>
          </cell>
        </row>
        <row r="7043">
          <cell r="M7043">
            <v>4</v>
          </cell>
        </row>
        <row r="7044">
          <cell r="M7044">
            <v>4</v>
          </cell>
        </row>
        <row r="7045">
          <cell r="M7045">
            <v>1</v>
          </cell>
        </row>
        <row r="7046">
          <cell r="M7046">
            <v>4</v>
          </cell>
        </row>
        <row r="7047">
          <cell r="M7047">
            <v>1</v>
          </cell>
        </row>
        <row r="7048">
          <cell r="M7048">
            <v>1</v>
          </cell>
        </row>
        <row r="7049">
          <cell r="M7049">
            <v>1</v>
          </cell>
        </row>
        <row r="7050">
          <cell r="M7050">
            <v>2</v>
          </cell>
        </row>
        <row r="7051">
          <cell r="M7051">
            <v>2</v>
          </cell>
        </row>
        <row r="7052">
          <cell r="M7052">
            <v>2</v>
          </cell>
        </row>
        <row r="7053">
          <cell r="M7053">
            <v>3</v>
          </cell>
        </row>
        <row r="7054">
          <cell r="M7054">
            <v>1</v>
          </cell>
        </row>
        <row r="7055">
          <cell r="M7055">
            <v>2</v>
          </cell>
        </row>
        <row r="7056">
          <cell r="M7056">
            <v>1</v>
          </cell>
        </row>
        <row r="7057">
          <cell r="M7057">
            <v>1</v>
          </cell>
        </row>
        <row r="7058">
          <cell r="M7058">
            <v>4</v>
          </cell>
        </row>
        <row r="7059">
          <cell r="M7059">
            <v>1</v>
          </cell>
        </row>
        <row r="7060">
          <cell r="M7060">
            <v>4</v>
          </cell>
        </row>
        <row r="7061">
          <cell r="M7061">
            <v>2</v>
          </cell>
        </row>
        <row r="7062">
          <cell r="M7062">
            <v>1</v>
          </cell>
        </row>
        <row r="7063">
          <cell r="M7063">
            <v>1</v>
          </cell>
        </row>
        <row r="7064">
          <cell r="M7064">
            <v>3</v>
          </cell>
        </row>
        <row r="7065">
          <cell r="M7065">
            <v>15</v>
          </cell>
        </row>
        <row r="7066">
          <cell r="M7066">
            <v>4</v>
          </cell>
        </row>
        <row r="7067">
          <cell r="M7067">
            <v>3</v>
          </cell>
        </row>
        <row r="7068">
          <cell r="M7068">
            <v>2</v>
          </cell>
        </row>
        <row r="7069">
          <cell r="M7069">
            <v>4</v>
          </cell>
        </row>
        <row r="7070">
          <cell r="M7070">
            <v>4</v>
          </cell>
        </row>
        <row r="7071">
          <cell r="M7071">
            <v>1</v>
          </cell>
        </row>
        <row r="7072">
          <cell r="M7072">
            <v>2</v>
          </cell>
        </row>
        <row r="7073">
          <cell r="M7073">
            <v>4</v>
          </cell>
        </row>
        <row r="7074">
          <cell r="M7074">
            <v>1</v>
          </cell>
        </row>
        <row r="7075">
          <cell r="M7075">
            <v>1</v>
          </cell>
        </row>
        <row r="7076">
          <cell r="M7076">
            <v>4</v>
          </cell>
        </row>
        <row r="7077">
          <cell r="M7077">
            <v>1</v>
          </cell>
        </row>
        <row r="7078">
          <cell r="M7078">
            <v>3</v>
          </cell>
        </row>
        <row r="7079">
          <cell r="M7079">
            <v>2</v>
          </cell>
        </row>
        <row r="7080">
          <cell r="M7080">
            <v>4</v>
          </cell>
        </row>
        <row r="7081">
          <cell r="M7081">
            <v>1</v>
          </cell>
        </row>
        <row r="7082">
          <cell r="M7082">
            <v>3</v>
          </cell>
        </row>
        <row r="7083">
          <cell r="M7083">
            <v>2</v>
          </cell>
        </row>
        <row r="7084">
          <cell r="M7084">
            <v>1</v>
          </cell>
        </row>
        <row r="7085">
          <cell r="M7085">
            <v>15</v>
          </cell>
        </row>
        <row r="7086">
          <cell r="M7086">
            <v>2</v>
          </cell>
        </row>
        <row r="7087">
          <cell r="M7087">
            <v>4</v>
          </cell>
        </row>
        <row r="7088">
          <cell r="M7088">
            <v>1</v>
          </cell>
        </row>
        <row r="7089">
          <cell r="M7089">
            <v>1</v>
          </cell>
        </row>
        <row r="7090">
          <cell r="M7090">
            <v>1</v>
          </cell>
        </row>
        <row r="7091">
          <cell r="M7091">
            <v>10</v>
          </cell>
        </row>
        <row r="7092">
          <cell r="M7092">
            <v>4</v>
          </cell>
        </row>
        <row r="7093">
          <cell r="M7093">
            <v>4</v>
          </cell>
        </row>
        <row r="7094">
          <cell r="M7094">
            <v>24</v>
          </cell>
        </row>
        <row r="7095">
          <cell r="M7095">
            <v>1</v>
          </cell>
        </row>
        <row r="7096">
          <cell r="M7096">
            <v>1</v>
          </cell>
        </row>
        <row r="7097">
          <cell r="M7097">
            <v>3</v>
          </cell>
        </row>
        <row r="7098">
          <cell r="M7098">
            <v>4</v>
          </cell>
        </row>
        <row r="7099">
          <cell r="M7099">
            <v>2</v>
          </cell>
        </row>
        <row r="7100">
          <cell r="M7100">
            <v>1</v>
          </cell>
        </row>
        <row r="7101">
          <cell r="M7101">
            <v>1</v>
          </cell>
        </row>
        <row r="7102">
          <cell r="M7102">
            <v>1</v>
          </cell>
        </row>
        <row r="7103">
          <cell r="M7103">
            <v>3</v>
          </cell>
        </row>
        <row r="7104">
          <cell r="M7104">
            <v>1</v>
          </cell>
        </row>
        <row r="7105">
          <cell r="M7105">
            <v>2</v>
          </cell>
        </row>
        <row r="7106">
          <cell r="M7106">
            <v>1</v>
          </cell>
        </row>
        <row r="7107">
          <cell r="M7107">
            <v>4</v>
          </cell>
        </row>
        <row r="7108">
          <cell r="M7108">
            <v>1</v>
          </cell>
        </row>
        <row r="7109">
          <cell r="M7109">
            <v>2</v>
          </cell>
        </row>
        <row r="7110">
          <cell r="M7110">
            <v>2</v>
          </cell>
        </row>
        <row r="7111">
          <cell r="M7111">
            <v>2</v>
          </cell>
        </row>
        <row r="7112">
          <cell r="M7112">
            <v>2</v>
          </cell>
        </row>
        <row r="7113">
          <cell r="M7113">
            <v>4</v>
          </cell>
        </row>
        <row r="7114">
          <cell r="M7114">
            <v>6</v>
          </cell>
        </row>
        <row r="7115">
          <cell r="M7115">
            <v>2</v>
          </cell>
        </row>
        <row r="7116">
          <cell r="M7116">
            <v>1</v>
          </cell>
        </row>
        <row r="7117">
          <cell r="M7117">
            <v>1</v>
          </cell>
        </row>
        <row r="7118">
          <cell r="M7118">
            <v>51</v>
          </cell>
        </row>
        <row r="7119">
          <cell r="M7119">
            <v>2</v>
          </cell>
        </row>
        <row r="7120">
          <cell r="M7120">
            <v>2</v>
          </cell>
        </row>
        <row r="7121">
          <cell r="M7121">
            <v>2</v>
          </cell>
        </row>
        <row r="7122">
          <cell r="M7122">
            <v>2</v>
          </cell>
        </row>
        <row r="7123">
          <cell r="M7123">
            <v>1</v>
          </cell>
        </row>
        <row r="7124">
          <cell r="M7124">
            <v>4</v>
          </cell>
        </row>
        <row r="7125">
          <cell r="M7125">
            <v>1</v>
          </cell>
        </row>
        <row r="7126">
          <cell r="M7126">
            <v>2</v>
          </cell>
        </row>
        <row r="7127">
          <cell r="M7127">
            <v>1</v>
          </cell>
        </row>
        <row r="7128">
          <cell r="M7128">
            <v>4</v>
          </cell>
        </row>
        <row r="7129">
          <cell r="M7129">
            <v>1</v>
          </cell>
        </row>
        <row r="7130">
          <cell r="M7130">
            <v>1</v>
          </cell>
        </row>
        <row r="7131">
          <cell r="M7131">
            <v>4</v>
          </cell>
        </row>
        <row r="7132">
          <cell r="M7132">
            <v>1</v>
          </cell>
        </row>
        <row r="7133">
          <cell r="M7133">
            <v>1</v>
          </cell>
        </row>
        <row r="7134">
          <cell r="M7134">
            <v>1</v>
          </cell>
        </row>
        <row r="7135">
          <cell r="M7135">
            <v>2</v>
          </cell>
        </row>
        <row r="7136">
          <cell r="M7136">
            <v>2</v>
          </cell>
        </row>
        <row r="7137">
          <cell r="M7137">
            <v>81</v>
          </cell>
        </row>
        <row r="7138">
          <cell r="M7138">
            <v>12</v>
          </cell>
        </row>
        <row r="7139">
          <cell r="M7139">
            <v>1</v>
          </cell>
        </row>
        <row r="7140">
          <cell r="M7140">
            <v>2</v>
          </cell>
        </row>
        <row r="7141">
          <cell r="M7141">
            <v>4</v>
          </cell>
        </row>
        <row r="7142">
          <cell r="M7142">
            <v>2</v>
          </cell>
        </row>
        <row r="7143">
          <cell r="M7143">
            <v>1</v>
          </cell>
        </row>
        <row r="7144">
          <cell r="M7144">
            <v>6</v>
          </cell>
        </row>
        <row r="7145">
          <cell r="M7145">
            <v>1</v>
          </cell>
        </row>
        <row r="7146">
          <cell r="M7146">
            <v>1</v>
          </cell>
        </row>
        <row r="7147">
          <cell r="M7147">
            <v>5</v>
          </cell>
        </row>
        <row r="7148">
          <cell r="M7148">
            <v>1</v>
          </cell>
        </row>
        <row r="7149">
          <cell r="M7149">
            <v>1</v>
          </cell>
        </row>
        <row r="7150">
          <cell r="M7150">
            <v>24</v>
          </cell>
        </row>
        <row r="7151">
          <cell r="M7151">
            <v>1</v>
          </cell>
        </row>
        <row r="7152">
          <cell r="M7152">
            <v>1</v>
          </cell>
        </row>
        <row r="7153">
          <cell r="M7153">
            <v>12</v>
          </cell>
        </row>
        <row r="7154">
          <cell r="M7154">
            <v>2</v>
          </cell>
        </row>
        <row r="7155">
          <cell r="M7155">
            <v>1</v>
          </cell>
        </row>
        <row r="7156">
          <cell r="M7156">
            <v>1</v>
          </cell>
        </row>
        <row r="7157">
          <cell r="M7157">
            <v>1</v>
          </cell>
        </row>
        <row r="7158">
          <cell r="M7158">
            <v>1</v>
          </cell>
        </row>
        <row r="7159">
          <cell r="M7159">
            <v>4</v>
          </cell>
        </row>
        <row r="7160">
          <cell r="M7160">
            <v>6</v>
          </cell>
        </row>
        <row r="7161">
          <cell r="M7161">
            <v>3</v>
          </cell>
        </row>
        <row r="7162">
          <cell r="M7162">
            <v>2</v>
          </cell>
        </row>
        <row r="7163">
          <cell r="M7163">
            <v>51</v>
          </cell>
        </row>
        <row r="7164">
          <cell r="M7164">
            <v>51</v>
          </cell>
        </row>
        <row r="7165">
          <cell r="M7165">
            <v>1</v>
          </cell>
        </row>
        <row r="7166">
          <cell r="M7166">
            <v>81</v>
          </cell>
        </row>
        <row r="7167">
          <cell r="M7167">
            <v>1</v>
          </cell>
        </row>
        <row r="7168">
          <cell r="M7168">
            <v>1</v>
          </cell>
        </row>
        <row r="7169">
          <cell r="M7169">
            <v>3</v>
          </cell>
        </row>
        <row r="7170">
          <cell r="M7170">
            <v>1</v>
          </cell>
        </row>
        <row r="7171">
          <cell r="M7171">
            <v>1</v>
          </cell>
        </row>
        <row r="7172">
          <cell r="M7172">
            <v>1</v>
          </cell>
        </row>
        <row r="7173">
          <cell r="M7173">
            <v>4</v>
          </cell>
        </row>
        <row r="7174">
          <cell r="M7174">
            <v>92</v>
          </cell>
        </row>
        <row r="7175">
          <cell r="M7175">
            <v>1</v>
          </cell>
        </row>
        <row r="7176">
          <cell r="M7176">
            <v>1</v>
          </cell>
        </row>
        <row r="7177">
          <cell r="M7177">
            <v>6</v>
          </cell>
        </row>
        <row r="7178">
          <cell r="M7178">
            <v>6</v>
          </cell>
        </row>
        <row r="7179">
          <cell r="M7179">
            <v>6</v>
          </cell>
        </row>
        <row r="7180">
          <cell r="M7180">
            <v>1</v>
          </cell>
        </row>
        <row r="7181">
          <cell r="M7181">
            <v>3</v>
          </cell>
        </row>
        <row r="7182">
          <cell r="M7182">
            <v>15</v>
          </cell>
        </row>
        <row r="7183">
          <cell r="M7183">
            <v>11</v>
          </cell>
        </row>
        <row r="7184">
          <cell r="M7184">
            <v>15</v>
          </cell>
        </row>
        <row r="7185">
          <cell r="M7185">
            <v>3</v>
          </cell>
        </row>
        <row r="7186">
          <cell r="M7186">
            <v>2</v>
          </cell>
        </row>
        <row r="7187">
          <cell r="M7187">
            <v>1</v>
          </cell>
        </row>
        <row r="7188">
          <cell r="M7188">
            <v>2</v>
          </cell>
        </row>
        <row r="7189">
          <cell r="M7189">
            <v>2</v>
          </cell>
        </row>
        <row r="7190">
          <cell r="M7190">
            <v>3</v>
          </cell>
        </row>
        <row r="7191">
          <cell r="M7191">
            <v>3</v>
          </cell>
        </row>
        <row r="7192">
          <cell r="M7192">
            <v>1</v>
          </cell>
        </row>
        <row r="7193">
          <cell r="M7193">
            <v>1</v>
          </cell>
        </row>
        <row r="7194">
          <cell r="M7194">
            <v>6</v>
          </cell>
        </row>
        <row r="7195">
          <cell r="M7195">
            <v>4</v>
          </cell>
        </row>
        <row r="7196">
          <cell r="M7196">
            <v>11</v>
          </cell>
        </row>
        <row r="7197">
          <cell r="M7197">
            <v>11</v>
          </cell>
        </row>
        <row r="7198">
          <cell r="M7198">
            <v>6</v>
          </cell>
        </row>
        <row r="7199">
          <cell r="M7199">
            <v>10</v>
          </cell>
        </row>
        <row r="7200">
          <cell r="M7200">
            <v>21</v>
          </cell>
        </row>
        <row r="7201">
          <cell r="M7201">
            <v>2</v>
          </cell>
        </row>
        <row r="7202">
          <cell r="M7202">
            <v>3</v>
          </cell>
        </row>
        <row r="7203">
          <cell r="M7203">
            <v>1</v>
          </cell>
        </row>
        <row r="7204">
          <cell r="M7204">
            <v>1</v>
          </cell>
        </row>
        <row r="7205">
          <cell r="M7205">
            <v>4</v>
          </cell>
        </row>
        <row r="7206">
          <cell r="M7206">
            <v>4</v>
          </cell>
        </row>
        <row r="7207">
          <cell r="M7207">
            <v>1</v>
          </cell>
        </row>
        <row r="7208">
          <cell r="M7208">
            <v>82</v>
          </cell>
        </row>
        <row r="7209">
          <cell r="M7209">
            <v>82</v>
          </cell>
        </row>
        <row r="7210">
          <cell r="M7210">
            <v>2</v>
          </cell>
        </row>
        <row r="7211">
          <cell r="M7211">
            <v>3</v>
          </cell>
        </row>
        <row r="7212">
          <cell r="M7212">
            <v>3</v>
          </cell>
        </row>
        <row r="7213">
          <cell r="M7213">
            <v>1</v>
          </cell>
        </row>
        <row r="7214">
          <cell r="M7214">
            <v>3</v>
          </cell>
        </row>
        <row r="7215">
          <cell r="M7215">
            <v>2</v>
          </cell>
        </row>
        <row r="7216">
          <cell r="M7216">
            <v>1</v>
          </cell>
        </row>
        <row r="7217">
          <cell r="M7217">
            <v>1</v>
          </cell>
        </row>
        <row r="7218">
          <cell r="M7218">
            <v>5</v>
          </cell>
        </row>
        <row r="7219">
          <cell r="M7219">
            <v>5</v>
          </cell>
        </row>
        <row r="7220">
          <cell r="M7220">
            <v>6</v>
          </cell>
        </row>
        <row r="7221">
          <cell r="M7221">
            <v>6</v>
          </cell>
        </row>
        <row r="7222">
          <cell r="M7222">
            <v>9</v>
          </cell>
        </row>
        <row r="7223">
          <cell r="M7223">
            <v>51</v>
          </cell>
        </row>
        <row r="7224">
          <cell r="M7224">
            <v>3</v>
          </cell>
        </row>
        <row r="7225">
          <cell r="M7225">
            <v>4</v>
          </cell>
        </row>
        <row r="7226">
          <cell r="M7226">
            <v>2</v>
          </cell>
        </row>
        <row r="7227">
          <cell r="M7227">
            <v>2</v>
          </cell>
        </row>
        <row r="7228">
          <cell r="M7228">
            <v>6</v>
          </cell>
        </row>
        <row r="7229">
          <cell r="M7229">
            <v>3</v>
          </cell>
        </row>
        <row r="7230">
          <cell r="M7230">
            <v>2</v>
          </cell>
        </row>
        <row r="7231">
          <cell r="M7231">
            <v>4</v>
          </cell>
        </row>
        <row r="7232">
          <cell r="M7232">
            <v>2</v>
          </cell>
        </row>
        <row r="7233">
          <cell r="M7233">
            <v>3</v>
          </cell>
        </row>
        <row r="7234">
          <cell r="M7234">
            <v>4</v>
          </cell>
        </row>
        <row r="7235">
          <cell r="M7235">
            <v>92</v>
          </cell>
        </row>
        <row r="7236">
          <cell r="M7236">
            <v>6</v>
          </cell>
        </row>
        <row r="7237">
          <cell r="M7237">
            <v>6</v>
          </cell>
        </row>
        <row r="7238">
          <cell r="M7238">
            <v>3</v>
          </cell>
        </row>
        <row r="7239">
          <cell r="M7239">
            <v>3</v>
          </cell>
        </row>
        <row r="7240">
          <cell r="M7240">
            <v>1</v>
          </cell>
        </row>
        <row r="7241">
          <cell r="M7241">
            <v>6</v>
          </cell>
        </row>
        <row r="7242">
          <cell r="M7242">
            <v>3</v>
          </cell>
        </row>
        <row r="7243">
          <cell r="M7243">
            <v>2</v>
          </cell>
        </row>
        <row r="7244">
          <cell r="M7244">
            <v>1</v>
          </cell>
        </row>
        <row r="7245">
          <cell r="M7245">
            <v>2</v>
          </cell>
        </row>
        <row r="7246">
          <cell r="M7246">
            <v>2</v>
          </cell>
        </row>
        <row r="7247">
          <cell r="M7247">
            <v>2</v>
          </cell>
        </row>
        <row r="7248">
          <cell r="M7248">
            <v>1</v>
          </cell>
        </row>
        <row r="7249">
          <cell r="M7249">
            <v>6</v>
          </cell>
        </row>
        <row r="7250">
          <cell r="M7250">
            <v>11</v>
          </cell>
        </row>
        <row r="7251">
          <cell r="M7251">
            <v>1</v>
          </cell>
        </row>
        <row r="7252">
          <cell r="M7252">
            <v>6</v>
          </cell>
        </row>
        <row r="7253">
          <cell r="M7253">
            <v>4</v>
          </cell>
        </row>
        <row r="7254">
          <cell r="M7254">
            <v>1</v>
          </cell>
        </row>
        <row r="7255">
          <cell r="M7255">
            <v>3</v>
          </cell>
        </row>
        <row r="7256">
          <cell r="M7256">
            <v>3</v>
          </cell>
        </row>
        <row r="7257">
          <cell r="M7257">
            <v>12</v>
          </cell>
        </row>
        <row r="7258">
          <cell r="M7258">
            <v>3</v>
          </cell>
        </row>
        <row r="7259">
          <cell r="M7259">
            <v>3</v>
          </cell>
        </row>
        <row r="7260">
          <cell r="M7260">
            <v>11</v>
          </cell>
        </row>
        <row r="7261">
          <cell r="M7261">
            <v>3</v>
          </cell>
        </row>
        <row r="7262">
          <cell r="M7262">
            <v>1</v>
          </cell>
        </row>
        <row r="7263">
          <cell r="M7263">
            <v>4</v>
          </cell>
        </row>
        <row r="7264">
          <cell r="M7264">
            <v>15</v>
          </cell>
        </row>
        <row r="7265">
          <cell r="M7265">
            <v>11</v>
          </cell>
        </row>
        <row r="7266">
          <cell r="M7266">
            <v>16</v>
          </cell>
        </row>
        <row r="7267">
          <cell r="M7267">
            <v>1</v>
          </cell>
        </row>
        <row r="7268">
          <cell r="M7268">
            <v>6</v>
          </cell>
        </row>
        <row r="7269">
          <cell r="M7269">
            <v>4</v>
          </cell>
        </row>
        <row r="7270">
          <cell r="M7270">
            <v>2</v>
          </cell>
        </row>
        <row r="7271">
          <cell r="M7271">
            <v>3</v>
          </cell>
        </row>
        <row r="7272">
          <cell r="M7272">
            <v>3</v>
          </cell>
        </row>
        <row r="7273">
          <cell r="M7273">
            <v>1</v>
          </cell>
        </row>
        <row r="7274">
          <cell r="M7274">
            <v>2</v>
          </cell>
        </row>
        <row r="7275">
          <cell r="M7275">
            <v>1</v>
          </cell>
        </row>
        <row r="7276">
          <cell r="M7276">
            <v>1</v>
          </cell>
        </row>
        <row r="7277">
          <cell r="M7277">
            <v>3</v>
          </cell>
        </row>
        <row r="7278">
          <cell r="M7278">
            <v>1</v>
          </cell>
        </row>
        <row r="7279">
          <cell r="M7279">
            <v>1</v>
          </cell>
        </row>
        <row r="7280">
          <cell r="M7280">
            <v>4</v>
          </cell>
        </row>
        <row r="7281">
          <cell r="M7281">
            <v>1</v>
          </cell>
        </row>
        <row r="7282">
          <cell r="M7282">
            <v>4</v>
          </cell>
        </row>
        <row r="7283">
          <cell r="M7283">
            <v>6</v>
          </cell>
        </row>
        <row r="7284">
          <cell r="M7284">
            <v>1</v>
          </cell>
        </row>
        <row r="7285">
          <cell r="M7285">
            <v>1</v>
          </cell>
        </row>
        <row r="7286">
          <cell r="M7286">
            <v>2</v>
          </cell>
        </row>
        <row r="7287">
          <cell r="M7287">
            <v>4</v>
          </cell>
        </row>
        <row r="7288">
          <cell r="M7288">
            <v>2</v>
          </cell>
        </row>
        <row r="7289">
          <cell r="M7289">
            <v>24</v>
          </cell>
        </row>
        <row r="7290">
          <cell r="M7290">
            <v>6</v>
          </cell>
        </row>
        <row r="7291">
          <cell r="M7291">
            <v>4</v>
          </cell>
        </row>
        <row r="7292">
          <cell r="M7292">
            <v>11</v>
          </cell>
        </row>
        <row r="7293">
          <cell r="M7293">
            <v>2</v>
          </cell>
        </row>
        <row r="7294">
          <cell r="M7294">
            <v>3</v>
          </cell>
        </row>
        <row r="7295">
          <cell r="M7295">
            <v>1</v>
          </cell>
        </row>
        <row r="7296">
          <cell r="M7296">
            <v>1</v>
          </cell>
        </row>
        <row r="7297">
          <cell r="M7297">
            <v>1</v>
          </cell>
        </row>
        <row r="7298">
          <cell r="M7298">
            <v>4</v>
          </cell>
        </row>
        <row r="7299">
          <cell r="M7299">
            <v>15</v>
          </cell>
        </row>
        <row r="7300">
          <cell r="M7300">
            <v>1</v>
          </cell>
        </row>
        <row r="7301">
          <cell r="M7301">
            <v>10</v>
          </cell>
        </row>
        <row r="7302">
          <cell r="M7302">
            <v>2</v>
          </cell>
        </row>
        <row r="7303">
          <cell r="M7303">
            <v>2</v>
          </cell>
        </row>
        <row r="7304">
          <cell r="M7304">
            <v>1</v>
          </cell>
        </row>
        <row r="7305">
          <cell r="M7305">
            <v>82</v>
          </cell>
        </row>
        <row r="7306">
          <cell r="M7306">
            <v>3</v>
          </cell>
        </row>
        <row r="7307">
          <cell r="M7307">
            <v>3</v>
          </cell>
        </row>
        <row r="7308">
          <cell r="M7308">
            <v>4</v>
          </cell>
        </row>
        <row r="7309">
          <cell r="M7309">
            <v>1</v>
          </cell>
        </row>
        <row r="7310">
          <cell r="M7310">
            <v>4</v>
          </cell>
        </row>
        <row r="7311">
          <cell r="M7311">
            <v>15</v>
          </cell>
        </row>
        <row r="7312">
          <cell r="M7312">
            <v>4</v>
          </cell>
        </row>
        <row r="7313">
          <cell r="M7313">
            <v>4</v>
          </cell>
        </row>
        <row r="7314">
          <cell r="M7314">
            <v>1</v>
          </cell>
        </row>
        <row r="7315">
          <cell r="M7315">
            <v>1</v>
          </cell>
        </row>
        <row r="7316">
          <cell r="M7316">
            <v>1</v>
          </cell>
        </row>
        <row r="7317">
          <cell r="M7317">
            <v>1</v>
          </cell>
        </row>
        <row r="7318">
          <cell r="M7318">
            <v>5</v>
          </cell>
        </row>
        <row r="7319">
          <cell r="M7319">
            <v>2</v>
          </cell>
        </row>
        <row r="7320">
          <cell r="M7320">
            <v>2</v>
          </cell>
        </row>
        <row r="7321">
          <cell r="M7321">
            <v>1</v>
          </cell>
        </row>
        <row r="7322">
          <cell r="M7322">
            <v>1</v>
          </cell>
        </row>
        <row r="7323">
          <cell r="M7323">
            <v>4</v>
          </cell>
        </row>
        <row r="7324">
          <cell r="M7324">
            <v>2</v>
          </cell>
        </row>
        <row r="7325">
          <cell r="M7325">
            <v>1</v>
          </cell>
        </row>
        <row r="7326">
          <cell r="M7326">
            <v>5</v>
          </cell>
        </row>
        <row r="7327">
          <cell r="M7327">
            <v>4</v>
          </cell>
        </row>
        <row r="7328">
          <cell r="M7328">
            <v>4</v>
          </cell>
        </row>
        <row r="7329">
          <cell r="M7329">
            <v>1</v>
          </cell>
        </row>
        <row r="7330">
          <cell r="M7330">
            <v>2</v>
          </cell>
        </row>
        <row r="7331">
          <cell r="M7331">
            <v>1</v>
          </cell>
        </row>
        <row r="7332">
          <cell r="M7332">
            <v>3</v>
          </cell>
        </row>
        <row r="7333">
          <cell r="M7333">
            <v>1</v>
          </cell>
        </row>
        <row r="7334">
          <cell r="M7334">
            <v>15</v>
          </cell>
        </row>
        <row r="7335">
          <cell r="M7335">
            <v>1</v>
          </cell>
        </row>
        <row r="7336">
          <cell r="M7336">
            <v>12</v>
          </cell>
        </row>
        <row r="7337">
          <cell r="M7337">
            <v>2</v>
          </cell>
        </row>
        <row r="7338">
          <cell r="M7338">
            <v>4</v>
          </cell>
        </row>
        <row r="7339">
          <cell r="M7339">
            <v>3</v>
          </cell>
        </row>
        <row r="7340">
          <cell r="M7340">
            <v>1</v>
          </cell>
        </row>
        <row r="7341">
          <cell r="M7341">
            <v>1</v>
          </cell>
        </row>
        <row r="7342">
          <cell r="M7342">
            <v>1</v>
          </cell>
        </row>
        <row r="7343">
          <cell r="M7343">
            <v>10</v>
          </cell>
        </row>
        <row r="7344">
          <cell r="M7344">
            <v>21</v>
          </cell>
        </row>
        <row r="7345">
          <cell r="M7345">
            <v>4</v>
          </cell>
        </row>
        <row r="7346">
          <cell r="M7346">
            <v>51</v>
          </cell>
        </row>
        <row r="7347">
          <cell r="M7347">
            <v>1</v>
          </cell>
        </row>
        <row r="7348">
          <cell r="M7348">
            <v>4</v>
          </cell>
        </row>
        <row r="7349">
          <cell r="M7349">
            <v>3</v>
          </cell>
        </row>
        <row r="7350">
          <cell r="M7350">
            <v>2</v>
          </cell>
        </row>
        <row r="7351">
          <cell r="M7351">
            <v>1</v>
          </cell>
        </row>
        <row r="7352">
          <cell r="M7352">
            <v>1</v>
          </cell>
        </row>
        <row r="7353">
          <cell r="M7353">
            <v>15</v>
          </cell>
        </row>
        <row r="7354">
          <cell r="M7354">
            <v>4</v>
          </cell>
        </row>
        <row r="7355">
          <cell r="M7355">
            <v>51</v>
          </cell>
        </row>
        <row r="7356">
          <cell r="M7356">
            <v>81</v>
          </cell>
        </row>
        <row r="7357">
          <cell r="M7357">
            <v>81</v>
          </cell>
        </row>
        <row r="7358">
          <cell r="M7358">
            <v>15</v>
          </cell>
        </row>
        <row r="7359">
          <cell r="M7359">
            <v>4</v>
          </cell>
        </row>
        <row r="7360">
          <cell r="M7360">
            <v>2</v>
          </cell>
        </row>
        <row r="7361">
          <cell r="M7361">
            <v>1</v>
          </cell>
        </row>
        <row r="7362">
          <cell r="M7362">
            <v>1</v>
          </cell>
        </row>
        <row r="7363">
          <cell r="M7363">
            <v>2</v>
          </cell>
        </row>
        <row r="7364">
          <cell r="M7364">
            <v>1</v>
          </cell>
        </row>
        <row r="7365">
          <cell r="M7365">
            <v>82</v>
          </cell>
        </row>
        <row r="7366">
          <cell r="M7366">
            <v>1</v>
          </cell>
        </row>
        <row r="7367">
          <cell r="M7367">
            <v>2</v>
          </cell>
        </row>
        <row r="7368">
          <cell r="M7368">
            <v>3</v>
          </cell>
        </row>
        <row r="7369">
          <cell r="M7369">
            <v>1</v>
          </cell>
        </row>
        <row r="7370">
          <cell r="M7370">
            <v>6</v>
          </cell>
        </row>
        <row r="7371">
          <cell r="M7371">
            <v>2</v>
          </cell>
        </row>
        <row r="7372">
          <cell r="M7372">
            <v>3</v>
          </cell>
        </row>
        <row r="7373">
          <cell r="M7373">
            <v>1</v>
          </cell>
        </row>
        <row r="7374">
          <cell r="M7374">
            <v>3</v>
          </cell>
        </row>
        <row r="7375">
          <cell r="M7375">
            <v>4</v>
          </cell>
        </row>
        <row r="7376">
          <cell r="M7376">
            <v>11</v>
          </cell>
        </row>
        <row r="7377">
          <cell r="M7377">
            <v>16</v>
          </cell>
        </row>
        <row r="7378">
          <cell r="M7378">
            <v>24</v>
          </cell>
        </row>
        <row r="7379">
          <cell r="M7379">
            <v>3</v>
          </cell>
        </row>
        <row r="7380">
          <cell r="M7380">
            <v>4</v>
          </cell>
        </row>
        <row r="7381">
          <cell r="M7381">
            <v>11</v>
          </cell>
        </row>
        <row r="7382">
          <cell r="M7382">
            <v>1</v>
          </cell>
        </row>
        <row r="7383">
          <cell r="M7383">
            <v>4</v>
          </cell>
        </row>
        <row r="7384">
          <cell r="M7384">
            <v>4</v>
          </cell>
        </row>
        <row r="7385">
          <cell r="M7385">
            <v>3</v>
          </cell>
        </row>
        <row r="7386">
          <cell r="M7386">
            <v>6</v>
          </cell>
        </row>
        <row r="7387">
          <cell r="M7387">
            <v>1</v>
          </cell>
        </row>
        <row r="7388">
          <cell r="M7388">
            <v>2</v>
          </cell>
        </row>
        <row r="7389">
          <cell r="M7389">
            <v>5</v>
          </cell>
        </row>
        <row r="7390">
          <cell r="M7390">
            <v>1</v>
          </cell>
        </row>
        <row r="7391">
          <cell r="M7391">
            <v>81</v>
          </cell>
        </row>
        <row r="7392">
          <cell r="M7392">
            <v>82</v>
          </cell>
        </row>
        <row r="7393">
          <cell r="M7393">
            <v>1</v>
          </cell>
        </row>
        <row r="7394">
          <cell r="M7394">
            <v>9</v>
          </cell>
        </row>
        <row r="7395">
          <cell r="M7395">
            <v>1</v>
          </cell>
        </row>
        <row r="7396">
          <cell r="M7396">
            <v>4</v>
          </cell>
        </row>
        <row r="7397">
          <cell r="M7397">
            <v>3</v>
          </cell>
        </row>
        <row r="7398">
          <cell r="M7398">
            <v>1</v>
          </cell>
        </row>
        <row r="7399">
          <cell r="M7399">
            <v>1</v>
          </cell>
        </row>
        <row r="7400">
          <cell r="M7400">
            <v>11</v>
          </cell>
        </row>
        <row r="7401">
          <cell r="M7401">
            <v>82</v>
          </cell>
        </row>
        <row r="7402">
          <cell r="M7402">
            <v>1</v>
          </cell>
        </row>
        <row r="7403">
          <cell r="M7403">
            <v>2</v>
          </cell>
        </row>
        <row r="7404">
          <cell r="M7404">
            <v>2</v>
          </cell>
        </row>
        <row r="7405">
          <cell r="M7405">
            <v>2</v>
          </cell>
        </row>
        <row r="7406">
          <cell r="M7406">
            <v>1</v>
          </cell>
        </row>
        <row r="7407">
          <cell r="M7407">
            <v>1</v>
          </cell>
        </row>
        <row r="7408">
          <cell r="M7408">
            <v>1</v>
          </cell>
        </row>
        <row r="7409">
          <cell r="M7409">
            <v>1</v>
          </cell>
        </row>
        <row r="7410">
          <cell r="M7410">
            <v>21</v>
          </cell>
        </row>
        <row r="7411">
          <cell r="M7411">
            <v>1</v>
          </cell>
        </row>
        <row r="7412">
          <cell r="M7412">
            <v>2</v>
          </cell>
        </row>
        <row r="7413">
          <cell r="M7413">
            <v>2</v>
          </cell>
        </row>
        <row r="7414">
          <cell r="M7414">
            <v>1</v>
          </cell>
        </row>
        <row r="7415">
          <cell r="M7415">
            <v>2</v>
          </cell>
        </row>
        <row r="7416">
          <cell r="M7416">
            <v>11</v>
          </cell>
        </row>
        <row r="7417">
          <cell r="M7417">
            <v>2</v>
          </cell>
        </row>
        <row r="7418">
          <cell r="M7418">
            <v>1</v>
          </cell>
        </row>
        <row r="7419">
          <cell r="M7419">
            <v>1</v>
          </cell>
        </row>
        <row r="7420">
          <cell r="M7420">
            <v>1</v>
          </cell>
        </row>
        <row r="7421">
          <cell r="M7421">
            <v>1</v>
          </cell>
        </row>
        <row r="7422">
          <cell r="M7422">
            <v>3</v>
          </cell>
        </row>
        <row r="7423">
          <cell r="M7423">
            <v>3</v>
          </cell>
        </row>
        <row r="7424">
          <cell r="M7424">
            <v>1</v>
          </cell>
        </row>
        <row r="7425">
          <cell r="M7425">
            <v>10</v>
          </cell>
        </row>
        <row r="7426">
          <cell r="M7426">
            <v>21</v>
          </cell>
        </row>
        <row r="7427">
          <cell r="M7427">
            <v>1</v>
          </cell>
        </row>
        <row r="7428">
          <cell r="M7428">
            <v>1</v>
          </cell>
        </row>
        <row r="7429">
          <cell r="M7429">
            <v>5</v>
          </cell>
        </row>
        <row r="7430">
          <cell r="M7430">
            <v>2</v>
          </cell>
        </row>
        <row r="7431">
          <cell r="M7431">
            <v>1</v>
          </cell>
        </row>
        <row r="7432">
          <cell r="M7432">
            <v>1</v>
          </cell>
        </row>
        <row r="7433">
          <cell r="M7433">
            <v>11</v>
          </cell>
        </row>
        <row r="7434">
          <cell r="M7434">
            <v>2</v>
          </cell>
        </row>
        <row r="7435">
          <cell r="M7435">
            <v>1</v>
          </cell>
        </row>
        <row r="7436">
          <cell r="M7436">
            <v>1</v>
          </cell>
        </row>
        <row r="7437">
          <cell r="M7437">
            <v>1</v>
          </cell>
        </row>
        <row r="7438">
          <cell r="M7438">
            <v>1</v>
          </cell>
        </row>
        <row r="7439">
          <cell r="M7439">
            <v>5</v>
          </cell>
        </row>
        <row r="7440">
          <cell r="M7440">
            <v>2</v>
          </cell>
        </row>
        <row r="7441">
          <cell r="M7441">
            <v>2</v>
          </cell>
        </row>
        <row r="7442">
          <cell r="M7442">
            <v>1</v>
          </cell>
        </row>
        <row r="7443">
          <cell r="M7443">
            <v>2</v>
          </cell>
        </row>
        <row r="7444">
          <cell r="M7444">
            <v>2</v>
          </cell>
        </row>
        <row r="7445">
          <cell r="M7445">
            <v>3</v>
          </cell>
        </row>
        <row r="7446">
          <cell r="M7446">
            <v>6</v>
          </cell>
        </row>
        <row r="7447">
          <cell r="M7447">
            <v>6</v>
          </cell>
        </row>
        <row r="7448">
          <cell r="M7448">
            <v>11</v>
          </cell>
        </row>
        <row r="7449">
          <cell r="M7449">
            <v>81</v>
          </cell>
        </row>
        <row r="7450">
          <cell r="M7450">
            <v>2</v>
          </cell>
        </row>
        <row r="7451">
          <cell r="M7451">
            <v>4</v>
          </cell>
        </row>
        <row r="7452">
          <cell r="M7452">
            <v>4</v>
          </cell>
        </row>
        <row r="7453">
          <cell r="M7453">
            <v>2</v>
          </cell>
        </row>
        <row r="7454">
          <cell r="M7454">
            <v>6</v>
          </cell>
        </row>
        <row r="7455">
          <cell r="M7455">
            <v>15</v>
          </cell>
        </row>
        <row r="7456">
          <cell r="M7456">
            <v>81</v>
          </cell>
        </row>
        <row r="7457">
          <cell r="M7457">
            <v>82</v>
          </cell>
        </row>
        <row r="7458">
          <cell r="M7458">
            <v>21</v>
          </cell>
        </row>
        <row r="7459">
          <cell r="M7459">
            <v>11</v>
          </cell>
        </row>
        <row r="7460">
          <cell r="M7460">
            <v>1</v>
          </cell>
        </row>
        <row r="7461">
          <cell r="M7461">
            <v>3</v>
          </cell>
        </row>
        <row r="7462">
          <cell r="M7462">
            <v>15</v>
          </cell>
        </row>
        <row r="7463">
          <cell r="M7463">
            <v>2</v>
          </cell>
        </row>
        <row r="7464">
          <cell r="M7464">
            <v>1</v>
          </cell>
        </row>
        <row r="7465">
          <cell r="M7465">
            <v>1</v>
          </cell>
        </row>
        <row r="7466">
          <cell r="M7466">
            <v>2</v>
          </cell>
        </row>
        <row r="7467">
          <cell r="M7467">
            <v>1</v>
          </cell>
        </row>
        <row r="7468">
          <cell r="M7468">
            <v>81</v>
          </cell>
        </row>
        <row r="7469">
          <cell r="M7469">
            <v>3</v>
          </cell>
        </row>
        <row r="7470">
          <cell r="M7470">
            <v>4</v>
          </cell>
        </row>
        <row r="7471">
          <cell r="M7471">
            <v>5</v>
          </cell>
        </row>
        <row r="7472">
          <cell r="M7472">
            <v>2</v>
          </cell>
        </row>
        <row r="7473">
          <cell r="M7473">
            <v>4</v>
          </cell>
        </row>
        <row r="7474">
          <cell r="M7474">
            <v>3</v>
          </cell>
        </row>
        <row r="7475">
          <cell r="M7475">
            <v>1</v>
          </cell>
        </row>
        <row r="7476">
          <cell r="M7476">
            <v>11</v>
          </cell>
        </row>
        <row r="7477">
          <cell r="M7477">
            <v>1</v>
          </cell>
        </row>
        <row r="7478">
          <cell r="M7478">
            <v>4</v>
          </cell>
        </row>
        <row r="7479">
          <cell r="M7479">
            <v>24</v>
          </cell>
        </row>
        <row r="7480">
          <cell r="M7480">
            <v>1</v>
          </cell>
        </row>
        <row r="7481">
          <cell r="M7481">
            <v>2</v>
          </cell>
        </row>
        <row r="7482">
          <cell r="M7482">
            <v>2</v>
          </cell>
        </row>
        <row r="7483">
          <cell r="M7483">
            <v>3</v>
          </cell>
        </row>
        <row r="7484">
          <cell r="M7484">
            <v>5</v>
          </cell>
        </row>
        <row r="7485">
          <cell r="M7485">
            <v>15</v>
          </cell>
        </row>
        <row r="7486">
          <cell r="M7486">
            <v>6</v>
          </cell>
        </row>
        <row r="7487">
          <cell r="M7487">
            <v>81</v>
          </cell>
        </row>
        <row r="7488">
          <cell r="M7488">
            <v>82</v>
          </cell>
        </row>
        <row r="7489">
          <cell r="M7489">
            <v>2</v>
          </cell>
        </row>
        <row r="7490">
          <cell r="M7490">
            <v>5</v>
          </cell>
        </row>
        <row r="7491">
          <cell r="M7491">
            <v>24</v>
          </cell>
        </row>
        <row r="7492">
          <cell r="M7492">
            <v>1</v>
          </cell>
        </row>
        <row r="7493">
          <cell r="M7493">
            <v>3</v>
          </cell>
        </row>
        <row r="7494">
          <cell r="M7494">
            <v>2</v>
          </cell>
        </row>
        <row r="7495">
          <cell r="M7495">
            <v>5</v>
          </cell>
        </row>
        <row r="7496">
          <cell r="M7496">
            <v>1</v>
          </cell>
        </row>
        <row r="7497">
          <cell r="M7497">
            <v>81</v>
          </cell>
        </row>
        <row r="7498">
          <cell r="M7498">
            <v>15</v>
          </cell>
        </row>
        <row r="7499">
          <cell r="M7499">
            <v>82</v>
          </cell>
        </row>
        <row r="7500">
          <cell r="M7500">
            <v>1</v>
          </cell>
        </row>
        <row r="7501">
          <cell r="M7501">
            <v>4</v>
          </cell>
        </row>
        <row r="7502">
          <cell r="M7502">
            <v>3</v>
          </cell>
        </row>
        <row r="7503">
          <cell r="M7503">
            <v>4</v>
          </cell>
        </row>
        <row r="7504">
          <cell r="M7504">
            <v>1</v>
          </cell>
        </row>
        <row r="7505">
          <cell r="M7505">
            <v>2</v>
          </cell>
        </row>
        <row r="7506">
          <cell r="M7506">
            <v>21</v>
          </cell>
        </row>
        <row r="7507">
          <cell r="M7507">
            <v>1</v>
          </cell>
        </row>
        <row r="7508">
          <cell r="M7508">
            <v>3</v>
          </cell>
        </row>
        <row r="7509">
          <cell r="M7509">
            <v>1</v>
          </cell>
        </row>
        <row r="7510">
          <cell r="M7510">
            <v>2</v>
          </cell>
        </row>
        <row r="7511">
          <cell r="M7511">
            <v>1</v>
          </cell>
        </row>
        <row r="7512">
          <cell r="M7512">
            <v>1</v>
          </cell>
        </row>
        <row r="7513">
          <cell r="M7513">
            <v>1</v>
          </cell>
        </row>
        <row r="7514">
          <cell r="M7514">
            <v>2</v>
          </cell>
        </row>
        <row r="7515">
          <cell r="M7515">
            <v>10</v>
          </cell>
        </row>
        <row r="7516">
          <cell r="M7516">
            <v>3</v>
          </cell>
        </row>
        <row r="7517">
          <cell r="M7517">
            <v>1</v>
          </cell>
        </row>
        <row r="7518">
          <cell r="M7518">
            <v>2</v>
          </cell>
        </row>
        <row r="7519">
          <cell r="M7519">
            <v>3</v>
          </cell>
        </row>
        <row r="7520">
          <cell r="M7520">
            <v>4</v>
          </cell>
        </row>
        <row r="7521">
          <cell r="M7521">
            <v>2</v>
          </cell>
        </row>
        <row r="7522">
          <cell r="M7522">
            <v>11</v>
          </cell>
        </row>
        <row r="7523">
          <cell r="M7523">
            <v>2</v>
          </cell>
        </row>
        <row r="7524">
          <cell r="M7524">
            <v>9</v>
          </cell>
        </row>
        <row r="7525">
          <cell r="M7525">
            <v>4</v>
          </cell>
        </row>
        <row r="7526">
          <cell r="M7526">
            <v>1</v>
          </cell>
        </row>
        <row r="7527">
          <cell r="M7527">
            <v>1</v>
          </cell>
        </row>
        <row r="7528">
          <cell r="M7528">
            <v>1</v>
          </cell>
        </row>
        <row r="7529">
          <cell r="M7529">
            <v>1</v>
          </cell>
        </row>
        <row r="7530">
          <cell r="M7530">
            <v>1</v>
          </cell>
        </row>
        <row r="7531">
          <cell r="M7531">
            <v>9</v>
          </cell>
        </row>
        <row r="7532">
          <cell r="M7532">
            <v>6</v>
          </cell>
        </row>
        <row r="7533">
          <cell r="M7533">
            <v>1</v>
          </cell>
        </row>
        <row r="7534">
          <cell r="M7534">
            <v>11</v>
          </cell>
        </row>
        <row r="7535">
          <cell r="M7535">
            <v>5</v>
          </cell>
        </row>
        <row r="7536">
          <cell r="M7536">
            <v>1</v>
          </cell>
        </row>
        <row r="7537">
          <cell r="M7537">
            <v>9</v>
          </cell>
        </row>
        <row r="7538">
          <cell r="M7538">
            <v>9</v>
          </cell>
        </row>
        <row r="7539">
          <cell r="M7539">
            <v>24</v>
          </cell>
        </row>
        <row r="7540">
          <cell r="M7540">
            <v>81</v>
          </cell>
        </row>
        <row r="7541">
          <cell r="M7541">
            <v>4</v>
          </cell>
        </row>
        <row r="7542">
          <cell r="M7542">
            <v>81</v>
          </cell>
        </row>
        <row r="7543">
          <cell r="M7543">
            <v>4</v>
          </cell>
        </row>
        <row r="7544">
          <cell r="M7544">
            <v>2</v>
          </cell>
        </row>
        <row r="7545">
          <cell r="M7545">
            <v>5</v>
          </cell>
        </row>
        <row r="7546">
          <cell r="M7546">
            <v>10</v>
          </cell>
        </row>
        <row r="7547">
          <cell r="M7547">
            <v>3</v>
          </cell>
        </row>
        <row r="7548">
          <cell r="M7548">
            <v>1</v>
          </cell>
        </row>
        <row r="7549">
          <cell r="M7549">
            <v>1</v>
          </cell>
        </row>
        <row r="7550">
          <cell r="M7550">
            <v>4</v>
          </cell>
        </row>
        <row r="7551">
          <cell r="M7551">
            <v>4</v>
          </cell>
        </row>
        <row r="7552">
          <cell r="M7552">
            <v>1</v>
          </cell>
        </row>
        <row r="7553">
          <cell r="M7553">
            <v>3</v>
          </cell>
        </row>
        <row r="7554">
          <cell r="M7554">
            <v>81</v>
          </cell>
        </row>
        <row r="7555">
          <cell r="M7555">
            <v>2</v>
          </cell>
        </row>
        <row r="7556">
          <cell r="M7556">
            <v>24</v>
          </cell>
        </row>
        <row r="7557">
          <cell r="M7557">
            <v>2</v>
          </cell>
        </row>
        <row r="7558">
          <cell r="M7558">
            <v>4</v>
          </cell>
        </row>
        <row r="7559">
          <cell r="M7559">
            <v>3</v>
          </cell>
        </row>
        <row r="7560">
          <cell r="M7560">
            <v>6</v>
          </cell>
        </row>
        <row r="7561">
          <cell r="M7561">
            <v>11</v>
          </cell>
        </row>
        <row r="7562">
          <cell r="M7562">
            <v>82</v>
          </cell>
        </row>
        <row r="7563">
          <cell r="M7563">
            <v>1</v>
          </cell>
        </row>
        <row r="7564">
          <cell r="M7564">
            <v>1</v>
          </cell>
        </row>
        <row r="7565">
          <cell r="M7565">
            <v>5</v>
          </cell>
        </row>
        <row r="7566">
          <cell r="M7566">
            <v>2</v>
          </cell>
        </row>
        <row r="7569">
          <cell r="M7569">
            <v>0</v>
          </cell>
        </row>
        <row r="7571">
          <cell r="M7571">
            <v>0</v>
          </cell>
        </row>
        <row r="7602">
          <cell r="M7602">
            <v>0</v>
          </cell>
        </row>
      </sheetData>
      <sheetData sheetId="24">
        <row r="1">
          <cell r="M1">
            <v>0</v>
          </cell>
        </row>
        <row r="2">
          <cell r="M2">
            <v>0</v>
          </cell>
        </row>
        <row r="3">
          <cell r="M3" t="str">
            <v>SPO_ID</v>
          </cell>
        </row>
        <row r="4">
          <cell r="M4">
            <v>1</v>
          </cell>
        </row>
        <row r="5">
          <cell r="M5">
            <v>1</v>
          </cell>
        </row>
        <row r="6">
          <cell r="M6">
            <v>1</v>
          </cell>
        </row>
        <row r="7">
          <cell r="M7">
            <v>1</v>
          </cell>
        </row>
        <row r="8">
          <cell r="M8">
            <v>1</v>
          </cell>
        </row>
        <row r="9">
          <cell r="M9">
            <v>1</v>
          </cell>
        </row>
        <row r="10">
          <cell r="M10">
            <v>3</v>
          </cell>
        </row>
        <row r="11">
          <cell r="M11">
            <v>3</v>
          </cell>
        </row>
        <row r="12">
          <cell r="M12">
            <v>3</v>
          </cell>
        </row>
        <row r="13">
          <cell r="M13">
            <v>3</v>
          </cell>
        </row>
        <row r="14">
          <cell r="M14">
            <v>3</v>
          </cell>
        </row>
        <row r="15">
          <cell r="M15">
            <v>3</v>
          </cell>
        </row>
        <row r="16">
          <cell r="M16">
            <v>3</v>
          </cell>
        </row>
        <row r="17">
          <cell r="M17">
            <v>3</v>
          </cell>
        </row>
        <row r="18">
          <cell r="M18">
            <v>3</v>
          </cell>
        </row>
        <row r="19">
          <cell r="M19">
            <v>3</v>
          </cell>
        </row>
        <row r="20">
          <cell r="M20">
            <v>1</v>
          </cell>
        </row>
        <row r="21">
          <cell r="M21">
            <v>1</v>
          </cell>
        </row>
        <row r="22">
          <cell r="M22">
            <v>1</v>
          </cell>
        </row>
        <row r="23">
          <cell r="M23">
            <v>1</v>
          </cell>
        </row>
        <row r="24">
          <cell r="M24">
            <v>1</v>
          </cell>
        </row>
        <row r="25">
          <cell r="M25">
            <v>1</v>
          </cell>
        </row>
        <row r="26">
          <cell r="M26">
            <v>1</v>
          </cell>
        </row>
        <row r="27">
          <cell r="M27">
            <v>1</v>
          </cell>
        </row>
        <row r="28">
          <cell r="M28">
            <v>1</v>
          </cell>
        </row>
        <row r="29">
          <cell r="M29">
            <v>1</v>
          </cell>
        </row>
        <row r="30">
          <cell r="M30">
            <v>1</v>
          </cell>
        </row>
        <row r="31">
          <cell r="M31">
            <v>1</v>
          </cell>
        </row>
        <row r="32">
          <cell r="M32">
            <v>1</v>
          </cell>
        </row>
        <row r="33">
          <cell r="M33">
            <v>1</v>
          </cell>
        </row>
        <row r="34">
          <cell r="M34">
            <v>1</v>
          </cell>
        </row>
        <row r="35">
          <cell r="M35">
            <v>1</v>
          </cell>
        </row>
        <row r="36">
          <cell r="M36">
            <v>11</v>
          </cell>
        </row>
        <row r="37">
          <cell r="M37">
            <v>11</v>
          </cell>
        </row>
        <row r="38">
          <cell r="M38">
            <v>11</v>
          </cell>
        </row>
        <row r="39">
          <cell r="M39">
            <v>11</v>
          </cell>
        </row>
        <row r="40">
          <cell r="M40">
            <v>11</v>
          </cell>
        </row>
        <row r="41">
          <cell r="M41">
            <v>51</v>
          </cell>
        </row>
        <row r="42">
          <cell r="M42">
            <v>51</v>
          </cell>
        </row>
        <row r="43">
          <cell r="M43">
            <v>51</v>
          </cell>
        </row>
        <row r="44">
          <cell r="M44">
            <v>51</v>
          </cell>
        </row>
        <row r="45">
          <cell r="M45">
            <v>61</v>
          </cell>
        </row>
        <row r="46">
          <cell r="M46">
            <v>61</v>
          </cell>
        </row>
        <row r="47">
          <cell r="M47">
            <v>61</v>
          </cell>
        </row>
        <row r="48">
          <cell r="M48">
            <v>61</v>
          </cell>
        </row>
        <row r="49">
          <cell r="M49">
            <v>61</v>
          </cell>
        </row>
        <row r="50">
          <cell r="M50">
            <v>61</v>
          </cell>
        </row>
        <row r="51">
          <cell r="M51">
            <v>61</v>
          </cell>
        </row>
        <row r="52">
          <cell r="M52">
            <v>61</v>
          </cell>
        </row>
        <row r="53">
          <cell r="M53">
            <v>61</v>
          </cell>
        </row>
        <row r="54">
          <cell r="M54">
            <v>61</v>
          </cell>
        </row>
        <row r="55">
          <cell r="M55">
            <v>61</v>
          </cell>
        </row>
        <row r="56">
          <cell r="M56">
            <v>1</v>
          </cell>
        </row>
        <row r="57">
          <cell r="M57">
            <v>1</v>
          </cell>
        </row>
        <row r="58">
          <cell r="M58">
            <v>1</v>
          </cell>
        </row>
        <row r="59">
          <cell r="M59">
            <v>1</v>
          </cell>
        </row>
        <row r="60">
          <cell r="M60">
            <v>1</v>
          </cell>
        </row>
        <row r="61">
          <cell r="M61">
            <v>1</v>
          </cell>
        </row>
        <row r="62">
          <cell r="M62">
            <v>1</v>
          </cell>
        </row>
        <row r="63">
          <cell r="M63">
            <v>1</v>
          </cell>
        </row>
        <row r="64">
          <cell r="M64">
            <v>1</v>
          </cell>
        </row>
        <row r="65">
          <cell r="M65">
            <v>1</v>
          </cell>
        </row>
        <row r="66">
          <cell r="M66">
            <v>1</v>
          </cell>
        </row>
        <row r="67">
          <cell r="M67">
            <v>1</v>
          </cell>
        </row>
        <row r="68">
          <cell r="M68">
            <v>1</v>
          </cell>
        </row>
        <row r="69">
          <cell r="M69">
            <v>1</v>
          </cell>
        </row>
        <row r="70">
          <cell r="M70">
            <v>1</v>
          </cell>
        </row>
        <row r="71">
          <cell r="M71">
            <v>3</v>
          </cell>
        </row>
        <row r="72">
          <cell r="M72">
            <v>3</v>
          </cell>
        </row>
        <row r="73">
          <cell r="M73">
            <v>3</v>
          </cell>
        </row>
        <row r="74">
          <cell r="M74">
            <v>3</v>
          </cell>
        </row>
        <row r="75">
          <cell r="M75">
            <v>3</v>
          </cell>
        </row>
        <row r="76">
          <cell r="M76">
            <v>3</v>
          </cell>
        </row>
        <row r="77">
          <cell r="M77">
            <v>3</v>
          </cell>
        </row>
        <row r="78">
          <cell r="M78">
            <v>3</v>
          </cell>
        </row>
        <row r="79">
          <cell r="M79">
            <v>3</v>
          </cell>
        </row>
        <row r="80">
          <cell r="M80">
            <v>3</v>
          </cell>
        </row>
        <row r="81">
          <cell r="M81">
            <v>4</v>
          </cell>
        </row>
        <row r="82">
          <cell r="M82">
            <v>4</v>
          </cell>
        </row>
        <row r="83">
          <cell r="M83">
            <v>4</v>
          </cell>
        </row>
        <row r="84">
          <cell r="M84">
            <v>4</v>
          </cell>
        </row>
        <row r="85">
          <cell r="M85">
            <v>4</v>
          </cell>
        </row>
        <row r="86">
          <cell r="M86">
            <v>1</v>
          </cell>
        </row>
        <row r="87">
          <cell r="M87">
            <v>1</v>
          </cell>
        </row>
        <row r="88">
          <cell r="M88">
            <v>1</v>
          </cell>
        </row>
        <row r="89">
          <cell r="M89">
            <v>1</v>
          </cell>
        </row>
        <row r="90">
          <cell r="M90">
            <v>1</v>
          </cell>
        </row>
        <row r="91">
          <cell r="M91">
            <v>1</v>
          </cell>
        </row>
        <row r="92">
          <cell r="M92">
            <v>1</v>
          </cell>
        </row>
        <row r="93">
          <cell r="M93">
            <v>1</v>
          </cell>
        </row>
        <row r="94">
          <cell r="M94">
            <v>1</v>
          </cell>
        </row>
        <row r="95">
          <cell r="M95">
            <v>1</v>
          </cell>
        </row>
        <row r="96">
          <cell r="M96">
            <v>1</v>
          </cell>
        </row>
        <row r="97">
          <cell r="M97">
            <v>1</v>
          </cell>
        </row>
        <row r="98">
          <cell r="M98">
            <v>1</v>
          </cell>
        </row>
        <row r="99">
          <cell r="M99">
            <v>1</v>
          </cell>
        </row>
        <row r="100">
          <cell r="M100">
            <v>1</v>
          </cell>
        </row>
        <row r="101">
          <cell r="M101">
            <v>1</v>
          </cell>
        </row>
        <row r="102">
          <cell r="M102">
            <v>1</v>
          </cell>
        </row>
        <row r="103">
          <cell r="M103">
            <v>1</v>
          </cell>
        </row>
        <row r="104">
          <cell r="M104">
            <v>1</v>
          </cell>
        </row>
        <row r="105">
          <cell r="M105">
            <v>1</v>
          </cell>
        </row>
        <row r="106">
          <cell r="M106">
            <v>1</v>
          </cell>
        </row>
        <row r="107">
          <cell r="M107">
            <v>1</v>
          </cell>
        </row>
        <row r="108">
          <cell r="M108">
            <v>1</v>
          </cell>
        </row>
        <row r="109">
          <cell r="M109">
            <v>2</v>
          </cell>
        </row>
        <row r="110">
          <cell r="M110">
            <v>2</v>
          </cell>
        </row>
        <row r="111">
          <cell r="M111">
            <v>2</v>
          </cell>
        </row>
        <row r="112">
          <cell r="M112">
            <v>2</v>
          </cell>
        </row>
        <row r="113">
          <cell r="M113">
            <v>2</v>
          </cell>
        </row>
        <row r="114">
          <cell r="M114">
            <v>2</v>
          </cell>
        </row>
        <row r="115">
          <cell r="M115">
            <v>2</v>
          </cell>
        </row>
        <row r="116">
          <cell r="M116">
            <v>11</v>
          </cell>
        </row>
        <row r="117">
          <cell r="M117">
            <v>11</v>
          </cell>
        </row>
        <row r="118">
          <cell r="M118">
            <v>11</v>
          </cell>
        </row>
        <row r="119">
          <cell r="M119">
            <v>11</v>
          </cell>
        </row>
        <row r="120">
          <cell r="M120">
            <v>11</v>
          </cell>
        </row>
        <row r="121">
          <cell r="M121">
            <v>11</v>
          </cell>
        </row>
        <row r="122">
          <cell r="M122">
            <v>11</v>
          </cell>
        </row>
        <row r="123">
          <cell r="M123">
            <v>11</v>
          </cell>
        </row>
        <row r="124">
          <cell r="M124">
            <v>92</v>
          </cell>
        </row>
        <row r="125">
          <cell r="M125">
            <v>92</v>
          </cell>
        </row>
        <row r="126">
          <cell r="M126">
            <v>92</v>
          </cell>
        </row>
        <row r="127">
          <cell r="M127">
            <v>92</v>
          </cell>
        </row>
        <row r="128">
          <cell r="M128">
            <v>92</v>
          </cell>
        </row>
        <row r="129">
          <cell r="M129">
            <v>92</v>
          </cell>
        </row>
        <row r="130">
          <cell r="M130">
            <v>92</v>
          </cell>
        </row>
        <row r="131">
          <cell r="M131">
            <v>92</v>
          </cell>
        </row>
        <row r="132">
          <cell r="M132">
            <v>92</v>
          </cell>
        </row>
        <row r="133">
          <cell r="M133">
            <v>1</v>
          </cell>
        </row>
        <row r="134">
          <cell r="M134">
            <v>1</v>
          </cell>
        </row>
        <row r="135">
          <cell r="M135">
            <v>1</v>
          </cell>
        </row>
        <row r="136">
          <cell r="M136">
            <v>1</v>
          </cell>
        </row>
        <row r="137">
          <cell r="M137">
            <v>1</v>
          </cell>
        </row>
        <row r="138">
          <cell r="M138">
            <v>1</v>
          </cell>
        </row>
        <row r="139">
          <cell r="M139">
            <v>1</v>
          </cell>
        </row>
        <row r="140">
          <cell r="M140">
            <v>1</v>
          </cell>
        </row>
        <row r="141">
          <cell r="M141">
            <v>1</v>
          </cell>
        </row>
        <row r="142">
          <cell r="M142">
            <v>1</v>
          </cell>
        </row>
        <row r="143">
          <cell r="M143">
            <v>1</v>
          </cell>
        </row>
        <row r="144">
          <cell r="M144">
            <v>2</v>
          </cell>
        </row>
        <row r="145">
          <cell r="M145">
            <v>2</v>
          </cell>
        </row>
        <row r="146">
          <cell r="M146">
            <v>2</v>
          </cell>
        </row>
        <row r="147">
          <cell r="M147">
            <v>2</v>
          </cell>
        </row>
        <row r="148">
          <cell r="M148">
            <v>2</v>
          </cell>
        </row>
        <row r="149">
          <cell r="M149">
            <v>2</v>
          </cell>
        </row>
        <row r="150">
          <cell r="M150">
            <v>2</v>
          </cell>
        </row>
        <row r="151">
          <cell r="M151">
            <v>2</v>
          </cell>
        </row>
        <row r="152">
          <cell r="M152">
            <v>2</v>
          </cell>
        </row>
        <row r="153">
          <cell r="M153">
            <v>2</v>
          </cell>
        </row>
        <row r="154">
          <cell r="M154">
            <v>3</v>
          </cell>
        </row>
        <row r="155">
          <cell r="M155">
            <v>3</v>
          </cell>
        </row>
        <row r="156">
          <cell r="M156">
            <v>3</v>
          </cell>
        </row>
        <row r="157">
          <cell r="M157">
            <v>3</v>
          </cell>
        </row>
        <row r="158">
          <cell r="M158">
            <v>3</v>
          </cell>
        </row>
        <row r="159">
          <cell r="M159">
            <v>3</v>
          </cell>
        </row>
        <row r="160">
          <cell r="M160">
            <v>4</v>
          </cell>
        </row>
        <row r="161">
          <cell r="M161">
            <v>4</v>
          </cell>
        </row>
        <row r="162">
          <cell r="M162">
            <v>4</v>
          </cell>
        </row>
        <row r="163">
          <cell r="M163">
            <v>4</v>
          </cell>
        </row>
        <row r="164">
          <cell r="M164">
            <v>4</v>
          </cell>
        </row>
        <row r="165">
          <cell r="M165">
            <v>11</v>
          </cell>
        </row>
        <row r="166">
          <cell r="M166">
            <v>11</v>
          </cell>
        </row>
        <row r="167">
          <cell r="M167">
            <v>11</v>
          </cell>
        </row>
        <row r="168">
          <cell r="M168">
            <v>11</v>
          </cell>
        </row>
        <row r="169">
          <cell r="M169">
            <v>11</v>
          </cell>
        </row>
        <row r="170">
          <cell r="M170">
            <v>11</v>
          </cell>
        </row>
        <row r="171">
          <cell r="M171">
            <v>11</v>
          </cell>
        </row>
        <row r="172">
          <cell r="M172">
            <v>11</v>
          </cell>
        </row>
        <row r="173">
          <cell r="M173">
            <v>11</v>
          </cell>
        </row>
        <row r="174">
          <cell r="M174">
            <v>12</v>
          </cell>
        </row>
        <row r="175">
          <cell r="M175">
            <v>12</v>
          </cell>
        </row>
        <row r="176">
          <cell r="M176">
            <v>12</v>
          </cell>
        </row>
        <row r="177">
          <cell r="M177">
            <v>1</v>
          </cell>
        </row>
        <row r="178">
          <cell r="M178">
            <v>1</v>
          </cell>
        </row>
        <row r="179">
          <cell r="M179">
            <v>1</v>
          </cell>
        </row>
        <row r="180">
          <cell r="M180">
            <v>1</v>
          </cell>
        </row>
        <row r="181">
          <cell r="M181">
            <v>1</v>
          </cell>
        </row>
        <row r="182">
          <cell r="M182">
            <v>1</v>
          </cell>
        </row>
        <row r="183">
          <cell r="M183">
            <v>2</v>
          </cell>
        </row>
        <row r="184">
          <cell r="M184">
            <v>2</v>
          </cell>
        </row>
        <row r="185">
          <cell r="M185">
            <v>2</v>
          </cell>
        </row>
        <row r="186">
          <cell r="M186">
            <v>2</v>
          </cell>
        </row>
        <row r="187">
          <cell r="M187">
            <v>2</v>
          </cell>
        </row>
        <row r="188">
          <cell r="M188">
            <v>2</v>
          </cell>
        </row>
        <row r="189">
          <cell r="M189">
            <v>2</v>
          </cell>
        </row>
        <row r="190">
          <cell r="M190">
            <v>2</v>
          </cell>
        </row>
        <row r="191">
          <cell r="M191">
            <v>2</v>
          </cell>
        </row>
        <row r="192">
          <cell r="M192">
            <v>2</v>
          </cell>
        </row>
        <row r="193">
          <cell r="M193">
            <v>3</v>
          </cell>
        </row>
        <row r="194">
          <cell r="M194">
            <v>3</v>
          </cell>
        </row>
        <row r="195">
          <cell r="M195">
            <v>3</v>
          </cell>
        </row>
        <row r="196">
          <cell r="M196">
            <v>3</v>
          </cell>
        </row>
        <row r="197">
          <cell r="M197">
            <v>3</v>
          </cell>
        </row>
        <row r="198">
          <cell r="M198">
            <v>3</v>
          </cell>
        </row>
        <row r="199">
          <cell r="M199">
            <v>3</v>
          </cell>
        </row>
        <row r="200">
          <cell r="M200">
            <v>3</v>
          </cell>
        </row>
        <row r="201">
          <cell r="M201">
            <v>4</v>
          </cell>
        </row>
        <row r="202">
          <cell r="M202">
            <v>4</v>
          </cell>
        </row>
        <row r="203">
          <cell r="M203">
            <v>4</v>
          </cell>
        </row>
        <row r="204">
          <cell r="M204">
            <v>4</v>
          </cell>
        </row>
        <row r="205">
          <cell r="M205">
            <v>4</v>
          </cell>
        </row>
        <row r="206">
          <cell r="M206">
            <v>4</v>
          </cell>
        </row>
        <row r="207">
          <cell r="M207">
            <v>4</v>
          </cell>
        </row>
        <row r="208">
          <cell r="M208">
            <v>4</v>
          </cell>
        </row>
        <row r="209">
          <cell r="M209">
            <v>4</v>
          </cell>
        </row>
        <row r="210">
          <cell r="M210">
            <v>4</v>
          </cell>
        </row>
        <row r="211">
          <cell r="M211">
            <v>4</v>
          </cell>
        </row>
        <row r="212">
          <cell r="M212">
            <v>4</v>
          </cell>
        </row>
        <row r="213">
          <cell r="M213">
            <v>4</v>
          </cell>
        </row>
        <row r="214">
          <cell r="M214">
            <v>5</v>
          </cell>
        </row>
        <row r="215">
          <cell r="M215">
            <v>5</v>
          </cell>
        </row>
        <row r="216">
          <cell r="M216">
            <v>5</v>
          </cell>
        </row>
        <row r="217">
          <cell r="M217">
            <v>5</v>
          </cell>
        </row>
        <row r="218">
          <cell r="M218">
            <v>5</v>
          </cell>
        </row>
        <row r="219">
          <cell r="M219">
            <v>5</v>
          </cell>
        </row>
        <row r="220">
          <cell r="M220">
            <v>5</v>
          </cell>
        </row>
        <row r="221">
          <cell r="M221">
            <v>6</v>
          </cell>
        </row>
        <row r="222">
          <cell r="M222">
            <v>6</v>
          </cell>
        </row>
        <row r="223">
          <cell r="M223">
            <v>6</v>
          </cell>
        </row>
        <row r="224">
          <cell r="M224">
            <v>6</v>
          </cell>
        </row>
        <row r="225">
          <cell r="M225">
            <v>6</v>
          </cell>
        </row>
        <row r="226">
          <cell r="M226">
            <v>9</v>
          </cell>
        </row>
        <row r="227">
          <cell r="M227">
            <v>9</v>
          </cell>
        </row>
        <row r="228">
          <cell r="M228">
            <v>9</v>
          </cell>
        </row>
        <row r="229">
          <cell r="M229">
            <v>9</v>
          </cell>
        </row>
        <row r="230">
          <cell r="M230">
            <v>9</v>
          </cell>
        </row>
        <row r="231">
          <cell r="M231">
            <v>9</v>
          </cell>
        </row>
        <row r="232">
          <cell r="M232">
            <v>9</v>
          </cell>
        </row>
        <row r="233">
          <cell r="M233">
            <v>9</v>
          </cell>
        </row>
        <row r="234">
          <cell r="M234">
            <v>9</v>
          </cell>
        </row>
        <row r="235">
          <cell r="M235">
            <v>10</v>
          </cell>
        </row>
        <row r="236">
          <cell r="M236">
            <v>10</v>
          </cell>
        </row>
        <row r="237">
          <cell r="M237">
            <v>10</v>
          </cell>
        </row>
        <row r="238">
          <cell r="M238">
            <v>10</v>
          </cell>
        </row>
        <row r="239">
          <cell r="M239">
            <v>10</v>
          </cell>
        </row>
        <row r="240">
          <cell r="M240">
            <v>10</v>
          </cell>
        </row>
        <row r="241">
          <cell r="M241">
            <v>10</v>
          </cell>
        </row>
        <row r="242">
          <cell r="M242">
            <v>10</v>
          </cell>
        </row>
        <row r="243">
          <cell r="M243">
            <v>10</v>
          </cell>
        </row>
        <row r="244">
          <cell r="M244">
            <v>10</v>
          </cell>
        </row>
        <row r="245">
          <cell r="M245">
            <v>10</v>
          </cell>
        </row>
        <row r="246">
          <cell r="M246">
            <v>15</v>
          </cell>
        </row>
        <row r="247">
          <cell r="M247">
            <v>15</v>
          </cell>
        </row>
        <row r="248">
          <cell r="M248">
            <v>15</v>
          </cell>
        </row>
        <row r="249">
          <cell r="M249">
            <v>15</v>
          </cell>
        </row>
        <row r="250">
          <cell r="M250">
            <v>15</v>
          </cell>
        </row>
        <row r="251">
          <cell r="M251">
            <v>15</v>
          </cell>
        </row>
        <row r="252">
          <cell r="M252">
            <v>15</v>
          </cell>
        </row>
        <row r="253">
          <cell r="M253">
            <v>21</v>
          </cell>
        </row>
        <row r="254">
          <cell r="M254">
            <v>21</v>
          </cell>
        </row>
        <row r="255">
          <cell r="M255">
            <v>21</v>
          </cell>
        </row>
        <row r="256">
          <cell r="M256">
            <v>21</v>
          </cell>
        </row>
        <row r="257">
          <cell r="M257">
            <v>21</v>
          </cell>
        </row>
        <row r="258">
          <cell r="M258">
            <v>21</v>
          </cell>
        </row>
        <row r="259">
          <cell r="M259">
            <v>21</v>
          </cell>
        </row>
        <row r="260">
          <cell r="M260">
            <v>21</v>
          </cell>
        </row>
        <row r="261">
          <cell r="M261">
            <v>21</v>
          </cell>
        </row>
        <row r="262">
          <cell r="M262">
            <v>21</v>
          </cell>
        </row>
        <row r="263">
          <cell r="M263">
            <v>21</v>
          </cell>
        </row>
        <row r="264">
          <cell r="M264">
            <v>21</v>
          </cell>
        </row>
        <row r="265">
          <cell r="M265">
            <v>21</v>
          </cell>
        </row>
        <row r="266">
          <cell r="M266">
            <v>24</v>
          </cell>
        </row>
        <row r="267">
          <cell r="M267">
            <v>24</v>
          </cell>
        </row>
        <row r="268">
          <cell r="M268">
            <v>24</v>
          </cell>
        </row>
        <row r="269">
          <cell r="M269">
            <v>24</v>
          </cell>
        </row>
        <row r="270">
          <cell r="M270">
            <v>24</v>
          </cell>
        </row>
        <row r="271">
          <cell r="M271">
            <v>24</v>
          </cell>
        </row>
        <row r="272">
          <cell r="M272">
            <v>24</v>
          </cell>
        </row>
        <row r="273">
          <cell r="M273">
            <v>1</v>
          </cell>
        </row>
        <row r="274">
          <cell r="M274">
            <v>1</v>
          </cell>
        </row>
        <row r="275">
          <cell r="M275">
            <v>1</v>
          </cell>
        </row>
        <row r="276">
          <cell r="M276">
            <v>1</v>
          </cell>
        </row>
        <row r="277">
          <cell r="M277">
            <v>1</v>
          </cell>
        </row>
        <row r="278">
          <cell r="M278">
            <v>1</v>
          </cell>
        </row>
        <row r="279">
          <cell r="M279">
            <v>1</v>
          </cell>
        </row>
        <row r="280">
          <cell r="M280">
            <v>1</v>
          </cell>
        </row>
        <row r="281">
          <cell r="M281">
            <v>2</v>
          </cell>
        </row>
        <row r="282">
          <cell r="M282">
            <v>2</v>
          </cell>
        </row>
        <row r="283">
          <cell r="M283">
            <v>2</v>
          </cell>
        </row>
        <row r="284">
          <cell r="M284">
            <v>2</v>
          </cell>
        </row>
        <row r="285">
          <cell r="M285">
            <v>2</v>
          </cell>
        </row>
        <row r="286">
          <cell r="M286">
            <v>2</v>
          </cell>
        </row>
        <row r="287">
          <cell r="M287">
            <v>4</v>
          </cell>
        </row>
        <row r="288">
          <cell r="M288">
            <v>4</v>
          </cell>
        </row>
        <row r="289">
          <cell r="M289">
            <v>4</v>
          </cell>
        </row>
        <row r="290">
          <cell r="M290">
            <v>4</v>
          </cell>
        </row>
        <row r="291">
          <cell r="M291">
            <v>4</v>
          </cell>
        </row>
        <row r="292">
          <cell r="M292">
            <v>4</v>
          </cell>
        </row>
        <row r="293">
          <cell r="M293">
            <v>4</v>
          </cell>
        </row>
        <row r="294">
          <cell r="M294">
            <v>4</v>
          </cell>
        </row>
        <row r="295">
          <cell r="M295">
            <v>4</v>
          </cell>
        </row>
        <row r="296">
          <cell r="M296">
            <v>4</v>
          </cell>
        </row>
        <row r="297">
          <cell r="M297">
            <v>4</v>
          </cell>
        </row>
        <row r="298">
          <cell r="M298">
            <v>4</v>
          </cell>
        </row>
        <row r="299">
          <cell r="M299">
            <v>4</v>
          </cell>
        </row>
        <row r="300">
          <cell r="M300">
            <v>1</v>
          </cell>
        </row>
        <row r="301">
          <cell r="M301">
            <v>1</v>
          </cell>
        </row>
        <row r="302">
          <cell r="M302">
            <v>1</v>
          </cell>
        </row>
        <row r="303">
          <cell r="M303">
            <v>1</v>
          </cell>
        </row>
        <row r="304">
          <cell r="M304">
            <v>1</v>
          </cell>
        </row>
        <row r="305">
          <cell r="M305">
            <v>1</v>
          </cell>
        </row>
        <row r="306">
          <cell r="M306">
            <v>1</v>
          </cell>
        </row>
        <row r="307">
          <cell r="M307">
            <v>1</v>
          </cell>
        </row>
        <row r="308">
          <cell r="M308">
            <v>1</v>
          </cell>
        </row>
        <row r="309">
          <cell r="M309">
            <v>2</v>
          </cell>
        </row>
        <row r="310">
          <cell r="M310">
            <v>2</v>
          </cell>
        </row>
        <row r="311">
          <cell r="M311">
            <v>2</v>
          </cell>
        </row>
        <row r="312">
          <cell r="M312">
            <v>2</v>
          </cell>
        </row>
        <row r="313">
          <cell r="M313">
            <v>2</v>
          </cell>
        </row>
        <row r="314">
          <cell r="M314">
            <v>2</v>
          </cell>
        </row>
        <row r="315">
          <cell r="M315">
            <v>2</v>
          </cell>
        </row>
        <row r="316">
          <cell r="M316">
            <v>2</v>
          </cell>
        </row>
        <row r="317">
          <cell r="M317">
            <v>2</v>
          </cell>
        </row>
        <row r="318">
          <cell r="M318">
            <v>2</v>
          </cell>
        </row>
        <row r="319">
          <cell r="M319">
            <v>3</v>
          </cell>
        </row>
        <row r="320">
          <cell r="M320">
            <v>3</v>
          </cell>
        </row>
        <row r="321">
          <cell r="M321">
            <v>3</v>
          </cell>
        </row>
        <row r="322">
          <cell r="M322">
            <v>3</v>
          </cell>
        </row>
        <row r="323">
          <cell r="M323">
            <v>3</v>
          </cell>
        </row>
        <row r="324">
          <cell r="M324">
            <v>3</v>
          </cell>
        </row>
        <row r="325">
          <cell r="M325">
            <v>3</v>
          </cell>
        </row>
        <row r="326">
          <cell r="M326">
            <v>3</v>
          </cell>
        </row>
        <row r="327">
          <cell r="M327">
            <v>2</v>
          </cell>
        </row>
        <row r="328">
          <cell r="M328">
            <v>2</v>
          </cell>
        </row>
        <row r="329">
          <cell r="M329">
            <v>2</v>
          </cell>
        </row>
        <row r="330">
          <cell r="M330">
            <v>2</v>
          </cell>
        </row>
        <row r="331">
          <cell r="M331">
            <v>2</v>
          </cell>
        </row>
        <row r="332">
          <cell r="M332">
            <v>3</v>
          </cell>
        </row>
        <row r="333">
          <cell r="M333">
            <v>3</v>
          </cell>
        </row>
        <row r="334">
          <cell r="M334">
            <v>3</v>
          </cell>
        </row>
        <row r="335">
          <cell r="M335">
            <v>3</v>
          </cell>
        </row>
        <row r="336">
          <cell r="M336">
            <v>3</v>
          </cell>
        </row>
        <row r="337">
          <cell r="M337">
            <v>3</v>
          </cell>
        </row>
        <row r="338">
          <cell r="M338">
            <v>1</v>
          </cell>
        </row>
        <row r="339">
          <cell r="M339">
            <v>1</v>
          </cell>
        </row>
        <row r="340">
          <cell r="M340">
            <v>1</v>
          </cell>
        </row>
        <row r="341">
          <cell r="M341">
            <v>1</v>
          </cell>
        </row>
        <row r="342">
          <cell r="M342">
            <v>1</v>
          </cell>
        </row>
        <row r="343">
          <cell r="M343">
            <v>1</v>
          </cell>
        </row>
        <row r="344">
          <cell r="M344">
            <v>1</v>
          </cell>
        </row>
        <row r="345">
          <cell r="M345">
            <v>1</v>
          </cell>
        </row>
        <row r="346">
          <cell r="M346">
            <v>1</v>
          </cell>
        </row>
        <row r="347">
          <cell r="M347">
            <v>1</v>
          </cell>
        </row>
        <row r="348">
          <cell r="M348">
            <v>1</v>
          </cell>
        </row>
        <row r="349">
          <cell r="M349">
            <v>1</v>
          </cell>
        </row>
        <row r="350">
          <cell r="M350">
            <v>1</v>
          </cell>
        </row>
        <row r="351">
          <cell r="M351">
            <v>1</v>
          </cell>
        </row>
        <row r="352">
          <cell r="M352">
            <v>2</v>
          </cell>
        </row>
        <row r="353">
          <cell r="M353">
            <v>2</v>
          </cell>
        </row>
        <row r="354">
          <cell r="M354">
            <v>2</v>
          </cell>
        </row>
        <row r="355">
          <cell r="M355">
            <v>2</v>
          </cell>
        </row>
        <row r="356">
          <cell r="M356">
            <v>2</v>
          </cell>
        </row>
        <row r="357">
          <cell r="M357">
            <v>2</v>
          </cell>
        </row>
        <row r="358">
          <cell r="M358">
            <v>2</v>
          </cell>
        </row>
        <row r="359">
          <cell r="M359">
            <v>1</v>
          </cell>
        </row>
        <row r="360">
          <cell r="M360">
            <v>1</v>
          </cell>
        </row>
        <row r="361">
          <cell r="M361">
            <v>1</v>
          </cell>
        </row>
        <row r="362">
          <cell r="M362">
            <v>1</v>
          </cell>
        </row>
        <row r="363">
          <cell r="M363">
            <v>1</v>
          </cell>
        </row>
        <row r="364">
          <cell r="M364">
            <v>1</v>
          </cell>
        </row>
        <row r="365">
          <cell r="M365">
            <v>1</v>
          </cell>
        </row>
        <row r="366">
          <cell r="M366">
            <v>1</v>
          </cell>
        </row>
        <row r="367">
          <cell r="M367">
            <v>1</v>
          </cell>
        </row>
        <row r="368">
          <cell r="M368">
            <v>1</v>
          </cell>
        </row>
        <row r="369">
          <cell r="M369">
            <v>1</v>
          </cell>
        </row>
        <row r="370">
          <cell r="M370">
            <v>1</v>
          </cell>
        </row>
        <row r="371">
          <cell r="M371">
            <v>1</v>
          </cell>
        </row>
        <row r="372">
          <cell r="M372">
            <v>1</v>
          </cell>
        </row>
        <row r="373">
          <cell r="M373">
            <v>1</v>
          </cell>
        </row>
        <row r="374">
          <cell r="M374">
            <v>2</v>
          </cell>
        </row>
        <row r="375">
          <cell r="M375">
            <v>2</v>
          </cell>
        </row>
        <row r="376">
          <cell r="M376">
            <v>2</v>
          </cell>
        </row>
        <row r="377">
          <cell r="M377">
            <v>2</v>
          </cell>
        </row>
        <row r="378">
          <cell r="M378">
            <v>2</v>
          </cell>
        </row>
        <row r="379">
          <cell r="M379">
            <v>2</v>
          </cell>
        </row>
        <row r="380">
          <cell r="M380">
            <v>2</v>
          </cell>
        </row>
        <row r="381">
          <cell r="M381">
            <v>2</v>
          </cell>
        </row>
        <row r="382">
          <cell r="M382">
            <v>2</v>
          </cell>
        </row>
        <row r="383">
          <cell r="M383">
            <v>2</v>
          </cell>
        </row>
        <row r="384">
          <cell r="M384">
            <v>3</v>
          </cell>
        </row>
        <row r="385">
          <cell r="M385">
            <v>3</v>
          </cell>
        </row>
        <row r="386">
          <cell r="M386">
            <v>3</v>
          </cell>
        </row>
        <row r="387">
          <cell r="M387">
            <v>3</v>
          </cell>
        </row>
        <row r="388">
          <cell r="M388">
            <v>3</v>
          </cell>
        </row>
        <row r="389">
          <cell r="M389">
            <v>3</v>
          </cell>
        </row>
        <row r="390">
          <cell r="M390">
            <v>3</v>
          </cell>
        </row>
        <row r="391">
          <cell r="M391">
            <v>3</v>
          </cell>
        </row>
        <row r="392">
          <cell r="M392">
            <v>3</v>
          </cell>
        </row>
        <row r="393">
          <cell r="M393">
            <v>3</v>
          </cell>
        </row>
        <row r="394">
          <cell r="M394">
            <v>3</v>
          </cell>
        </row>
        <row r="395">
          <cell r="M395">
            <v>4</v>
          </cell>
        </row>
        <row r="396">
          <cell r="M396">
            <v>4</v>
          </cell>
        </row>
        <row r="397">
          <cell r="M397">
            <v>4</v>
          </cell>
        </row>
        <row r="398">
          <cell r="M398">
            <v>4</v>
          </cell>
        </row>
        <row r="399">
          <cell r="M399">
            <v>4</v>
          </cell>
        </row>
        <row r="400">
          <cell r="M400">
            <v>5</v>
          </cell>
        </row>
        <row r="401">
          <cell r="M401">
            <v>5</v>
          </cell>
        </row>
        <row r="402">
          <cell r="M402">
            <v>5</v>
          </cell>
        </row>
        <row r="403">
          <cell r="M403">
            <v>5</v>
          </cell>
        </row>
        <row r="404">
          <cell r="M404">
            <v>5</v>
          </cell>
        </row>
        <row r="405">
          <cell r="M405">
            <v>5</v>
          </cell>
        </row>
        <row r="406">
          <cell r="M406">
            <v>5</v>
          </cell>
        </row>
        <row r="407">
          <cell r="M407">
            <v>5</v>
          </cell>
        </row>
        <row r="408">
          <cell r="M408">
            <v>15</v>
          </cell>
        </row>
        <row r="409">
          <cell r="M409">
            <v>15</v>
          </cell>
        </row>
        <row r="410">
          <cell r="M410">
            <v>15</v>
          </cell>
        </row>
        <row r="411">
          <cell r="M411">
            <v>15</v>
          </cell>
        </row>
        <row r="412">
          <cell r="M412">
            <v>15</v>
          </cell>
        </row>
        <row r="413">
          <cell r="M413">
            <v>1</v>
          </cell>
        </row>
        <row r="414">
          <cell r="M414">
            <v>1</v>
          </cell>
        </row>
        <row r="415">
          <cell r="M415">
            <v>1</v>
          </cell>
        </row>
        <row r="416">
          <cell r="M416">
            <v>1</v>
          </cell>
        </row>
        <row r="417">
          <cell r="M417">
            <v>1</v>
          </cell>
        </row>
        <row r="418">
          <cell r="M418">
            <v>1</v>
          </cell>
        </row>
        <row r="419">
          <cell r="M419">
            <v>1</v>
          </cell>
        </row>
        <row r="420">
          <cell r="M420">
            <v>1</v>
          </cell>
        </row>
        <row r="421">
          <cell r="M421">
            <v>1</v>
          </cell>
        </row>
        <row r="422">
          <cell r="M422">
            <v>1</v>
          </cell>
        </row>
        <row r="423">
          <cell r="M423">
            <v>2</v>
          </cell>
        </row>
        <row r="424">
          <cell r="M424">
            <v>2</v>
          </cell>
        </row>
        <row r="425">
          <cell r="M425">
            <v>2</v>
          </cell>
        </row>
        <row r="426">
          <cell r="M426">
            <v>2</v>
          </cell>
        </row>
        <row r="427">
          <cell r="M427">
            <v>2</v>
          </cell>
        </row>
        <row r="428">
          <cell r="M428">
            <v>2</v>
          </cell>
        </row>
        <row r="429">
          <cell r="M429">
            <v>2</v>
          </cell>
        </row>
        <row r="430">
          <cell r="M430">
            <v>2</v>
          </cell>
        </row>
        <row r="431">
          <cell r="M431">
            <v>2</v>
          </cell>
        </row>
        <row r="432">
          <cell r="M432">
            <v>4</v>
          </cell>
        </row>
        <row r="433">
          <cell r="M433">
            <v>4</v>
          </cell>
        </row>
        <row r="434">
          <cell r="M434">
            <v>4</v>
          </cell>
        </row>
        <row r="435">
          <cell r="M435">
            <v>4</v>
          </cell>
        </row>
        <row r="436">
          <cell r="M436">
            <v>4</v>
          </cell>
        </row>
        <row r="437">
          <cell r="M437">
            <v>4</v>
          </cell>
        </row>
        <row r="438">
          <cell r="M438">
            <v>4</v>
          </cell>
        </row>
        <row r="439">
          <cell r="M439">
            <v>4</v>
          </cell>
        </row>
        <row r="440">
          <cell r="M440">
            <v>4</v>
          </cell>
        </row>
        <row r="441">
          <cell r="M441">
            <v>4</v>
          </cell>
        </row>
        <row r="442">
          <cell r="M442">
            <v>4</v>
          </cell>
        </row>
        <row r="443">
          <cell r="M443">
            <v>4</v>
          </cell>
        </row>
        <row r="444">
          <cell r="M444">
            <v>4</v>
          </cell>
        </row>
        <row r="445">
          <cell r="M445">
            <v>6</v>
          </cell>
        </row>
        <row r="446">
          <cell r="M446">
            <v>6</v>
          </cell>
        </row>
        <row r="447">
          <cell r="M447">
            <v>6</v>
          </cell>
        </row>
        <row r="448">
          <cell r="M448">
            <v>6</v>
          </cell>
        </row>
        <row r="449">
          <cell r="M449">
            <v>6</v>
          </cell>
        </row>
        <row r="450">
          <cell r="M450">
            <v>6</v>
          </cell>
        </row>
        <row r="451">
          <cell r="M451">
            <v>6</v>
          </cell>
        </row>
        <row r="452">
          <cell r="M452">
            <v>6</v>
          </cell>
        </row>
        <row r="453">
          <cell r="M453">
            <v>6</v>
          </cell>
        </row>
        <row r="454">
          <cell r="M454">
            <v>6</v>
          </cell>
        </row>
        <row r="455">
          <cell r="M455">
            <v>6</v>
          </cell>
        </row>
        <row r="456">
          <cell r="M456">
            <v>6</v>
          </cell>
        </row>
        <row r="457">
          <cell r="M457">
            <v>1</v>
          </cell>
        </row>
        <row r="458">
          <cell r="M458">
            <v>1</v>
          </cell>
        </row>
        <row r="459">
          <cell r="M459">
            <v>1</v>
          </cell>
        </row>
        <row r="460">
          <cell r="M460">
            <v>1</v>
          </cell>
        </row>
        <row r="461">
          <cell r="M461">
            <v>1</v>
          </cell>
        </row>
        <row r="462">
          <cell r="M462">
            <v>1</v>
          </cell>
        </row>
        <row r="463">
          <cell r="M463">
            <v>1</v>
          </cell>
        </row>
        <row r="464">
          <cell r="M464">
            <v>1</v>
          </cell>
        </row>
        <row r="465">
          <cell r="M465">
            <v>2</v>
          </cell>
        </row>
        <row r="466">
          <cell r="M466">
            <v>2</v>
          </cell>
        </row>
        <row r="467">
          <cell r="M467">
            <v>2</v>
          </cell>
        </row>
        <row r="468">
          <cell r="M468">
            <v>2</v>
          </cell>
        </row>
        <row r="469">
          <cell r="M469">
            <v>2</v>
          </cell>
        </row>
        <row r="470">
          <cell r="M470">
            <v>2</v>
          </cell>
        </row>
        <row r="471">
          <cell r="M471">
            <v>1</v>
          </cell>
        </row>
        <row r="472">
          <cell r="M472">
            <v>1</v>
          </cell>
        </row>
        <row r="473">
          <cell r="M473">
            <v>1</v>
          </cell>
        </row>
        <row r="474">
          <cell r="M474">
            <v>1</v>
          </cell>
        </row>
        <row r="475">
          <cell r="M475">
            <v>1</v>
          </cell>
        </row>
        <row r="476">
          <cell r="M476">
            <v>1</v>
          </cell>
        </row>
        <row r="477">
          <cell r="M477">
            <v>1</v>
          </cell>
        </row>
        <row r="478">
          <cell r="M478">
            <v>1</v>
          </cell>
        </row>
        <row r="479">
          <cell r="M479">
            <v>1</v>
          </cell>
        </row>
        <row r="480">
          <cell r="M480">
            <v>1</v>
          </cell>
        </row>
        <row r="481">
          <cell r="M481">
            <v>1</v>
          </cell>
        </row>
        <row r="482">
          <cell r="M482">
            <v>3</v>
          </cell>
        </row>
        <row r="483">
          <cell r="M483">
            <v>3</v>
          </cell>
        </row>
        <row r="484">
          <cell r="M484">
            <v>3</v>
          </cell>
        </row>
        <row r="485">
          <cell r="M485">
            <v>1</v>
          </cell>
        </row>
        <row r="486">
          <cell r="M486">
            <v>1</v>
          </cell>
        </row>
        <row r="487">
          <cell r="M487">
            <v>1</v>
          </cell>
        </row>
        <row r="488">
          <cell r="M488">
            <v>1</v>
          </cell>
        </row>
        <row r="489">
          <cell r="M489">
            <v>1</v>
          </cell>
        </row>
        <row r="490">
          <cell r="M490">
            <v>1</v>
          </cell>
        </row>
        <row r="491">
          <cell r="M491">
            <v>1</v>
          </cell>
        </row>
        <row r="492">
          <cell r="M492">
            <v>1</v>
          </cell>
        </row>
        <row r="493">
          <cell r="M493">
            <v>1</v>
          </cell>
        </row>
        <row r="494">
          <cell r="M494">
            <v>1</v>
          </cell>
        </row>
        <row r="495">
          <cell r="M495">
            <v>1</v>
          </cell>
        </row>
        <row r="496">
          <cell r="M496">
            <v>1</v>
          </cell>
        </row>
        <row r="497">
          <cell r="M497">
            <v>1</v>
          </cell>
        </row>
        <row r="498">
          <cell r="M498">
            <v>1</v>
          </cell>
        </row>
        <row r="499">
          <cell r="M499">
            <v>1</v>
          </cell>
        </row>
        <row r="500">
          <cell r="M500">
            <v>1</v>
          </cell>
        </row>
        <row r="501">
          <cell r="M501">
            <v>1</v>
          </cell>
        </row>
        <row r="502">
          <cell r="M502">
            <v>2</v>
          </cell>
        </row>
        <row r="503">
          <cell r="M503">
            <v>2</v>
          </cell>
        </row>
        <row r="504">
          <cell r="M504">
            <v>2</v>
          </cell>
        </row>
        <row r="505">
          <cell r="M505">
            <v>2</v>
          </cell>
        </row>
        <row r="506">
          <cell r="M506">
            <v>2</v>
          </cell>
        </row>
        <row r="507">
          <cell r="M507">
            <v>2</v>
          </cell>
        </row>
        <row r="508">
          <cell r="M508">
            <v>11</v>
          </cell>
        </row>
        <row r="509">
          <cell r="M509">
            <v>11</v>
          </cell>
        </row>
        <row r="510">
          <cell r="M510">
            <v>11</v>
          </cell>
        </row>
        <row r="511">
          <cell r="M511">
            <v>11</v>
          </cell>
        </row>
        <row r="512">
          <cell r="M512">
            <v>11</v>
          </cell>
        </row>
        <row r="513">
          <cell r="M513">
            <v>11</v>
          </cell>
        </row>
        <row r="514">
          <cell r="M514">
            <v>11</v>
          </cell>
        </row>
        <row r="515">
          <cell r="M515">
            <v>11</v>
          </cell>
        </row>
        <row r="516">
          <cell r="M516">
            <v>11</v>
          </cell>
        </row>
        <row r="517">
          <cell r="M517">
            <v>1</v>
          </cell>
        </row>
        <row r="518">
          <cell r="M518">
            <v>1</v>
          </cell>
        </row>
        <row r="519">
          <cell r="M519">
            <v>1</v>
          </cell>
        </row>
        <row r="520">
          <cell r="M520">
            <v>1</v>
          </cell>
        </row>
        <row r="521">
          <cell r="M521">
            <v>1</v>
          </cell>
        </row>
        <row r="522">
          <cell r="M522">
            <v>1</v>
          </cell>
        </row>
        <row r="523">
          <cell r="M523">
            <v>1</v>
          </cell>
        </row>
        <row r="524">
          <cell r="M524">
            <v>1</v>
          </cell>
        </row>
        <row r="525">
          <cell r="M525">
            <v>1</v>
          </cell>
        </row>
        <row r="526">
          <cell r="M526">
            <v>1</v>
          </cell>
        </row>
        <row r="527">
          <cell r="M527">
            <v>2</v>
          </cell>
        </row>
        <row r="528">
          <cell r="M528">
            <v>2</v>
          </cell>
        </row>
        <row r="529">
          <cell r="M529">
            <v>2</v>
          </cell>
        </row>
        <row r="530">
          <cell r="M530">
            <v>2</v>
          </cell>
        </row>
        <row r="531">
          <cell r="M531">
            <v>2</v>
          </cell>
        </row>
        <row r="532">
          <cell r="M532">
            <v>1</v>
          </cell>
        </row>
        <row r="533">
          <cell r="M533">
            <v>1</v>
          </cell>
        </row>
        <row r="534">
          <cell r="M534">
            <v>1</v>
          </cell>
        </row>
        <row r="535">
          <cell r="M535">
            <v>1</v>
          </cell>
        </row>
        <row r="536">
          <cell r="M536">
            <v>1</v>
          </cell>
        </row>
        <row r="537">
          <cell r="M537">
            <v>1</v>
          </cell>
        </row>
        <row r="538">
          <cell r="M538">
            <v>1</v>
          </cell>
        </row>
        <row r="539">
          <cell r="M539">
            <v>1</v>
          </cell>
        </row>
        <row r="540">
          <cell r="M540">
            <v>1</v>
          </cell>
        </row>
        <row r="541">
          <cell r="M541">
            <v>1</v>
          </cell>
        </row>
        <row r="542">
          <cell r="M542">
            <v>1</v>
          </cell>
        </row>
        <row r="543">
          <cell r="M543">
            <v>1</v>
          </cell>
        </row>
        <row r="544">
          <cell r="M544">
            <v>2</v>
          </cell>
        </row>
        <row r="545">
          <cell r="M545">
            <v>2</v>
          </cell>
        </row>
        <row r="546">
          <cell r="M546">
            <v>2</v>
          </cell>
        </row>
        <row r="547">
          <cell r="M547">
            <v>2</v>
          </cell>
        </row>
        <row r="548">
          <cell r="M548">
            <v>2</v>
          </cell>
        </row>
        <row r="549">
          <cell r="M549">
            <v>2</v>
          </cell>
        </row>
        <row r="550">
          <cell r="M550">
            <v>2</v>
          </cell>
        </row>
        <row r="551">
          <cell r="M551">
            <v>2</v>
          </cell>
        </row>
        <row r="552">
          <cell r="M552">
            <v>2</v>
          </cell>
        </row>
        <row r="553">
          <cell r="M553">
            <v>2</v>
          </cell>
        </row>
        <row r="554">
          <cell r="M554">
            <v>2</v>
          </cell>
        </row>
        <row r="555">
          <cell r="M555">
            <v>2</v>
          </cell>
        </row>
        <row r="556">
          <cell r="M556">
            <v>2</v>
          </cell>
        </row>
        <row r="557">
          <cell r="M557">
            <v>3</v>
          </cell>
        </row>
        <row r="558">
          <cell r="M558">
            <v>3</v>
          </cell>
        </row>
        <row r="559">
          <cell r="M559">
            <v>3</v>
          </cell>
        </row>
        <row r="560">
          <cell r="M560">
            <v>3</v>
          </cell>
        </row>
        <row r="561">
          <cell r="M561">
            <v>3</v>
          </cell>
        </row>
        <row r="562">
          <cell r="M562">
            <v>3</v>
          </cell>
        </row>
        <row r="563">
          <cell r="M563">
            <v>4</v>
          </cell>
        </row>
        <row r="564">
          <cell r="M564">
            <v>4</v>
          </cell>
        </row>
        <row r="565">
          <cell r="M565">
            <v>4</v>
          </cell>
        </row>
        <row r="566">
          <cell r="M566">
            <v>4</v>
          </cell>
        </row>
        <row r="567">
          <cell r="M567">
            <v>4</v>
          </cell>
        </row>
        <row r="568">
          <cell r="M568">
            <v>4</v>
          </cell>
        </row>
        <row r="569">
          <cell r="M569">
            <v>4</v>
          </cell>
        </row>
        <row r="570">
          <cell r="M570">
            <v>4</v>
          </cell>
        </row>
        <row r="571">
          <cell r="M571">
            <v>4</v>
          </cell>
        </row>
        <row r="572">
          <cell r="M572">
            <v>4</v>
          </cell>
        </row>
        <row r="573">
          <cell r="M573">
            <v>4</v>
          </cell>
        </row>
        <row r="574">
          <cell r="M574">
            <v>4</v>
          </cell>
        </row>
        <row r="575">
          <cell r="M575">
            <v>4</v>
          </cell>
        </row>
        <row r="576">
          <cell r="M576">
            <v>4</v>
          </cell>
        </row>
        <row r="577">
          <cell r="M577">
            <v>4</v>
          </cell>
        </row>
        <row r="578">
          <cell r="M578">
            <v>4</v>
          </cell>
        </row>
        <row r="579">
          <cell r="M579">
            <v>4</v>
          </cell>
        </row>
        <row r="580">
          <cell r="M580">
            <v>4</v>
          </cell>
        </row>
        <row r="581">
          <cell r="M581">
            <v>6</v>
          </cell>
        </row>
        <row r="582">
          <cell r="M582">
            <v>6</v>
          </cell>
        </row>
        <row r="583">
          <cell r="M583">
            <v>6</v>
          </cell>
        </row>
        <row r="584">
          <cell r="M584">
            <v>6</v>
          </cell>
        </row>
        <row r="585">
          <cell r="M585">
            <v>6</v>
          </cell>
        </row>
        <row r="586">
          <cell r="M586">
            <v>6</v>
          </cell>
        </row>
        <row r="587">
          <cell r="M587">
            <v>6</v>
          </cell>
        </row>
        <row r="588">
          <cell r="M588">
            <v>15</v>
          </cell>
        </row>
        <row r="589">
          <cell r="M589">
            <v>15</v>
          </cell>
        </row>
        <row r="590">
          <cell r="M590">
            <v>15</v>
          </cell>
        </row>
        <row r="591">
          <cell r="M591">
            <v>15</v>
          </cell>
        </row>
        <row r="592">
          <cell r="M592">
            <v>15</v>
          </cell>
        </row>
        <row r="593">
          <cell r="M593">
            <v>15</v>
          </cell>
        </row>
        <row r="594">
          <cell r="M594">
            <v>15</v>
          </cell>
        </row>
        <row r="595">
          <cell r="M595">
            <v>15</v>
          </cell>
        </row>
        <row r="596">
          <cell r="M596">
            <v>15</v>
          </cell>
        </row>
        <row r="597">
          <cell r="M597">
            <v>15</v>
          </cell>
        </row>
        <row r="598">
          <cell r="M598">
            <v>15</v>
          </cell>
        </row>
        <row r="599">
          <cell r="M599">
            <v>15</v>
          </cell>
        </row>
        <row r="600">
          <cell r="M600">
            <v>15</v>
          </cell>
        </row>
        <row r="601">
          <cell r="M601">
            <v>15</v>
          </cell>
        </row>
        <row r="602">
          <cell r="M602">
            <v>15</v>
          </cell>
        </row>
        <row r="603">
          <cell r="M603">
            <v>16</v>
          </cell>
        </row>
        <row r="604">
          <cell r="M604">
            <v>16</v>
          </cell>
        </row>
        <row r="605">
          <cell r="M605">
            <v>16</v>
          </cell>
        </row>
        <row r="606">
          <cell r="M606">
            <v>16</v>
          </cell>
        </row>
        <row r="607">
          <cell r="M607">
            <v>16</v>
          </cell>
        </row>
        <row r="608">
          <cell r="M608">
            <v>16</v>
          </cell>
        </row>
        <row r="609">
          <cell r="M609">
            <v>16</v>
          </cell>
        </row>
        <row r="610">
          <cell r="M610">
            <v>16</v>
          </cell>
        </row>
        <row r="611">
          <cell r="M611">
            <v>16</v>
          </cell>
        </row>
        <row r="612">
          <cell r="M612">
            <v>1</v>
          </cell>
        </row>
        <row r="613">
          <cell r="M613">
            <v>1</v>
          </cell>
        </row>
        <row r="614">
          <cell r="M614">
            <v>1</v>
          </cell>
        </row>
        <row r="615">
          <cell r="M615">
            <v>1</v>
          </cell>
        </row>
        <row r="616">
          <cell r="M616">
            <v>1</v>
          </cell>
        </row>
        <row r="617">
          <cell r="M617">
            <v>1</v>
          </cell>
        </row>
        <row r="618">
          <cell r="M618">
            <v>1</v>
          </cell>
        </row>
        <row r="619">
          <cell r="M619">
            <v>1</v>
          </cell>
        </row>
        <row r="620">
          <cell r="M620">
            <v>1</v>
          </cell>
        </row>
        <row r="621">
          <cell r="M621">
            <v>1</v>
          </cell>
        </row>
        <row r="622">
          <cell r="M622">
            <v>1</v>
          </cell>
        </row>
        <row r="623">
          <cell r="M623">
            <v>1</v>
          </cell>
        </row>
        <row r="624">
          <cell r="M624">
            <v>4</v>
          </cell>
        </row>
        <row r="625">
          <cell r="M625">
            <v>4</v>
          </cell>
        </row>
        <row r="626">
          <cell r="M626">
            <v>4</v>
          </cell>
        </row>
        <row r="627">
          <cell r="M627">
            <v>4</v>
          </cell>
        </row>
        <row r="628">
          <cell r="M628">
            <v>4</v>
          </cell>
        </row>
        <row r="629">
          <cell r="M629">
            <v>4</v>
          </cell>
        </row>
        <row r="630">
          <cell r="M630">
            <v>3</v>
          </cell>
        </row>
        <row r="631">
          <cell r="M631">
            <v>3</v>
          </cell>
        </row>
        <row r="632">
          <cell r="M632">
            <v>3</v>
          </cell>
        </row>
        <row r="633">
          <cell r="M633">
            <v>3</v>
          </cell>
        </row>
        <row r="634">
          <cell r="M634">
            <v>3</v>
          </cell>
        </row>
        <row r="635">
          <cell r="M635">
            <v>3</v>
          </cell>
        </row>
        <row r="636">
          <cell r="M636">
            <v>3</v>
          </cell>
        </row>
        <row r="637">
          <cell r="M637">
            <v>3</v>
          </cell>
        </row>
        <row r="638">
          <cell r="M638">
            <v>1</v>
          </cell>
        </row>
        <row r="639">
          <cell r="M639">
            <v>1</v>
          </cell>
        </row>
        <row r="640">
          <cell r="M640">
            <v>1</v>
          </cell>
        </row>
        <row r="641">
          <cell r="M641">
            <v>1</v>
          </cell>
        </row>
        <row r="642">
          <cell r="M642">
            <v>1</v>
          </cell>
        </row>
        <row r="643">
          <cell r="M643">
            <v>1</v>
          </cell>
        </row>
        <row r="644">
          <cell r="M644">
            <v>1</v>
          </cell>
        </row>
        <row r="645">
          <cell r="M645">
            <v>1</v>
          </cell>
        </row>
        <row r="646">
          <cell r="M646">
            <v>1</v>
          </cell>
        </row>
        <row r="647">
          <cell r="M647">
            <v>1</v>
          </cell>
        </row>
        <row r="648">
          <cell r="M648">
            <v>1</v>
          </cell>
        </row>
        <row r="649">
          <cell r="M649">
            <v>1</v>
          </cell>
        </row>
        <row r="650">
          <cell r="M650">
            <v>1</v>
          </cell>
        </row>
        <row r="651">
          <cell r="M651">
            <v>1</v>
          </cell>
        </row>
        <row r="652">
          <cell r="M652">
            <v>1</v>
          </cell>
        </row>
        <row r="653">
          <cell r="M653">
            <v>1</v>
          </cell>
        </row>
        <row r="654">
          <cell r="M654">
            <v>1</v>
          </cell>
        </row>
        <row r="655">
          <cell r="M655">
            <v>1</v>
          </cell>
        </row>
        <row r="656">
          <cell r="M656">
            <v>1</v>
          </cell>
        </row>
        <row r="657">
          <cell r="M657">
            <v>1</v>
          </cell>
        </row>
        <row r="658">
          <cell r="M658">
            <v>1</v>
          </cell>
        </row>
        <row r="659">
          <cell r="M659">
            <v>1</v>
          </cell>
        </row>
        <row r="660">
          <cell r="M660">
            <v>1</v>
          </cell>
        </row>
        <row r="661">
          <cell r="M661">
            <v>1</v>
          </cell>
        </row>
        <row r="662">
          <cell r="M662">
            <v>4</v>
          </cell>
        </row>
        <row r="663">
          <cell r="M663">
            <v>1</v>
          </cell>
        </row>
        <row r="664">
          <cell r="M664">
            <v>3</v>
          </cell>
        </row>
        <row r="665">
          <cell r="M665">
            <v>3</v>
          </cell>
        </row>
        <row r="666">
          <cell r="M666">
            <v>3</v>
          </cell>
        </row>
        <row r="667">
          <cell r="M667">
            <v>3</v>
          </cell>
        </row>
        <row r="668">
          <cell r="M668">
            <v>3</v>
          </cell>
        </row>
        <row r="669">
          <cell r="M669">
            <v>3</v>
          </cell>
        </row>
        <row r="670">
          <cell r="M670">
            <v>3</v>
          </cell>
        </row>
        <row r="671">
          <cell r="M671">
            <v>3</v>
          </cell>
        </row>
        <row r="672">
          <cell r="M672">
            <v>3</v>
          </cell>
        </row>
        <row r="673">
          <cell r="M673">
            <v>1</v>
          </cell>
        </row>
        <row r="674">
          <cell r="M674">
            <v>1</v>
          </cell>
        </row>
        <row r="675">
          <cell r="M675">
            <v>1</v>
          </cell>
        </row>
        <row r="676">
          <cell r="M676">
            <v>1</v>
          </cell>
        </row>
        <row r="677">
          <cell r="M677">
            <v>1</v>
          </cell>
        </row>
        <row r="678">
          <cell r="M678">
            <v>1</v>
          </cell>
        </row>
        <row r="679">
          <cell r="M679">
            <v>1</v>
          </cell>
        </row>
        <row r="680">
          <cell r="M680">
            <v>1</v>
          </cell>
        </row>
        <row r="681">
          <cell r="M681">
            <v>1</v>
          </cell>
        </row>
        <row r="682">
          <cell r="M682">
            <v>1</v>
          </cell>
        </row>
        <row r="683">
          <cell r="M683">
            <v>1</v>
          </cell>
        </row>
        <row r="684">
          <cell r="M684">
            <v>2</v>
          </cell>
        </row>
        <row r="685">
          <cell r="M685">
            <v>2</v>
          </cell>
        </row>
        <row r="686">
          <cell r="M686">
            <v>2</v>
          </cell>
        </row>
        <row r="687">
          <cell r="M687">
            <v>2</v>
          </cell>
        </row>
        <row r="688">
          <cell r="M688">
            <v>2</v>
          </cell>
        </row>
        <row r="689">
          <cell r="M689">
            <v>2</v>
          </cell>
        </row>
        <row r="690">
          <cell r="M690">
            <v>2</v>
          </cell>
        </row>
        <row r="691">
          <cell r="M691">
            <v>1</v>
          </cell>
        </row>
        <row r="692">
          <cell r="M692">
            <v>1</v>
          </cell>
        </row>
        <row r="693">
          <cell r="M693">
            <v>1</v>
          </cell>
        </row>
        <row r="694">
          <cell r="M694">
            <v>1</v>
          </cell>
        </row>
        <row r="695">
          <cell r="M695">
            <v>1</v>
          </cell>
        </row>
        <row r="696">
          <cell r="M696">
            <v>1</v>
          </cell>
        </row>
        <row r="697">
          <cell r="M697">
            <v>1</v>
          </cell>
        </row>
        <row r="698">
          <cell r="M698">
            <v>1</v>
          </cell>
        </row>
        <row r="699">
          <cell r="M699">
            <v>1</v>
          </cell>
        </row>
        <row r="700">
          <cell r="M700">
            <v>1</v>
          </cell>
        </row>
        <row r="701">
          <cell r="M701">
            <v>1</v>
          </cell>
        </row>
        <row r="702">
          <cell r="M702">
            <v>1</v>
          </cell>
        </row>
        <row r="703">
          <cell r="M703">
            <v>1</v>
          </cell>
        </row>
        <row r="704">
          <cell r="M704">
            <v>1</v>
          </cell>
        </row>
        <row r="705">
          <cell r="M705">
            <v>1</v>
          </cell>
        </row>
        <row r="706">
          <cell r="M706">
            <v>1</v>
          </cell>
        </row>
        <row r="707">
          <cell r="M707">
            <v>1</v>
          </cell>
        </row>
        <row r="708">
          <cell r="M708">
            <v>1</v>
          </cell>
        </row>
        <row r="709">
          <cell r="M709">
            <v>1</v>
          </cell>
        </row>
        <row r="710">
          <cell r="M710">
            <v>2</v>
          </cell>
        </row>
        <row r="711">
          <cell r="M711">
            <v>2</v>
          </cell>
        </row>
        <row r="712">
          <cell r="M712">
            <v>2</v>
          </cell>
        </row>
        <row r="713">
          <cell r="M713">
            <v>2</v>
          </cell>
        </row>
        <row r="714">
          <cell r="M714">
            <v>2</v>
          </cell>
        </row>
        <row r="715">
          <cell r="M715">
            <v>2</v>
          </cell>
        </row>
        <row r="716">
          <cell r="M716">
            <v>2</v>
          </cell>
        </row>
        <row r="717">
          <cell r="M717">
            <v>2</v>
          </cell>
        </row>
        <row r="718">
          <cell r="M718">
            <v>2</v>
          </cell>
        </row>
        <row r="719">
          <cell r="M719">
            <v>2</v>
          </cell>
        </row>
        <row r="720">
          <cell r="M720">
            <v>2</v>
          </cell>
        </row>
        <row r="721">
          <cell r="M721">
            <v>2</v>
          </cell>
        </row>
        <row r="722">
          <cell r="M722">
            <v>4</v>
          </cell>
        </row>
        <row r="723">
          <cell r="M723">
            <v>4</v>
          </cell>
        </row>
        <row r="724">
          <cell r="M724">
            <v>4</v>
          </cell>
        </row>
        <row r="725">
          <cell r="M725">
            <v>4</v>
          </cell>
        </row>
        <row r="726">
          <cell r="M726">
            <v>4</v>
          </cell>
        </row>
        <row r="727">
          <cell r="M727">
            <v>4</v>
          </cell>
        </row>
        <row r="728">
          <cell r="M728">
            <v>4</v>
          </cell>
        </row>
        <row r="729">
          <cell r="M729">
            <v>4</v>
          </cell>
        </row>
        <row r="730">
          <cell r="M730">
            <v>4</v>
          </cell>
        </row>
        <row r="731">
          <cell r="M731">
            <v>4</v>
          </cell>
        </row>
        <row r="732">
          <cell r="M732">
            <v>4</v>
          </cell>
        </row>
        <row r="733">
          <cell r="M733">
            <v>6</v>
          </cell>
        </row>
        <row r="734">
          <cell r="M734">
            <v>6</v>
          </cell>
        </row>
        <row r="735">
          <cell r="M735">
            <v>6</v>
          </cell>
        </row>
        <row r="736">
          <cell r="M736">
            <v>6</v>
          </cell>
        </row>
        <row r="737">
          <cell r="M737">
            <v>6</v>
          </cell>
        </row>
        <row r="738">
          <cell r="M738">
            <v>6</v>
          </cell>
        </row>
        <row r="739">
          <cell r="M739">
            <v>6</v>
          </cell>
        </row>
        <row r="740">
          <cell r="M740">
            <v>6</v>
          </cell>
        </row>
        <row r="741">
          <cell r="M741">
            <v>6</v>
          </cell>
        </row>
        <row r="742">
          <cell r="M742">
            <v>6</v>
          </cell>
        </row>
        <row r="743">
          <cell r="M743">
            <v>15</v>
          </cell>
        </row>
        <row r="744">
          <cell r="M744">
            <v>15</v>
          </cell>
        </row>
        <row r="745">
          <cell r="M745">
            <v>15</v>
          </cell>
        </row>
        <row r="746">
          <cell r="M746">
            <v>15</v>
          </cell>
        </row>
        <row r="747">
          <cell r="M747">
            <v>15</v>
          </cell>
        </row>
        <row r="748">
          <cell r="M748">
            <v>15</v>
          </cell>
        </row>
        <row r="749">
          <cell r="M749">
            <v>15</v>
          </cell>
        </row>
        <row r="750">
          <cell r="M750">
            <v>1</v>
          </cell>
        </row>
        <row r="751">
          <cell r="M751">
            <v>1</v>
          </cell>
        </row>
        <row r="752">
          <cell r="M752">
            <v>1</v>
          </cell>
        </row>
        <row r="753">
          <cell r="M753">
            <v>1</v>
          </cell>
        </row>
        <row r="754">
          <cell r="M754">
            <v>1</v>
          </cell>
        </row>
        <row r="755">
          <cell r="M755">
            <v>2</v>
          </cell>
        </row>
        <row r="756">
          <cell r="M756">
            <v>2</v>
          </cell>
        </row>
        <row r="757">
          <cell r="M757">
            <v>2</v>
          </cell>
        </row>
        <row r="758">
          <cell r="M758">
            <v>2</v>
          </cell>
        </row>
        <row r="759">
          <cell r="M759">
            <v>2</v>
          </cell>
        </row>
        <row r="760">
          <cell r="M760">
            <v>2</v>
          </cell>
        </row>
        <row r="761">
          <cell r="M761">
            <v>2</v>
          </cell>
        </row>
        <row r="762">
          <cell r="M762">
            <v>2</v>
          </cell>
        </row>
        <row r="763">
          <cell r="M763">
            <v>2</v>
          </cell>
        </row>
        <row r="764">
          <cell r="M764">
            <v>2</v>
          </cell>
        </row>
        <row r="765">
          <cell r="M765">
            <v>1</v>
          </cell>
        </row>
        <row r="766">
          <cell r="M766">
            <v>1</v>
          </cell>
        </row>
        <row r="767">
          <cell r="M767">
            <v>1</v>
          </cell>
        </row>
        <row r="768">
          <cell r="M768">
            <v>1</v>
          </cell>
        </row>
        <row r="769">
          <cell r="M769">
            <v>1</v>
          </cell>
        </row>
        <row r="770">
          <cell r="M770">
            <v>1</v>
          </cell>
        </row>
        <row r="771">
          <cell r="M771">
            <v>1</v>
          </cell>
        </row>
        <row r="772">
          <cell r="M772">
            <v>1</v>
          </cell>
        </row>
        <row r="773">
          <cell r="M773">
            <v>1</v>
          </cell>
        </row>
        <row r="774">
          <cell r="M774">
            <v>1</v>
          </cell>
        </row>
        <row r="775">
          <cell r="M775">
            <v>1</v>
          </cell>
        </row>
        <row r="776">
          <cell r="M776">
            <v>2</v>
          </cell>
        </row>
        <row r="777">
          <cell r="M777">
            <v>2</v>
          </cell>
        </row>
        <row r="778">
          <cell r="M778">
            <v>2</v>
          </cell>
        </row>
        <row r="779">
          <cell r="M779">
            <v>2</v>
          </cell>
        </row>
        <row r="780">
          <cell r="M780">
            <v>2</v>
          </cell>
        </row>
        <row r="781">
          <cell r="M781">
            <v>2</v>
          </cell>
        </row>
        <row r="782">
          <cell r="M782">
            <v>2</v>
          </cell>
        </row>
        <row r="783">
          <cell r="M783">
            <v>2</v>
          </cell>
        </row>
        <row r="784">
          <cell r="M784">
            <v>2</v>
          </cell>
        </row>
        <row r="785">
          <cell r="M785">
            <v>2</v>
          </cell>
        </row>
        <row r="786">
          <cell r="M786">
            <v>2</v>
          </cell>
        </row>
        <row r="787">
          <cell r="M787">
            <v>2</v>
          </cell>
        </row>
        <row r="788">
          <cell r="M788">
            <v>3</v>
          </cell>
        </row>
        <row r="789">
          <cell r="M789">
            <v>3</v>
          </cell>
        </row>
        <row r="790">
          <cell r="M790">
            <v>3</v>
          </cell>
        </row>
        <row r="791">
          <cell r="M791">
            <v>3</v>
          </cell>
        </row>
        <row r="792">
          <cell r="M792">
            <v>3</v>
          </cell>
        </row>
        <row r="793">
          <cell r="M793">
            <v>4</v>
          </cell>
        </row>
        <row r="794">
          <cell r="M794">
            <v>4</v>
          </cell>
        </row>
        <row r="795">
          <cell r="M795">
            <v>4</v>
          </cell>
        </row>
        <row r="796">
          <cell r="M796">
            <v>4</v>
          </cell>
        </row>
        <row r="797">
          <cell r="M797">
            <v>4</v>
          </cell>
        </row>
        <row r="798">
          <cell r="M798">
            <v>4</v>
          </cell>
        </row>
        <row r="799">
          <cell r="M799">
            <v>4</v>
          </cell>
        </row>
        <row r="800">
          <cell r="M800">
            <v>4</v>
          </cell>
        </row>
        <row r="801">
          <cell r="M801">
            <v>4</v>
          </cell>
        </row>
        <row r="802">
          <cell r="M802">
            <v>4</v>
          </cell>
        </row>
        <row r="803">
          <cell r="M803">
            <v>4</v>
          </cell>
        </row>
        <row r="804">
          <cell r="M804">
            <v>4</v>
          </cell>
        </row>
        <row r="805">
          <cell r="M805">
            <v>4</v>
          </cell>
        </row>
        <row r="806">
          <cell r="M806">
            <v>4</v>
          </cell>
        </row>
        <row r="807">
          <cell r="M807">
            <v>4</v>
          </cell>
        </row>
        <row r="808">
          <cell r="M808">
            <v>4</v>
          </cell>
        </row>
        <row r="809">
          <cell r="M809">
            <v>6</v>
          </cell>
        </row>
        <row r="810">
          <cell r="M810">
            <v>6</v>
          </cell>
        </row>
        <row r="811">
          <cell r="M811">
            <v>6</v>
          </cell>
        </row>
        <row r="812">
          <cell r="M812">
            <v>6</v>
          </cell>
        </row>
        <row r="813">
          <cell r="M813">
            <v>6</v>
          </cell>
        </row>
        <row r="814">
          <cell r="M814">
            <v>6</v>
          </cell>
        </row>
        <row r="815">
          <cell r="M815">
            <v>6</v>
          </cell>
        </row>
        <row r="816">
          <cell r="M816">
            <v>6</v>
          </cell>
        </row>
        <row r="817">
          <cell r="M817">
            <v>1</v>
          </cell>
        </row>
        <row r="818">
          <cell r="M818">
            <v>1</v>
          </cell>
        </row>
        <row r="819">
          <cell r="M819">
            <v>1</v>
          </cell>
        </row>
        <row r="820">
          <cell r="M820">
            <v>1</v>
          </cell>
        </row>
        <row r="821">
          <cell r="M821">
            <v>1</v>
          </cell>
        </row>
        <row r="822">
          <cell r="M822">
            <v>1</v>
          </cell>
        </row>
        <row r="823">
          <cell r="M823">
            <v>1</v>
          </cell>
        </row>
        <row r="824">
          <cell r="M824">
            <v>1</v>
          </cell>
        </row>
        <row r="825">
          <cell r="M825">
            <v>1</v>
          </cell>
        </row>
        <row r="826">
          <cell r="M826">
            <v>2</v>
          </cell>
        </row>
        <row r="827">
          <cell r="M827">
            <v>2</v>
          </cell>
        </row>
        <row r="828">
          <cell r="M828">
            <v>2</v>
          </cell>
        </row>
        <row r="829">
          <cell r="M829">
            <v>2</v>
          </cell>
        </row>
        <row r="830">
          <cell r="M830">
            <v>2</v>
          </cell>
        </row>
        <row r="831">
          <cell r="M831">
            <v>3</v>
          </cell>
        </row>
        <row r="832">
          <cell r="M832">
            <v>3</v>
          </cell>
        </row>
        <row r="833">
          <cell r="M833">
            <v>3</v>
          </cell>
        </row>
        <row r="834">
          <cell r="M834">
            <v>3</v>
          </cell>
        </row>
        <row r="835">
          <cell r="M835">
            <v>3</v>
          </cell>
        </row>
        <row r="836">
          <cell r="M836">
            <v>3</v>
          </cell>
        </row>
        <row r="837">
          <cell r="M837">
            <v>4</v>
          </cell>
        </row>
        <row r="838">
          <cell r="M838">
            <v>4</v>
          </cell>
        </row>
        <row r="839">
          <cell r="M839">
            <v>4</v>
          </cell>
        </row>
        <row r="840">
          <cell r="M840">
            <v>4</v>
          </cell>
        </row>
        <row r="841">
          <cell r="M841">
            <v>4</v>
          </cell>
        </row>
        <row r="842">
          <cell r="M842">
            <v>4</v>
          </cell>
        </row>
        <row r="843">
          <cell r="M843">
            <v>4</v>
          </cell>
        </row>
        <row r="844">
          <cell r="M844">
            <v>4</v>
          </cell>
        </row>
        <row r="845">
          <cell r="M845">
            <v>4</v>
          </cell>
        </row>
        <row r="846">
          <cell r="M846">
            <v>4</v>
          </cell>
        </row>
        <row r="847">
          <cell r="M847">
            <v>1</v>
          </cell>
        </row>
        <row r="848">
          <cell r="M848">
            <v>1</v>
          </cell>
        </row>
        <row r="849">
          <cell r="M849">
            <v>1</v>
          </cell>
        </row>
        <row r="850">
          <cell r="M850">
            <v>1</v>
          </cell>
        </row>
        <row r="851">
          <cell r="M851">
            <v>1</v>
          </cell>
        </row>
        <row r="852">
          <cell r="M852">
            <v>1</v>
          </cell>
        </row>
        <row r="853">
          <cell r="M853">
            <v>1</v>
          </cell>
        </row>
        <row r="854">
          <cell r="M854">
            <v>1</v>
          </cell>
        </row>
        <row r="855">
          <cell r="M855">
            <v>1</v>
          </cell>
        </row>
        <row r="856">
          <cell r="M856">
            <v>1</v>
          </cell>
        </row>
        <row r="857">
          <cell r="M857">
            <v>1</v>
          </cell>
        </row>
        <row r="858">
          <cell r="M858">
            <v>1</v>
          </cell>
        </row>
        <row r="859">
          <cell r="M859">
            <v>1</v>
          </cell>
        </row>
        <row r="860">
          <cell r="M860">
            <v>1</v>
          </cell>
        </row>
        <row r="861">
          <cell r="M861">
            <v>1</v>
          </cell>
        </row>
        <row r="862">
          <cell r="M862">
            <v>1</v>
          </cell>
        </row>
        <row r="863">
          <cell r="M863">
            <v>1</v>
          </cell>
        </row>
        <row r="864">
          <cell r="M864">
            <v>1</v>
          </cell>
        </row>
        <row r="865">
          <cell r="M865">
            <v>1</v>
          </cell>
        </row>
        <row r="866">
          <cell r="M866">
            <v>1</v>
          </cell>
        </row>
        <row r="867">
          <cell r="M867">
            <v>1</v>
          </cell>
        </row>
        <row r="868">
          <cell r="M868">
            <v>1</v>
          </cell>
        </row>
        <row r="869">
          <cell r="M869">
            <v>1</v>
          </cell>
        </row>
        <row r="870">
          <cell r="M870">
            <v>1</v>
          </cell>
        </row>
        <row r="871">
          <cell r="M871">
            <v>1</v>
          </cell>
        </row>
        <row r="872">
          <cell r="M872">
            <v>1</v>
          </cell>
        </row>
        <row r="873">
          <cell r="M873">
            <v>1</v>
          </cell>
        </row>
        <row r="874">
          <cell r="M874">
            <v>1</v>
          </cell>
        </row>
        <row r="875">
          <cell r="M875">
            <v>1</v>
          </cell>
        </row>
        <row r="876">
          <cell r="M876">
            <v>1</v>
          </cell>
        </row>
        <row r="877">
          <cell r="M877">
            <v>1</v>
          </cell>
        </row>
        <row r="878">
          <cell r="M878">
            <v>1</v>
          </cell>
        </row>
        <row r="879">
          <cell r="M879">
            <v>1</v>
          </cell>
        </row>
        <row r="880">
          <cell r="M880">
            <v>1</v>
          </cell>
        </row>
        <row r="881">
          <cell r="M881">
            <v>1</v>
          </cell>
        </row>
        <row r="882">
          <cell r="M882">
            <v>1</v>
          </cell>
        </row>
        <row r="883">
          <cell r="M883">
            <v>1</v>
          </cell>
        </row>
        <row r="884">
          <cell r="M884">
            <v>1</v>
          </cell>
        </row>
        <row r="885">
          <cell r="M885">
            <v>2</v>
          </cell>
        </row>
        <row r="886">
          <cell r="M886">
            <v>2</v>
          </cell>
        </row>
        <row r="887">
          <cell r="M887">
            <v>2</v>
          </cell>
        </row>
        <row r="888">
          <cell r="M888">
            <v>2</v>
          </cell>
        </row>
        <row r="889">
          <cell r="M889">
            <v>2</v>
          </cell>
        </row>
        <row r="890">
          <cell r="M890">
            <v>2</v>
          </cell>
        </row>
        <row r="891">
          <cell r="M891">
            <v>2</v>
          </cell>
        </row>
        <row r="892">
          <cell r="M892">
            <v>2</v>
          </cell>
        </row>
        <row r="893">
          <cell r="M893">
            <v>2</v>
          </cell>
        </row>
        <row r="894">
          <cell r="M894">
            <v>2</v>
          </cell>
        </row>
        <row r="895">
          <cell r="M895">
            <v>2</v>
          </cell>
        </row>
        <row r="896">
          <cell r="M896">
            <v>3</v>
          </cell>
        </row>
        <row r="897">
          <cell r="M897">
            <v>3</v>
          </cell>
        </row>
        <row r="898">
          <cell r="M898">
            <v>3</v>
          </cell>
        </row>
        <row r="899">
          <cell r="M899">
            <v>3</v>
          </cell>
        </row>
        <row r="900">
          <cell r="M900">
            <v>3</v>
          </cell>
        </row>
        <row r="901">
          <cell r="M901">
            <v>3</v>
          </cell>
        </row>
        <row r="902">
          <cell r="M902">
            <v>3</v>
          </cell>
        </row>
        <row r="903">
          <cell r="M903">
            <v>4</v>
          </cell>
        </row>
        <row r="904">
          <cell r="M904">
            <v>4</v>
          </cell>
        </row>
        <row r="905">
          <cell r="M905">
            <v>4</v>
          </cell>
        </row>
        <row r="906">
          <cell r="M906">
            <v>4</v>
          </cell>
        </row>
        <row r="907">
          <cell r="M907">
            <v>4</v>
          </cell>
        </row>
        <row r="908">
          <cell r="M908">
            <v>4</v>
          </cell>
        </row>
        <row r="909">
          <cell r="M909">
            <v>4</v>
          </cell>
        </row>
        <row r="910">
          <cell r="M910">
            <v>6</v>
          </cell>
        </row>
        <row r="911">
          <cell r="M911">
            <v>2</v>
          </cell>
        </row>
        <row r="912">
          <cell r="M912">
            <v>2</v>
          </cell>
        </row>
        <row r="913">
          <cell r="M913">
            <v>2</v>
          </cell>
        </row>
        <row r="914">
          <cell r="M914">
            <v>2</v>
          </cell>
        </row>
        <row r="915">
          <cell r="M915">
            <v>2</v>
          </cell>
        </row>
        <row r="916">
          <cell r="M916">
            <v>2</v>
          </cell>
        </row>
        <row r="917">
          <cell r="M917">
            <v>1</v>
          </cell>
        </row>
        <row r="918">
          <cell r="M918">
            <v>5</v>
          </cell>
        </row>
        <row r="919">
          <cell r="M919">
            <v>1</v>
          </cell>
        </row>
        <row r="920">
          <cell r="M920">
            <v>1</v>
          </cell>
        </row>
        <row r="921">
          <cell r="M921">
            <v>9</v>
          </cell>
        </row>
        <row r="922">
          <cell r="M922">
            <v>10</v>
          </cell>
        </row>
        <row r="923">
          <cell r="M923">
            <v>10</v>
          </cell>
        </row>
        <row r="924">
          <cell r="M924">
            <v>1</v>
          </cell>
        </row>
        <row r="925">
          <cell r="M925">
            <v>1</v>
          </cell>
        </row>
        <row r="926">
          <cell r="M926">
            <v>1</v>
          </cell>
        </row>
        <row r="927">
          <cell r="M927">
            <v>1</v>
          </cell>
        </row>
        <row r="928">
          <cell r="M928">
            <v>1</v>
          </cell>
        </row>
        <row r="929">
          <cell r="M929">
            <v>1</v>
          </cell>
        </row>
        <row r="930">
          <cell r="M930">
            <v>1</v>
          </cell>
        </row>
        <row r="931">
          <cell r="M931">
            <v>1</v>
          </cell>
        </row>
        <row r="932">
          <cell r="M932">
            <v>1</v>
          </cell>
        </row>
        <row r="933">
          <cell r="M933">
            <v>2</v>
          </cell>
        </row>
        <row r="934">
          <cell r="M934">
            <v>2</v>
          </cell>
        </row>
        <row r="935">
          <cell r="M935">
            <v>2</v>
          </cell>
        </row>
        <row r="936">
          <cell r="M936">
            <v>5</v>
          </cell>
        </row>
        <row r="937">
          <cell r="M937">
            <v>14</v>
          </cell>
        </row>
        <row r="938">
          <cell r="M938">
            <v>81</v>
          </cell>
        </row>
        <row r="939">
          <cell r="M939">
            <v>81</v>
          </cell>
        </row>
        <row r="940">
          <cell r="M940">
            <v>81</v>
          </cell>
        </row>
        <row r="941">
          <cell r="M941">
            <v>81</v>
          </cell>
        </row>
        <row r="942">
          <cell r="M942">
            <v>81</v>
          </cell>
        </row>
        <row r="943">
          <cell r="M943">
            <v>81</v>
          </cell>
        </row>
        <row r="944">
          <cell r="M944">
            <v>81</v>
          </cell>
        </row>
        <row r="945">
          <cell r="M945">
            <v>82</v>
          </cell>
        </row>
        <row r="946">
          <cell r="M946">
            <v>82</v>
          </cell>
        </row>
        <row r="947">
          <cell r="M947">
            <v>82</v>
          </cell>
        </row>
        <row r="948">
          <cell r="M948">
            <v>81</v>
          </cell>
        </row>
        <row r="949">
          <cell r="M949">
            <v>81</v>
          </cell>
        </row>
        <row r="950">
          <cell r="M950">
            <v>81</v>
          </cell>
        </row>
        <row r="951">
          <cell r="M951">
            <v>81</v>
          </cell>
        </row>
        <row r="952">
          <cell r="M952">
            <v>81</v>
          </cell>
        </row>
        <row r="953">
          <cell r="M953">
            <v>81</v>
          </cell>
        </row>
        <row r="954">
          <cell r="M954">
            <v>81</v>
          </cell>
        </row>
        <row r="955">
          <cell r="M955">
            <v>81</v>
          </cell>
        </row>
        <row r="956">
          <cell r="M956">
            <v>81</v>
          </cell>
        </row>
        <row r="957">
          <cell r="M957">
            <v>81</v>
          </cell>
        </row>
        <row r="958">
          <cell r="M958">
            <v>81</v>
          </cell>
        </row>
        <row r="959">
          <cell r="M959">
            <v>82</v>
          </cell>
        </row>
        <row r="960">
          <cell r="M960">
            <v>82</v>
          </cell>
        </row>
        <row r="961">
          <cell r="M961">
            <v>82</v>
          </cell>
        </row>
        <row r="962">
          <cell r="M962">
            <v>82</v>
          </cell>
        </row>
        <row r="963">
          <cell r="M963">
            <v>1</v>
          </cell>
        </row>
        <row r="964">
          <cell r="M964">
            <v>1</v>
          </cell>
        </row>
        <row r="965">
          <cell r="M965">
            <v>1</v>
          </cell>
        </row>
        <row r="966">
          <cell r="M966">
            <v>1</v>
          </cell>
        </row>
        <row r="967">
          <cell r="M967">
            <v>1</v>
          </cell>
        </row>
        <row r="968">
          <cell r="M968">
            <v>3</v>
          </cell>
        </row>
        <row r="969">
          <cell r="M969">
            <v>3</v>
          </cell>
        </row>
        <row r="970">
          <cell r="M970">
            <v>3</v>
          </cell>
        </row>
        <row r="971">
          <cell r="M971">
            <v>3</v>
          </cell>
        </row>
        <row r="972">
          <cell r="M972">
            <v>1</v>
          </cell>
        </row>
        <row r="973">
          <cell r="M973">
            <v>1</v>
          </cell>
        </row>
        <row r="974">
          <cell r="M974">
            <v>1</v>
          </cell>
        </row>
        <row r="975">
          <cell r="M975">
            <v>1</v>
          </cell>
        </row>
        <row r="976">
          <cell r="M976">
            <v>1</v>
          </cell>
        </row>
        <row r="977">
          <cell r="M977">
            <v>1</v>
          </cell>
        </row>
        <row r="978">
          <cell r="M978">
            <v>1</v>
          </cell>
        </row>
        <row r="979">
          <cell r="M979">
            <v>1</v>
          </cell>
        </row>
        <row r="980">
          <cell r="M980">
            <v>1</v>
          </cell>
        </row>
        <row r="981">
          <cell r="M981">
            <v>1</v>
          </cell>
        </row>
        <row r="982">
          <cell r="M982">
            <v>1</v>
          </cell>
        </row>
        <row r="983">
          <cell r="M983">
            <v>1</v>
          </cell>
        </row>
        <row r="984">
          <cell r="M984">
            <v>1</v>
          </cell>
        </row>
        <row r="985">
          <cell r="M985">
            <v>1</v>
          </cell>
        </row>
        <row r="986">
          <cell r="M986">
            <v>1</v>
          </cell>
        </row>
        <row r="987">
          <cell r="M987">
            <v>1</v>
          </cell>
        </row>
        <row r="988">
          <cell r="M988">
            <v>1</v>
          </cell>
        </row>
        <row r="989">
          <cell r="M989">
            <v>1</v>
          </cell>
        </row>
        <row r="990">
          <cell r="M990">
            <v>1</v>
          </cell>
        </row>
        <row r="991">
          <cell r="M991">
            <v>1</v>
          </cell>
        </row>
        <row r="992">
          <cell r="M992">
            <v>1</v>
          </cell>
        </row>
        <row r="993">
          <cell r="M993">
            <v>11</v>
          </cell>
        </row>
        <row r="994">
          <cell r="M994">
            <v>11</v>
          </cell>
        </row>
        <row r="995">
          <cell r="M995">
            <v>11</v>
          </cell>
        </row>
        <row r="996">
          <cell r="M996">
            <v>11</v>
          </cell>
        </row>
        <row r="997">
          <cell r="M997">
            <v>11</v>
          </cell>
        </row>
        <row r="998">
          <cell r="M998">
            <v>11</v>
          </cell>
        </row>
        <row r="999">
          <cell r="M999">
            <v>11</v>
          </cell>
        </row>
        <row r="1000">
          <cell r="M1000">
            <v>11</v>
          </cell>
        </row>
        <row r="1001">
          <cell r="M1001">
            <v>51</v>
          </cell>
        </row>
        <row r="1002">
          <cell r="M1002">
            <v>51</v>
          </cell>
        </row>
        <row r="1003">
          <cell r="M1003">
            <v>51</v>
          </cell>
        </row>
        <row r="1004">
          <cell r="M1004">
            <v>51</v>
          </cell>
        </row>
        <row r="1005">
          <cell r="M1005">
            <v>51</v>
          </cell>
        </row>
        <row r="1006">
          <cell r="M1006">
            <v>51</v>
          </cell>
        </row>
        <row r="1007">
          <cell r="M1007">
            <v>61</v>
          </cell>
        </row>
        <row r="1008">
          <cell r="M1008">
            <v>61</v>
          </cell>
        </row>
        <row r="1009">
          <cell r="M1009">
            <v>61</v>
          </cell>
        </row>
        <row r="1010">
          <cell r="M1010">
            <v>61</v>
          </cell>
        </row>
        <row r="1011">
          <cell r="M1011">
            <v>61</v>
          </cell>
        </row>
        <row r="1012">
          <cell r="M1012">
            <v>1</v>
          </cell>
        </row>
        <row r="1013">
          <cell r="M1013">
            <v>1</v>
          </cell>
        </row>
        <row r="1014">
          <cell r="M1014">
            <v>1</v>
          </cell>
        </row>
        <row r="1015">
          <cell r="M1015">
            <v>1</v>
          </cell>
        </row>
        <row r="1016">
          <cell r="M1016">
            <v>1</v>
          </cell>
        </row>
        <row r="1017">
          <cell r="M1017">
            <v>1</v>
          </cell>
        </row>
        <row r="1018">
          <cell r="M1018">
            <v>1</v>
          </cell>
        </row>
        <row r="1019">
          <cell r="M1019">
            <v>1</v>
          </cell>
        </row>
        <row r="1020">
          <cell r="M1020">
            <v>1</v>
          </cell>
        </row>
        <row r="1021">
          <cell r="M1021">
            <v>1</v>
          </cell>
        </row>
        <row r="1022">
          <cell r="M1022">
            <v>1</v>
          </cell>
        </row>
        <row r="1023">
          <cell r="M1023">
            <v>1</v>
          </cell>
        </row>
        <row r="1024">
          <cell r="M1024">
            <v>1</v>
          </cell>
        </row>
        <row r="1025">
          <cell r="M1025">
            <v>1</v>
          </cell>
        </row>
        <row r="1026">
          <cell r="M1026">
            <v>1</v>
          </cell>
        </row>
        <row r="1027">
          <cell r="M1027">
            <v>1</v>
          </cell>
        </row>
        <row r="1028">
          <cell r="M1028">
            <v>1</v>
          </cell>
        </row>
        <row r="1029">
          <cell r="M1029">
            <v>1</v>
          </cell>
        </row>
        <row r="1030">
          <cell r="M1030">
            <v>1</v>
          </cell>
        </row>
        <row r="1031">
          <cell r="M1031">
            <v>1</v>
          </cell>
        </row>
        <row r="1032">
          <cell r="M1032">
            <v>3</v>
          </cell>
        </row>
        <row r="1033">
          <cell r="M1033">
            <v>3</v>
          </cell>
        </row>
        <row r="1034">
          <cell r="M1034">
            <v>3</v>
          </cell>
        </row>
        <row r="1035">
          <cell r="M1035">
            <v>3</v>
          </cell>
        </row>
        <row r="1036">
          <cell r="M1036">
            <v>3</v>
          </cell>
        </row>
        <row r="1037">
          <cell r="M1037">
            <v>4</v>
          </cell>
        </row>
        <row r="1038">
          <cell r="M1038">
            <v>4</v>
          </cell>
        </row>
        <row r="1039">
          <cell r="M1039">
            <v>4</v>
          </cell>
        </row>
        <row r="1040">
          <cell r="M1040">
            <v>4</v>
          </cell>
        </row>
        <row r="1041">
          <cell r="M1041">
            <v>1</v>
          </cell>
        </row>
        <row r="1042">
          <cell r="M1042">
            <v>1</v>
          </cell>
        </row>
        <row r="1043">
          <cell r="M1043">
            <v>1</v>
          </cell>
        </row>
        <row r="1044">
          <cell r="M1044">
            <v>1</v>
          </cell>
        </row>
        <row r="1045">
          <cell r="M1045">
            <v>1</v>
          </cell>
        </row>
        <row r="1046">
          <cell r="M1046">
            <v>1</v>
          </cell>
        </row>
        <row r="1047">
          <cell r="M1047">
            <v>1</v>
          </cell>
        </row>
        <row r="1048">
          <cell r="M1048">
            <v>1</v>
          </cell>
        </row>
        <row r="1049">
          <cell r="M1049">
            <v>1</v>
          </cell>
        </row>
        <row r="1050">
          <cell r="M1050">
            <v>1</v>
          </cell>
        </row>
        <row r="1051">
          <cell r="M1051">
            <v>1</v>
          </cell>
        </row>
        <row r="1052">
          <cell r="M1052">
            <v>1</v>
          </cell>
        </row>
        <row r="1053">
          <cell r="M1053">
            <v>1</v>
          </cell>
        </row>
        <row r="1054">
          <cell r="M1054">
            <v>1</v>
          </cell>
        </row>
        <row r="1055">
          <cell r="M1055">
            <v>1</v>
          </cell>
        </row>
        <row r="1056">
          <cell r="M1056">
            <v>1</v>
          </cell>
        </row>
        <row r="1057">
          <cell r="M1057">
            <v>1</v>
          </cell>
        </row>
        <row r="1058">
          <cell r="M1058">
            <v>1</v>
          </cell>
        </row>
        <row r="1059">
          <cell r="M1059">
            <v>1</v>
          </cell>
        </row>
        <row r="1060">
          <cell r="M1060">
            <v>1</v>
          </cell>
        </row>
        <row r="1061">
          <cell r="M1061">
            <v>1</v>
          </cell>
        </row>
        <row r="1062">
          <cell r="M1062">
            <v>1</v>
          </cell>
        </row>
        <row r="1063">
          <cell r="M1063">
            <v>1</v>
          </cell>
        </row>
        <row r="1064">
          <cell r="M1064">
            <v>1</v>
          </cell>
        </row>
        <row r="1065">
          <cell r="M1065">
            <v>1</v>
          </cell>
        </row>
        <row r="1066">
          <cell r="M1066">
            <v>1</v>
          </cell>
        </row>
        <row r="1067">
          <cell r="M1067">
            <v>1</v>
          </cell>
        </row>
        <row r="1068">
          <cell r="M1068">
            <v>1</v>
          </cell>
        </row>
        <row r="1069">
          <cell r="M1069">
            <v>1</v>
          </cell>
        </row>
        <row r="1070">
          <cell r="M1070">
            <v>1</v>
          </cell>
        </row>
        <row r="1071">
          <cell r="M1071">
            <v>1</v>
          </cell>
        </row>
        <row r="1072">
          <cell r="M1072">
            <v>1</v>
          </cell>
        </row>
        <row r="1073">
          <cell r="M1073">
            <v>1</v>
          </cell>
        </row>
        <row r="1074">
          <cell r="M1074">
            <v>2</v>
          </cell>
        </row>
        <row r="1075">
          <cell r="M1075">
            <v>2</v>
          </cell>
        </row>
        <row r="1076">
          <cell r="M1076">
            <v>2</v>
          </cell>
        </row>
        <row r="1077">
          <cell r="M1077">
            <v>2</v>
          </cell>
        </row>
        <row r="1078">
          <cell r="M1078">
            <v>2</v>
          </cell>
        </row>
        <row r="1079">
          <cell r="M1079">
            <v>2</v>
          </cell>
        </row>
        <row r="1080">
          <cell r="M1080">
            <v>2</v>
          </cell>
        </row>
        <row r="1081">
          <cell r="M1081">
            <v>2</v>
          </cell>
        </row>
        <row r="1082">
          <cell r="M1082">
            <v>2</v>
          </cell>
        </row>
        <row r="1083">
          <cell r="M1083">
            <v>2</v>
          </cell>
        </row>
        <row r="1084">
          <cell r="M1084">
            <v>11</v>
          </cell>
        </row>
        <row r="1085">
          <cell r="M1085">
            <v>11</v>
          </cell>
        </row>
        <row r="1086">
          <cell r="M1086">
            <v>11</v>
          </cell>
        </row>
        <row r="1087">
          <cell r="M1087">
            <v>11</v>
          </cell>
        </row>
        <row r="1088">
          <cell r="M1088">
            <v>11</v>
          </cell>
        </row>
        <row r="1089">
          <cell r="M1089">
            <v>11</v>
          </cell>
        </row>
        <row r="1090">
          <cell r="M1090">
            <v>11</v>
          </cell>
        </row>
        <row r="1091">
          <cell r="M1091">
            <v>11</v>
          </cell>
        </row>
        <row r="1092">
          <cell r="M1092">
            <v>11</v>
          </cell>
        </row>
        <row r="1093">
          <cell r="M1093">
            <v>11</v>
          </cell>
        </row>
        <row r="1094">
          <cell r="M1094">
            <v>11</v>
          </cell>
        </row>
        <row r="1095">
          <cell r="M1095">
            <v>92</v>
          </cell>
        </row>
        <row r="1096">
          <cell r="M1096">
            <v>92</v>
          </cell>
        </row>
        <row r="1097">
          <cell r="M1097">
            <v>92</v>
          </cell>
        </row>
        <row r="1098">
          <cell r="M1098">
            <v>92</v>
          </cell>
        </row>
        <row r="1099">
          <cell r="M1099">
            <v>92</v>
          </cell>
        </row>
        <row r="1100">
          <cell r="M1100">
            <v>92</v>
          </cell>
        </row>
        <row r="1101">
          <cell r="M1101">
            <v>1</v>
          </cell>
        </row>
        <row r="1102">
          <cell r="M1102">
            <v>1</v>
          </cell>
        </row>
        <row r="1103">
          <cell r="M1103">
            <v>1</v>
          </cell>
        </row>
        <row r="1104">
          <cell r="M1104">
            <v>1</v>
          </cell>
        </row>
        <row r="1105">
          <cell r="M1105">
            <v>1</v>
          </cell>
        </row>
        <row r="1106">
          <cell r="M1106">
            <v>1</v>
          </cell>
        </row>
        <row r="1107">
          <cell r="M1107">
            <v>1</v>
          </cell>
        </row>
        <row r="1108">
          <cell r="M1108">
            <v>1</v>
          </cell>
        </row>
        <row r="1109">
          <cell r="M1109">
            <v>2</v>
          </cell>
        </row>
        <row r="1110">
          <cell r="M1110">
            <v>2</v>
          </cell>
        </row>
        <row r="1111">
          <cell r="M1111">
            <v>2</v>
          </cell>
        </row>
        <row r="1112">
          <cell r="M1112">
            <v>2</v>
          </cell>
        </row>
        <row r="1113">
          <cell r="M1113">
            <v>2</v>
          </cell>
        </row>
        <row r="1114">
          <cell r="M1114">
            <v>3</v>
          </cell>
        </row>
        <row r="1115">
          <cell r="M1115">
            <v>3</v>
          </cell>
        </row>
        <row r="1116">
          <cell r="M1116">
            <v>4</v>
          </cell>
        </row>
        <row r="1117">
          <cell r="M1117">
            <v>4</v>
          </cell>
        </row>
        <row r="1118">
          <cell r="M1118">
            <v>4</v>
          </cell>
        </row>
        <row r="1119">
          <cell r="M1119">
            <v>4</v>
          </cell>
        </row>
        <row r="1120">
          <cell r="M1120">
            <v>4</v>
          </cell>
        </row>
        <row r="1121">
          <cell r="M1121">
            <v>4</v>
          </cell>
        </row>
        <row r="1122">
          <cell r="M1122">
            <v>4</v>
          </cell>
        </row>
        <row r="1123">
          <cell r="M1123">
            <v>4</v>
          </cell>
        </row>
        <row r="1124">
          <cell r="M1124">
            <v>4</v>
          </cell>
        </row>
        <row r="1125">
          <cell r="M1125">
            <v>11</v>
          </cell>
        </row>
        <row r="1126">
          <cell r="M1126">
            <v>11</v>
          </cell>
        </row>
        <row r="1127">
          <cell r="M1127">
            <v>11</v>
          </cell>
        </row>
        <row r="1128">
          <cell r="M1128">
            <v>11</v>
          </cell>
        </row>
        <row r="1129">
          <cell r="M1129">
            <v>11</v>
          </cell>
        </row>
        <row r="1130">
          <cell r="M1130">
            <v>11</v>
          </cell>
        </row>
        <row r="1131">
          <cell r="M1131">
            <v>11</v>
          </cell>
        </row>
        <row r="1132">
          <cell r="M1132">
            <v>11</v>
          </cell>
        </row>
        <row r="1133">
          <cell r="M1133">
            <v>11</v>
          </cell>
        </row>
        <row r="1134">
          <cell r="M1134">
            <v>12</v>
          </cell>
        </row>
        <row r="1135">
          <cell r="M1135">
            <v>12</v>
          </cell>
        </row>
        <row r="1136">
          <cell r="M1136">
            <v>12</v>
          </cell>
        </row>
        <row r="1137">
          <cell r="M1137">
            <v>12</v>
          </cell>
        </row>
        <row r="1138">
          <cell r="M1138">
            <v>12</v>
          </cell>
        </row>
        <row r="1139">
          <cell r="M1139">
            <v>12</v>
          </cell>
        </row>
        <row r="1140">
          <cell r="M1140">
            <v>12</v>
          </cell>
        </row>
        <row r="1141">
          <cell r="M1141">
            <v>12</v>
          </cell>
        </row>
        <row r="1142">
          <cell r="M1142">
            <v>1</v>
          </cell>
        </row>
        <row r="1143">
          <cell r="M1143">
            <v>1</v>
          </cell>
        </row>
        <row r="1144">
          <cell r="M1144">
            <v>1</v>
          </cell>
        </row>
        <row r="1145">
          <cell r="M1145">
            <v>1</v>
          </cell>
        </row>
        <row r="1146">
          <cell r="M1146">
            <v>1</v>
          </cell>
        </row>
        <row r="1147">
          <cell r="M1147">
            <v>1</v>
          </cell>
        </row>
        <row r="1148">
          <cell r="M1148">
            <v>1</v>
          </cell>
        </row>
        <row r="1149">
          <cell r="M1149">
            <v>1</v>
          </cell>
        </row>
        <row r="1150">
          <cell r="M1150">
            <v>1</v>
          </cell>
        </row>
        <row r="1151">
          <cell r="M1151">
            <v>1</v>
          </cell>
        </row>
        <row r="1152">
          <cell r="M1152">
            <v>1</v>
          </cell>
        </row>
        <row r="1153">
          <cell r="M1153">
            <v>1</v>
          </cell>
        </row>
        <row r="1154">
          <cell r="M1154">
            <v>2</v>
          </cell>
        </row>
        <row r="1155">
          <cell r="M1155">
            <v>2</v>
          </cell>
        </row>
        <row r="1156">
          <cell r="M1156">
            <v>2</v>
          </cell>
        </row>
        <row r="1157">
          <cell r="M1157">
            <v>2</v>
          </cell>
        </row>
        <row r="1158">
          <cell r="M1158">
            <v>2</v>
          </cell>
        </row>
        <row r="1159">
          <cell r="M1159">
            <v>2</v>
          </cell>
        </row>
        <row r="1160">
          <cell r="M1160">
            <v>2</v>
          </cell>
        </row>
        <row r="1161">
          <cell r="M1161">
            <v>3</v>
          </cell>
        </row>
        <row r="1162">
          <cell r="M1162">
            <v>3</v>
          </cell>
        </row>
        <row r="1163">
          <cell r="M1163">
            <v>3</v>
          </cell>
        </row>
        <row r="1164">
          <cell r="M1164">
            <v>3</v>
          </cell>
        </row>
        <row r="1165">
          <cell r="M1165">
            <v>3</v>
          </cell>
        </row>
        <row r="1166">
          <cell r="M1166">
            <v>3</v>
          </cell>
        </row>
        <row r="1167">
          <cell r="M1167">
            <v>3</v>
          </cell>
        </row>
        <row r="1168">
          <cell r="M1168">
            <v>3</v>
          </cell>
        </row>
        <row r="1169">
          <cell r="M1169">
            <v>3</v>
          </cell>
        </row>
        <row r="1170">
          <cell r="M1170">
            <v>4</v>
          </cell>
        </row>
        <row r="1171">
          <cell r="M1171">
            <v>4</v>
          </cell>
        </row>
        <row r="1172">
          <cell r="M1172">
            <v>4</v>
          </cell>
        </row>
        <row r="1173">
          <cell r="M1173">
            <v>4</v>
          </cell>
        </row>
        <row r="1174">
          <cell r="M1174">
            <v>4</v>
          </cell>
        </row>
        <row r="1175">
          <cell r="M1175">
            <v>4</v>
          </cell>
        </row>
        <row r="1176">
          <cell r="M1176">
            <v>4</v>
          </cell>
        </row>
        <row r="1177">
          <cell r="M1177">
            <v>4</v>
          </cell>
        </row>
        <row r="1178">
          <cell r="M1178">
            <v>4</v>
          </cell>
        </row>
        <row r="1179">
          <cell r="M1179">
            <v>4</v>
          </cell>
        </row>
        <row r="1180">
          <cell r="M1180">
            <v>4</v>
          </cell>
        </row>
        <row r="1181">
          <cell r="M1181">
            <v>4</v>
          </cell>
        </row>
        <row r="1182">
          <cell r="M1182">
            <v>4</v>
          </cell>
        </row>
        <row r="1183">
          <cell r="M1183">
            <v>4</v>
          </cell>
        </row>
        <row r="1184">
          <cell r="M1184">
            <v>4</v>
          </cell>
        </row>
        <row r="1185">
          <cell r="M1185">
            <v>5</v>
          </cell>
        </row>
        <row r="1186">
          <cell r="M1186">
            <v>5</v>
          </cell>
        </row>
        <row r="1187">
          <cell r="M1187">
            <v>5</v>
          </cell>
        </row>
        <row r="1188">
          <cell r="M1188">
            <v>5</v>
          </cell>
        </row>
        <row r="1189">
          <cell r="M1189">
            <v>5</v>
          </cell>
        </row>
        <row r="1190">
          <cell r="M1190">
            <v>6</v>
          </cell>
        </row>
        <row r="1191">
          <cell r="M1191">
            <v>6</v>
          </cell>
        </row>
        <row r="1192">
          <cell r="M1192">
            <v>6</v>
          </cell>
        </row>
        <row r="1193">
          <cell r="M1193">
            <v>6</v>
          </cell>
        </row>
        <row r="1194">
          <cell r="M1194">
            <v>6</v>
          </cell>
        </row>
        <row r="1195">
          <cell r="M1195">
            <v>6</v>
          </cell>
        </row>
        <row r="1196">
          <cell r="M1196">
            <v>6</v>
          </cell>
        </row>
        <row r="1197">
          <cell r="M1197">
            <v>6</v>
          </cell>
        </row>
        <row r="1198">
          <cell r="M1198">
            <v>9</v>
          </cell>
        </row>
        <row r="1199">
          <cell r="M1199">
            <v>9</v>
          </cell>
        </row>
        <row r="1200">
          <cell r="M1200">
            <v>9</v>
          </cell>
        </row>
        <row r="1201">
          <cell r="M1201">
            <v>9</v>
          </cell>
        </row>
        <row r="1202">
          <cell r="M1202">
            <v>9</v>
          </cell>
        </row>
        <row r="1203">
          <cell r="M1203">
            <v>9</v>
          </cell>
        </row>
        <row r="1204">
          <cell r="M1204">
            <v>9</v>
          </cell>
        </row>
        <row r="1205">
          <cell r="M1205">
            <v>9</v>
          </cell>
        </row>
        <row r="1206">
          <cell r="M1206">
            <v>9</v>
          </cell>
        </row>
        <row r="1207">
          <cell r="M1207">
            <v>10</v>
          </cell>
        </row>
        <row r="1208">
          <cell r="M1208">
            <v>10</v>
          </cell>
        </row>
        <row r="1209">
          <cell r="M1209">
            <v>10</v>
          </cell>
        </row>
        <row r="1210">
          <cell r="M1210">
            <v>10</v>
          </cell>
        </row>
        <row r="1211">
          <cell r="M1211">
            <v>15</v>
          </cell>
        </row>
        <row r="1212">
          <cell r="M1212">
            <v>15</v>
          </cell>
        </row>
        <row r="1213">
          <cell r="M1213">
            <v>15</v>
          </cell>
        </row>
        <row r="1214">
          <cell r="M1214">
            <v>15</v>
          </cell>
        </row>
        <row r="1215">
          <cell r="M1215">
            <v>15</v>
          </cell>
        </row>
        <row r="1216">
          <cell r="M1216">
            <v>15</v>
          </cell>
        </row>
        <row r="1217">
          <cell r="M1217">
            <v>15</v>
          </cell>
        </row>
        <row r="1218">
          <cell r="M1218">
            <v>21</v>
          </cell>
        </row>
        <row r="1219">
          <cell r="M1219">
            <v>21</v>
          </cell>
        </row>
        <row r="1220">
          <cell r="M1220">
            <v>21</v>
          </cell>
        </row>
        <row r="1221">
          <cell r="M1221">
            <v>21</v>
          </cell>
        </row>
        <row r="1222">
          <cell r="M1222">
            <v>21</v>
          </cell>
        </row>
        <row r="1223">
          <cell r="M1223">
            <v>24</v>
          </cell>
        </row>
        <row r="1224">
          <cell r="M1224">
            <v>24</v>
          </cell>
        </row>
        <row r="1225">
          <cell r="M1225">
            <v>24</v>
          </cell>
        </row>
        <row r="1226">
          <cell r="M1226">
            <v>24</v>
          </cell>
        </row>
        <row r="1227">
          <cell r="M1227">
            <v>1</v>
          </cell>
        </row>
        <row r="1228">
          <cell r="M1228">
            <v>1</v>
          </cell>
        </row>
        <row r="1229">
          <cell r="M1229">
            <v>1</v>
          </cell>
        </row>
        <row r="1230">
          <cell r="M1230">
            <v>1</v>
          </cell>
        </row>
        <row r="1231">
          <cell r="M1231">
            <v>1</v>
          </cell>
        </row>
        <row r="1232">
          <cell r="M1232">
            <v>1</v>
          </cell>
        </row>
        <row r="1233">
          <cell r="M1233">
            <v>1</v>
          </cell>
        </row>
        <row r="1234">
          <cell r="M1234">
            <v>1</v>
          </cell>
        </row>
        <row r="1235">
          <cell r="M1235">
            <v>2</v>
          </cell>
        </row>
        <row r="1236">
          <cell r="M1236">
            <v>2</v>
          </cell>
        </row>
        <row r="1237">
          <cell r="M1237">
            <v>2</v>
          </cell>
        </row>
        <row r="1238">
          <cell r="M1238">
            <v>2</v>
          </cell>
        </row>
        <row r="1239">
          <cell r="M1239">
            <v>2</v>
          </cell>
        </row>
        <row r="1240">
          <cell r="M1240">
            <v>2</v>
          </cell>
        </row>
        <row r="1241">
          <cell r="M1241">
            <v>2</v>
          </cell>
        </row>
        <row r="1242">
          <cell r="M1242">
            <v>2</v>
          </cell>
        </row>
        <row r="1243">
          <cell r="M1243">
            <v>4</v>
          </cell>
        </row>
        <row r="1244">
          <cell r="M1244">
            <v>4</v>
          </cell>
        </row>
        <row r="1245">
          <cell r="M1245">
            <v>4</v>
          </cell>
        </row>
        <row r="1246">
          <cell r="M1246">
            <v>4</v>
          </cell>
        </row>
        <row r="1247">
          <cell r="M1247">
            <v>4</v>
          </cell>
        </row>
        <row r="1248">
          <cell r="M1248">
            <v>4</v>
          </cell>
        </row>
        <row r="1249">
          <cell r="M1249">
            <v>4</v>
          </cell>
        </row>
        <row r="1250">
          <cell r="M1250">
            <v>4</v>
          </cell>
        </row>
        <row r="1251">
          <cell r="M1251">
            <v>4</v>
          </cell>
        </row>
        <row r="1252">
          <cell r="M1252">
            <v>4</v>
          </cell>
        </row>
        <row r="1253">
          <cell r="M1253">
            <v>1</v>
          </cell>
        </row>
        <row r="1254">
          <cell r="M1254">
            <v>1</v>
          </cell>
        </row>
        <row r="1255">
          <cell r="M1255">
            <v>1</v>
          </cell>
        </row>
        <row r="1256">
          <cell r="M1256">
            <v>1</v>
          </cell>
        </row>
        <row r="1257">
          <cell r="M1257">
            <v>1</v>
          </cell>
        </row>
        <row r="1258">
          <cell r="M1258">
            <v>2</v>
          </cell>
        </row>
        <row r="1259">
          <cell r="M1259">
            <v>2</v>
          </cell>
        </row>
        <row r="1260">
          <cell r="M1260">
            <v>2</v>
          </cell>
        </row>
        <row r="1261">
          <cell r="M1261">
            <v>2</v>
          </cell>
        </row>
        <row r="1262">
          <cell r="M1262">
            <v>3</v>
          </cell>
        </row>
        <row r="1263">
          <cell r="M1263">
            <v>3</v>
          </cell>
        </row>
        <row r="1264">
          <cell r="M1264">
            <v>3</v>
          </cell>
        </row>
        <row r="1265">
          <cell r="M1265">
            <v>3</v>
          </cell>
        </row>
        <row r="1266">
          <cell r="M1266">
            <v>3</v>
          </cell>
        </row>
        <row r="1267">
          <cell r="M1267">
            <v>3</v>
          </cell>
        </row>
        <row r="1268">
          <cell r="M1268">
            <v>3</v>
          </cell>
        </row>
        <row r="1269">
          <cell r="M1269">
            <v>3</v>
          </cell>
        </row>
        <row r="1270">
          <cell r="M1270">
            <v>3</v>
          </cell>
        </row>
        <row r="1271">
          <cell r="M1271">
            <v>2</v>
          </cell>
        </row>
        <row r="1272">
          <cell r="M1272">
            <v>2</v>
          </cell>
        </row>
        <row r="1273">
          <cell r="M1273">
            <v>2</v>
          </cell>
        </row>
        <row r="1274">
          <cell r="M1274">
            <v>2</v>
          </cell>
        </row>
        <row r="1275">
          <cell r="M1275">
            <v>3</v>
          </cell>
        </row>
        <row r="1276">
          <cell r="M1276">
            <v>3</v>
          </cell>
        </row>
        <row r="1277">
          <cell r="M1277">
            <v>3</v>
          </cell>
        </row>
        <row r="1278">
          <cell r="M1278">
            <v>3</v>
          </cell>
        </row>
        <row r="1279">
          <cell r="M1279">
            <v>3</v>
          </cell>
        </row>
        <row r="1280">
          <cell r="M1280">
            <v>3</v>
          </cell>
        </row>
        <row r="1281">
          <cell r="M1281">
            <v>1</v>
          </cell>
        </row>
        <row r="1282">
          <cell r="M1282">
            <v>1</v>
          </cell>
        </row>
        <row r="1283">
          <cell r="M1283">
            <v>1</v>
          </cell>
        </row>
        <row r="1284">
          <cell r="M1284">
            <v>1</v>
          </cell>
        </row>
        <row r="1285">
          <cell r="M1285">
            <v>1</v>
          </cell>
        </row>
        <row r="1286">
          <cell r="M1286">
            <v>1</v>
          </cell>
        </row>
        <row r="1287">
          <cell r="M1287">
            <v>1</v>
          </cell>
        </row>
        <row r="1288">
          <cell r="M1288">
            <v>1</v>
          </cell>
        </row>
        <row r="1289">
          <cell r="M1289">
            <v>1</v>
          </cell>
        </row>
        <row r="1290">
          <cell r="M1290">
            <v>1</v>
          </cell>
        </row>
        <row r="1291">
          <cell r="M1291">
            <v>1</v>
          </cell>
        </row>
        <row r="1292">
          <cell r="M1292">
            <v>1</v>
          </cell>
        </row>
        <row r="1293">
          <cell r="M1293">
            <v>1</v>
          </cell>
        </row>
        <row r="1294">
          <cell r="M1294">
            <v>1</v>
          </cell>
        </row>
        <row r="1295">
          <cell r="M1295">
            <v>1</v>
          </cell>
        </row>
        <row r="1296">
          <cell r="M1296">
            <v>1</v>
          </cell>
        </row>
        <row r="1297">
          <cell r="M1297">
            <v>2</v>
          </cell>
        </row>
        <row r="1298">
          <cell r="M1298">
            <v>2</v>
          </cell>
        </row>
        <row r="1299">
          <cell r="M1299">
            <v>2</v>
          </cell>
        </row>
        <row r="1300">
          <cell r="M1300">
            <v>2</v>
          </cell>
        </row>
        <row r="1301">
          <cell r="M1301">
            <v>2</v>
          </cell>
        </row>
        <row r="1302">
          <cell r="M1302">
            <v>2</v>
          </cell>
        </row>
        <row r="1303">
          <cell r="M1303">
            <v>1</v>
          </cell>
        </row>
        <row r="1304">
          <cell r="M1304">
            <v>1</v>
          </cell>
        </row>
        <row r="1305">
          <cell r="M1305">
            <v>1</v>
          </cell>
        </row>
        <row r="1306">
          <cell r="M1306">
            <v>1</v>
          </cell>
        </row>
        <row r="1307">
          <cell r="M1307">
            <v>1</v>
          </cell>
        </row>
        <row r="1308">
          <cell r="M1308">
            <v>1</v>
          </cell>
        </row>
        <row r="1309">
          <cell r="M1309">
            <v>1</v>
          </cell>
        </row>
        <row r="1310">
          <cell r="M1310">
            <v>1</v>
          </cell>
        </row>
        <row r="1311">
          <cell r="M1311">
            <v>1</v>
          </cell>
        </row>
        <row r="1312">
          <cell r="M1312">
            <v>1</v>
          </cell>
        </row>
        <row r="1313">
          <cell r="M1313">
            <v>1</v>
          </cell>
        </row>
        <row r="1314">
          <cell r="M1314">
            <v>1</v>
          </cell>
        </row>
        <row r="1315">
          <cell r="M1315">
            <v>1</v>
          </cell>
        </row>
        <row r="1316">
          <cell r="M1316">
            <v>1</v>
          </cell>
        </row>
        <row r="1317">
          <cell r="M1317">
            <v>1</v>
          </cell>
        </row>
        <row r="1318">
          <cell r="M1318">
            <v>2</v>
          </cell>
        </row>
        <row r="1319">
          <cell r="M1319">
            <v>2</v>
          </cell>
        </row>
        <row r="1320">
          <cell r="M1320">
            <v>2</v>
          </cell>
        </row>
        <row r="1321">
          <cell r="M1321">
            <v>2</v>
          </cell>
        </row>
        <row r="1322">
          <cell r="M1322">
            <v>2</v>
          </cell>
        </row>
        <row r="1323">
          <cell r="M1323">
            <v>2</v>
          </cell>
        </row>
        <row r="1324">
          <cell r="M1324">
            <v>2</v>
          </cell>
        </row>
        <row r="1325">
          <cell r="M1325">
            <v>2</v>
          </cell>
        </row>
        <row r="1326">
          <cell r="M1326">
            <v>2</v>
          </cell>
        </row>
        <row r="1327">
          <cell r="M1327">
            <v>2</v>
          </cell>
        </row>
        <row r="1328">
          <cell r="M1328">
            <v>2</v>
          </cell>
        </row>
        <row r="1329">
          <cell r="M1329">
            <v>2</v>
          </cell>
        </row>
        <row r="1330">
          <cell r="M1330">
            <v>2</v>
          </cell>
        </row>
        <row r="1331">
          <cell r="M1331">
            <v>2</v>
          </cell>
        </row>
        <row r="1332">
          <cell r="M1332">
            <v>3</v>
          </cell>
        </row>
        <row r="1333">
          <cell r="M1333">
            <v>3</v>
          </cell>
        </row>
        <row r="1334">
          <cell r="M1334">
            <v>3</v>
          </cell>
        </row>
        <row r="1335">
          <cell r="M1335">
            <v>3</v>
          </cell>
        </row>
        <row r="1336">
          <cell r="M1336">
            <v>3</v>
          </cell>
        </row>
        <row r="1337">
          <cell r="M1337">
            <v>3</v>
          </cell>
        </row>
        <row r="1338">
          <cell r="M1338">
            <v>3</v>
          </cell>
        </row>
        <row r="1339">
          <cell r="M1339">
            <v>3</v>
          </cell>
        </row>
        <row r="1340">
          <cell r="M1340">
            <v>3</v>
          </cell>
        </row>
        <row r="1341">
          <cell r="M1341">
            <v>4</v>
          </cell>
        </row>
        <row r="1342">
          <cell r="M1342">
            <v>4</v>
          </cell>
        </row>
        <row r="1343">
          <cell r="M1343">
            <v>4</v>
          </cell>
        </row>
        <row r="1344">
          <cell r="M1344">
            <v>4</v>
          </cell>
        </row>
        <row r="1345">
          <cell r="M1345">
            <v>4</v>
          </cell>
        </row>
        <row r="1346">
          <cell r="M1346">
            <v>4</v>
          </cell>
        </row>
        <row r="1347">
          <cell r="M1347">
            <v>4</v>
          </cell>
        </row>
        <row r="1348">
          <cell r="M1348">
            <v>5</v>
          </cell>
        </row>
        <row r="1349">
          <cell r="M1349">
            <v>5</v>
          </cell>
        </row>
        <row r="1350">
          <cell r="M1350">
            <v>5</v>
          </cell>
        </row>
        <row r="1351">
          <cell r="M1351">
            <v>5</v>
          </cell>
        </row>
        <row r="1352">
          <cell r="M1352">
            <v>5</v>
          </cell>
        </row>
        <row r="1353">
          <cell r="M1353">
            <v>15</v>
          </cell>
        </row>
        <row r="1354">
          <cell r="M1354">
            <v>15</v>
          </cell>
        </row>
        <row r="1355">
          <cell r="M1355">
            <v>15</v>
          </cell>
        </row>
        <row r="1356">
          <cell r="M1356">
            <v>15</v>
          </cell>
        </row>
        <row r="1357">
          <cell r="M1357">
            <v>15</v>
          </cell>
        </row>
        <row r="1358">
          <cell r="M1358">
            <v>1</v>
          </cell>
        </row>
        <row r="1359">
          <cell r="M1359">
            <v>1</v>
          </cell>
        </row>
        <row r="1360">
          <cell r="M1360">
            <v>1</v>
          </cell>
        </row>
        <row r="1361">
          <cell r="M1361">
            <v>1</v>
          </cell>
        </row>
        <row r="1362">
          <cell r="M1362">
            <v>1</v>
          </cell>
        </row>
        <row r="1363">
          <cell r="M1363">
            <v>1</v>
          </cell>
        </row>
        <row r="1364">
          <cell r="M1364">
            <v>1</v>
          </cell>
        </row>
        <row r="1365">
          <cell r="M1365">
            <v>1</v>
          </cell>
        </row>
        <row r="1366">
          <cell r="M1366">
            <v>1</v>
          </cell>
        </row>
        <row r="1367">
          <cell r="M1367">
            <v>1</v>
          </cell>
        </row>
        <row r="1368">
          <cell r="M1368">
            <v>2</v>
          </cell>
        </row>
        <row r="1369">
          <cell r="M1369">
            <v>2</v>
          </cell>
        </row>
        <row r="1370">
          <cell r="M1370">
            <v>2</v>
          </cell>
        </row>
        <row r="1371">
          <cell r="M1371">
            <v>2</v>
          </cell>
        </row>
        <row r="1372">
          <cell r="M1372">
            <v>2</v>
          </cell>
        </row>
        <row r="1373">
          <cell r="M1373">
            <v>2</v>
          </cell>
        </row>
        <row r="1374">
          <cell r="M1374">
            <v>2</v>
          </cell>
        </row>
        <row r="1375">
          <cell r="M1375">
            <v>4</v>
          </cell>
        </row>
        <row r="1376">
          <cell r="M1376">
            <v>4</v>
          </cell>
        </row>
        <row r="1377">
          <cell r="M1377">
            <v>4</v>
          </cell>
        </row>
        <row r="1378">
          <cell r="M1378">
            <v>4</v>
          </cell>
        </row>
        <row r="1379">
          <cell r="M1379">
            <v>4</v>
          </cell>
        </row>
        <row r="1380">
          <cell r="M1380">
            <v>4</v>
          </cell>
        </row>
        <row r="1381">
          <cell r="M1381">
            <v>4</v>
          </cell>
        </row>
        <row r="1382">
          <cell r="M1382">
            <v>4</v>
          </cell>
        </row>
        <row r="1383">
          <cell r="M1383">
            <v>4</v>
          </cell>
        </row>
        <row r="1384">
          <cell r="M1384">
            <v>4</v>
          </cell>
        </row>
        <row r="1385">
          <cell r="M1385">
            <v>4</v>
          </cell>
        </row>
        <row r="1386">
          <cell r="M1386">
            <v>4</v>
          </cell>
        </row>
        <row r="1387">
          <cell r="M1387">
            <v>4</v>
          </cell>
        </row>
        <row r="1388">
          <cell r="M1388">
            <v>4</v>
          </cell>
        </row>
        <row r="1389">
          <cell r="M1389">
            <v>6</v>
          </cell>
        </row>
        <row r="1390">
          <cell r="M1390">
            <v>6</v>
          </cell>
        </row>
        <row r="1391">
          <cell r="M1391">
            <v>6</v>
          </cell>
        </row>
        <row r="1392">
          <cell r="M1392">
            <v>6</v>
          </cell>
        </row>
        <row r="1393">
          <cell r="M1393">
            <v>6</v>
          </cell>
        </row>
        <row r="1394">
          <cell r="M1394">
            <v>6</v>
          </cell>
        </row>
        <row r="1395">
          <cell r="M1395">
            <v>6</v>
          </cell>
        </row>
        <row r="1396">
          <cell r="M1396">
            <v>6</v>
          </cell>
        </row>
        <row r="1397">
          <cell r="M1397">
            <v>1</v>
          </cell>
        </row>
        <row r="1398">
          <cell r="M1398">
            <v>1</v>
          </cell>
        </row>
        <row r="1399">
          <cell r="M1399">
            <v>1</v>
          </cell>
        </row>
        <row r="1400">
          <cell r="M1400">
            <v>1</v>
          </cell>
        </row>
        <row r="1401">
          <cell r="M1401">
            <v>1</v>
          </cell>
        </row>
        <row r="1402">
          <cell r="M1402">
            <v>1</v>
          </cell>
        </row>
        <row r="1403">
          <cell r="M1403">
            <v>2</v>
          </cell>
        </row>
        <row r="1404">
          <cell r="M1404">
            <v>2</v>
          </cell>
        </row>
        <row r="1405">
          <cell r="M1405">
            <v>1</v>
          </cell>
        </row>
        <row r="1406">
          <cell r="M1406">
            <v>1</v>
          </cell>
        </row>
        <row r="1407">
          <cell r="M1407">
            <v>1</v>
          </cell>
        </row>
        <row r="1408">
          <cell r="M1408">
            <v>1</v>
          </cell>
        </row>
        <row r="1409">
          <cell r="M1409">
            <v>1</v>
          </cell>
        </row>
        <row r="1410">
          <cell r="M1410">
            <v>1</v>
          </cell>
        </row>
        <row r="1411">
          <cell r="M1411">
            <v>1</v>
          </cell>
        </row>
        <row r="1412">
          <cell r="M1412">
            <v>1</v>
          </cell>
        </row>
        <row r="1413">
          <cell r="M1413">
            <v>1</v>
          </cell>
        </row>
        <row r="1414">
          <cell r="M1414">
            <v>1</v>
          </cell>
        </row>
        <row r="1415">
          <cell r="M1415">
            <v>1</v>
          </cell>
        </row>
        <row r="1416">
          <cell r="M1416">
            <v>1</v>
          </cell>
        </row>
        <row r="1417">
          <cell r="M1417">
            <v>3</v>
          </cell>
        </row>
        <row r="1418">
          <cell r="M1418">
            <v>3</v>
          </cell>
        </row>
        <row r="1419">
          <cell r="M1419">
            <v>3</v>
          </cell>
        </row>
        <row r="1420">
          <cell r="M1420">
            <v>3</v>
          </cell>
        </row>
        <row r="1421">
          <cell r="M1421">
            <v>3</v>
          </cell>
        </row>
        <row r="1422">
          <cell r="M1422">
            <v>3</v>
          </cell>
        </row>
        <row r="1423">
          <cell r="M1423">
            <v>3</v>
          </cell>
        </row>
        <row r="1424">
          <cell r="M1424">
            <v>1</v>
          </cell>
        </row>
        <row r="1425">
          <cell r="M1425">
            <v>1</v>
          </cell>
        </row>
        <row r="1426">
          <cell r="M1426">
            <v>1</v>
          </cell>
        </row>
        <row r="1427">
          <cell r="M1427">
            <v>1</v>
          </cell>
        </row>
        <row r="1428">
          <cell r="M1428">
            <v>1</v>
          </cell>
        </row>
        <row r="1429">
          <cell r="M1429">
            <v>1</v>
          </cell>
        </row>
        <row r="1430">
          <cell r="M1430">
            <v>1</v>
          </cell>
        </row>
        <row r="1431">
          <cell r="M1431">
            <v>1</v>
          </cell>
        </row>
        <row r="1432">
          <cell r="M1432">
            <v>1</v>
          </cell>
        </row>
        <row r="1433">
          <cell r="M1433">
            <v>1</v>
          </cell>
        </row>
        <row r="1434">
          <cell r="M1434">
            <v>1</v>
          </cell>
        </row>
        <row r="1435">
          <cell r="M1435">
            <v>2</v>
          </cell>
        </row>
        <row r="1436">
          <cell r="M1436">
            <v>2</v>
          </cell>
        </row>
        <row r="1437">
          <cell r="M1437">
            <v>2</v>
          </cell>
        </row>
        <row r="1438">
          <cell r="M1438">
            <v>2</v>
          </cell>
        </row>
        <row r="1439">
          <cell r="M1439">
            <v>2</v>
          </cell>
        </row>
        <row r="1440">
          <cell r="M1440">
            <v>2</v>
          </cell>
        </row>
        <row r="1441">
          <cell r="M1441">
            <v>2</v>
          </cell>
        </row>
        <row r="1442">
          <cell r="M1442">
            <v>2</v>
          </cell>
        </row>
        <row r="1443">
          <cell r="M1443">
            <v>11</v>
          </cell>
        </row>
        <row r="1444">
          <cell r="M1444">
            <v>11</v>
          </cell>
        </row>
        <row r="1445">
          <cell r="M1445">
            <v>11</v>
          </cell>
        </row>
        <row r="1446">
          <cell r="M1446">
            <v>11</v>
          </cell>
        </row>
        <row r="1447">
          <cell r="M1447">
            <v>11</v>
          </cell>
        </row>
        <row r="1448">
          <cell r="M1448">
            <v>1</v>
          </cell>
        </row>
        <row r="1449">
          <cell r="M1449">
            <v>1</v>
          </cell>
        </row>
        <row r="1450">
          <cell r="M1450">
            <v>1</v>
          </cell>
        </row>
        <row r="1451">
          <cell r="M1451">
            <v>1</v>
          </cell>
        </row>
        <row r="1452">
          <cell r="M1452">
            <v>1</v>
          </cell>
        </row>
        <row r="1453">
          <cell r="M1453">
            <v>1</v>
          </cell>
        </row>
        <row r="1454">
          <cell r="M1454">
            <v>1</v>
          </cell>
        </row>
        <row r="1455">
          <cell r="M1455">
            <v>1</v>
          </cell>
        </row>
        <row r="1456">
          <cell r="M1456">
            <v>2</v>
          </cell>
        </row>
        <row r="1457">
          <cell r="M1457">
            <v>2</v>
          </cell>
        </row>
        <row r="1458">
          <cell r="M1458">
            <v>2</v>
          </cell>
        </row>
        <row r="1459">
          <cell r="M1459">
            <v>2</v>
          </cell>
        </row>
        <row r="1460">
          <cell r="M1460">
            <v>2</v>
          </cell>
        </row>
        <row r="1461">
          <cell r="M1461">
            <v>2</v>
          </cell>
        </row>
        <row r="1462">
          <cell r="M1462">
            <v>2</v>
          </cell>
        </row>
        <row r="1463">
          <cell r="M1463">
            <v>1</v>
          </cell>
        </row>
        <row r="1464">
          <cell r="M1464">
            <v>1</v>
          </cell>
        </row>
        <row r="1465">
          <cell r="M1465">
            <v>1</v>
          </cell>
        </row>
        <row r="1466">
          <cell r="M1466">
            <v>1</v>
          </cell>
        </row>
        <row r="1467">
          <cell r="M1467">
            <v>1</v>
          </cell>
        </row>
        <row r="1468">
          <cell r="M1468">
            <v>1</v>
          </cell>
        </row>
        <row r="1469">
          <cell r="M1469">
            <v>1</v>
          </cell>
        </row>
        <row r="1470">
          <cell r="M1470">
            <v>1</v>
          </cell>
        </row>
        <row r="1471">
          <cell r="M1471">
            <v>1</v>
          </cell>
        </row>
        <row r="1472">
          <cell r="M1472">
            <v>2</v>
          </cell>
        </row>
        <row r="1473">
          <cell r="M1473">
            <v>2</v>
          </cell>
        </row>
        <row r="1474">
          <cell r="M1474">
            <v>2</v>
          </cell>
        </row>
        <row r="1475">
          <cell r="M1475">
            <v>2</v>
          </cell>
        </row>
        <row r="1476">
          <cell r="M1476">
            <v>2</v>
          </cell>
        </row>
        <row r="1477">
          <cell r="M1477">
            <v>2</v>
          </cell>
        </row>
        <row r="1478">
          <cell r="M1478">
            <v>2</v>
          </cell>
        </row>
        <row r="1479">
          <cell r="M1479">
            <v>2</v>
          </cell>
        </row>
        <row r="1480">
          <cell r="M1480">
            <v>3</v>
          </cell>
        </row>
        <row r="1481">
          <cell r="M1481">
            <v>3</v>
          </cell>
        </row>
        <row r="1482">
          <cell r="M1482">
            <v>3</v>
          </cell>
        </row>
        <row r="1483">
          <cell r="M1483">
            <v>3</v>
          </cell>
        </row>
        <row r="1484">
          <cell r="M1484">
            <v>3</v>
          </cell>
        </row>
        <row r="1485">
          <cell r="M1485">
            <v>3</v>
          </cell>
        </row>
        <row r="1486">
          <cell r="M1486">
            <v>3</v>
          </cell>
        </row>
        <row r="1487">
          <cell r="M1487">
            <v>4</v>
          </cell>
        </row>
        <row r="1488">
          <cell r="M1488">
            <v>4</v>
          </cell>
        </row>
        <row r="1489">
          <cell r="M1489">
            <v>4</v>
          </cell>
        </row>
        <row r="1490">
          <cell r="M1490">
            <v>4</v>
          </cell>
        </row>
        <row r="1491">
          <cell r="M1491">
            <v>4</v>
          </cell>
        </row>
        <row r="1492">
          <cell r="M1492">
            <v>4</v>
          </cell>
        </row>
        <row r="1493">
          <cell r="M1493">
            <v>4</v>
          </cell>
        </row>
        <row r="1494">
          <cell r="M1494">
            <v>4</v>
          </cell>
        </row>
        <row r="1495">
          <cell r="M1495">
            <v>4</v>
          </cell>
        </row>
        <row r="1496">
          <cell r="M1496">
            <v>4</v>
          </cell>
        </row>
        <row r="1497">
          <cell r="M1497">
            <v>4</v>
          </cell>
        </row>
        <row r="1498">
          <cell r="M1498">
            <v>6</v>
          </cell>
        </row>
        <row r="1499">
          <cell r="M1499">
            <v>6</v>
          </cell>
        </row>
        <row r="1500">
          <cell r="M1500">
            <v>6</v>
          </cell>
        </row>
        <row r="1501">
          <cell r="M1501">
            <v>15</v>
          </cell>
        </row>
        <row r="1502">
          <cell r="M1502">
            <v>15</v>
          </cell>
        </row>
        <row r="1503">
          <cell r="M1503">
            <v>15</v>
          </cell>
        </row>
        <row r="1504">
          <cell r="M1504">
            <v>15</v>
          </cell>
        </row>
        <row r="1505">
          <cell r="M1505">
            <v>15</v>
          </cell>
        </row>
        <row r="1506">
          <cell r="M1506">
            <v>16</v>
          </cell>
        </row>
        <row r="1507">
          <cell r="M1507">
            <v>16</v>
          </cell>
        </row>
        <row r="1508">
          <cell r="M1508">
            <v>16</v>
          </cell>
        </row>
        <row r="1509">
          <cell r="M1509">
            <v>16</v>
          </cell>
        </row>
        <row r="1510">
          <cell r="M1510">
            <v>16</v>
          </cell>
        </row>
        <row r="1511">
          <cell r="M1511">
            <v>16</v>
          </cell>
        </row>
        <row r="1512">
          <cell r="M1512">
            <v>16</v>
          </cell>
        </row>
        <row r="1513">
          <cell r="M1513">
            <v>16</v>
          </cell>
        </row>
        <row r="1514">
          <cell r="M1514">
            <v>16</v>
          </cell>
        </row>
        <row r="1515">
          <cell r="M1515">
            <v>1</v>
          </cell>
        </row>
        <row r="1516">
          <cell r="M1516">
            <v>1</v>
          </cell>
        </row>
        <row r="1517">
          <cell r="M1517">
            <v>1</v>
          </cell>
        </row>
        <row r="1518">
          <cell r="M1518">
            <v>1</v>
          </cell>
        </row>
        <row r="1519">
          <cell r="M1519">
            <v>1</v>
          </cell>
        </row>
        <row r="1520">
          <cell r="M1520">
            <v>1</v>
          </cell>
        </row>
        <row r="1521">
          <cell r="M1521">
            <v>1</v>
          </cell>
        </row>
        <row r="1522">
          <cell r="M1522">
            <v>1</v>
          </cell>
        </row>
        <row r="1523">
          <cell r="M1523">
            <v>1</v>
          </cell>
        </row>
        <row r="1524">
          <cell r="M1524">
            <v>1</v>
          </cell>
        </row>
        <row r="1525">
          <cell r="M1525">
            <v>1</v>
          </cell>
        </row>
        <row r="1526">
          <cell r="M1526">
            <v>1</v>
          </cell>
        </row>
        <row r="1527">
          <cell r="M1527">
            <v>1</v>
          </cell>
        </row>
        <row r="1528">
          <cell r="M1528">
            <v>1</v>
          </cell>
        </row>
        <row r="1529">
          <cell r="M1529">
            <v>1</v>
          </cell>
        </row>
        <row r="1530">
          <cell r="M1530">
            <v>1</v>
          </cell>
        </row>
        <row r="1531">
          <cell r="M1531">
            <v>1</v>
          </cell>
        </row>
        <row r="1532">
          <cell r="M1532">
            <v>1</v>
          </cell>
        </row>
        <row r="1533">
          <cell r="M1533">
            <v>1</v>
          </cell>
        </row>
        <row r="1534">
          <cell r="M1534">
            <v>1</v>
          </cell>
        </row>
        <row r="1535">
          <cell r="M1535">
            <v>4</v>
          </cell>
        </row>
        <row r="1536">
          <cell r="M1536">
            <v>4</v>
          </cell>
        </row>
        <row r="1537">
          <cell r="M1537">
            <v>4</v>
          </cell>
        </row>
        <row r="1538">
          <cell r="M1538">
            <v>4</v>
          </cell>
        </row>
        <row r="1539">
          <cell r="M1539">
            <v>4</v>
          </cell>
        </row>
        <row r="1540">
          <cell r="M1540">
            <v>4</v>
          </cell>
        </row>
        <row r="1541">
          <cell r="M1541">
            <v>4</v>
          </cell>
        </row>
        <row r="1542">
          <cell r="M1542">
            <v>4</v>
          </cell>
        </row>
        <row r="1543">
          <cell r="M1543">
            <v>4</v>
          </cell>
        </row>
        <row r="1544">
          <cell r="M1544">
            <v>4</v>
          </cell>
        </row>
        <row r="1545">
          <cell r="M1545">
            <v>3</v>
          </cell>
        </row>
        <row r="1546">
          <cell r="M1546">
            <v>3</v>
          </cell>
        </row>
        <row r="1547">
          <cell r="M1547">
            <v>3</v>
          </cell>
        </row>
        <row r="1548">
          <cell r="M1548">
            <v>3</v>
          </cell>
        </row>
        <row r="1549">
          <cell r="M1549">
            <v>3</v>
          </cell>
        </row>
        <row r="1550">
          <cell r="M1550">
            <v>3</v>
          </cell>
        </row>
        <row r="1551">
          <cell r="M1551">
            <v>3</v>
          </cell>
        </row>
        <row r="1552">
          <cell r="M1552">
            <v>3</v>
          </cell>
        </row>
        <row r="1553">
          <cell r="M1553">
            <v>3</v>
          </cell>
        </row>
        <row r="1554">
          <cell r="M1554">
            <v>3</v>
          </cell>
        </row>
        <row r="1555">
          <cell r="M1555">
            <v>3</v>
          </cell>
        </row>
        <row r="1556">
          <cell r="M1556">
            <v>3</v>
          </cell>
        </row>
        <row r="1557">
          <cell r="M1557">
            <v>3</v>
          </cell>
        </row>
        <row r="1558">
          <cell r="M1558">
            <v>3</v>
          </cell>
        </row>
        <row r="1559">
          <cell r="M1559">
            <v>1</v>
          </cell>
        </row>
        <row r="1560">
          <cell r="M1560">
            <v>1</v>
          </cell>
        </row>
        <row r="1561">
          <cell r="M1561">
            <v>1</v>
          </cell>
        </row>
        <row r="1562">
          <cell r="M1562">
            <v>1</v>
          </cell>
        </row>
        <row r="1563">
          <cell r="M1563">
            <v>1</v>
          </cell>
        </row>
        <row r="1564">
          <cell r="M1564">
            <v>1</v>
          </cell>
        </row>
        <row r="1565">
          <cell r="M1565">
            <v>1</v>
          </cell>
        </row>
        <row r="1566">
          <cell r="M1566">
            <v>1</v>
          </cell>
        </row>
        <row r="1567">
          <cell r="M1567">
            <v>1</v>
          </cell>
        </row>
        <row r="1568">
          <cell r="M1568">
            <v>1</v>
          </cell>
        </row>
        <row r="1569">
          <cell r="M1569">
            <v>1</v>
          </cell>
        </row>
        <row r="1570">
          <cell r="M1570">
            <v>1</v>
          </cell>
        </row>
        <row r="1571">
          <cell r="M1571">
            <v>1</v>
          </cell>
        </row>
        <row r="1572">
          <cell r="M1572">
            <v>1</v>
          </cell>
        </row>
        <row r="1573">
          <cell r="M1573">
            <v>1</v>
          </cell>
        </row>
        <row r="1574">
          <cell r="M1574">
            <v>1</v>
          </cell>
        </row>
        <row r="1575">
          <cell r="M1575">
            <v>1</v>
          </cell>
        </row>
        <row r="1576">
          <cell r="M1576">
            <v>1</v>
          </cell>
        </row>
        <row r="1577">
          <cell r="M1577">
            <v>1</v>
          </cell>
        </row>
        <row r="1578">
          <cell r="M1578">
            <v>1</v>
          </cell>
        </row>
        <row r="1579">
          <cell r="M1579">
            <v>1</v>
          </cell>
        </row>
        <row r="1580">
          <cell r="M1580">
            <v>1</v>
          </cell>
        </row>
        <row r="1581">
          <cell r="M1581">
            <v>1</v>
          </cell>
        </row>
        <row r="1582">
          <cell r="M1582">
            <v>1</v>
          </cell>
        </row>
        <row r="1583">
          <cell r="M1583">
            <v>1</v>
          </cell>
        </row>
        <row r="1584">
          <cell r="M1584">
            <v>1</v>
          </cell>
        </row>
        <row r="1585">
          <cell r="M1585">
            <v>3</v>
          </cell>
        </row>
        <row r="1586">
          <cell r="M1586">
            <v>3</v>
          </cell>
        </row>
        <row r="1587">
          <cell r="M1587">
            <v>3</v>
          </cell>
        </row>
        <row r="1588">
          <cell r="M1588">
            <v>3</v>
          </cell>
        </row>
        <row r="1589">
          <cell r="M1589">
            <v>3</v>
          </cell>
        </row>
        <row r="1590">
          <cell r="M1590">
            <v>3</v>
          </cell>
        </row>
        <row r="1591">
          <cell r="M1591">
            <v>3</v>
          </cell>
        </row>
        <row r="1592">
          <cell r="M1592">
            <v>3</v>
          </cell>
        </row>
        <row r="1593">
          <cell r="M1593">
            <v>3</v>
          </cell>
        </row>
        <row r="1594">
          <cell r="M1594">
            <v>3</v>
          </cell>
        </row>
        <row r="1595">
          <cell r="M1595">
            <v>3</v>
          </cell>
        </row>
        <row r="1596">
          <cell r="M1596">
            <v>1</v>
          </cell>
        </row>
        <row r="1597">
          <cell r="M1597">
            <v>1</v>
          </cell>
        </row>
        <row r="1598">
          <cell r="M1598">
            <v>1</v>
          </cell>
        </row>
        <row r="1599">
          <cell r="M1599">
            <v>1</v>
          </cell>
        </row>
        <row r="1600">
          <cell r="M1600">
            <v>1</v>
          </cell>
        </row>
        <row r="1601">
          <cell r="M1601">
            <v>1</v>
          </cell>
        </row>
        <row r="1602">
          <cell r="M1602">
            <v>1</v>
          </cell>
        </row>
        <row r="1603">
          <cell r="M1603">
            <v>1</v>
          </cell>
        </row>
        <row r="1604">
          <cell r="M1604">
            <v>1</v>
          </cell>
        </row>
        <row r="1605">
          <cell r="M1605">
            <v>2</v>
          </cell>
        </row>
        <row r="1606">
          <cell r="M1606">
            <v>2</v>
          </cell>
        </row>
        <row r="1607">
          <cell r="M1607">
            <v>2</v>
          </cell>
        </row>
        <row r="1608">
          <cell r="M1608">
            <v>2</v>
          </cell>
        </row>
        <row r="1609">
          <cell r="M1609">
            <v>2</v>
          </cell>
        </row>
        <row r="1610">
          <cell r="M1610">
            <v>1</v>
          </cell>
        </row>
        <row r="1611">
          <cell r="M1611">
            <v>1</v>
          </cell>
        </row>
        <row r="1612">
          <cell r="M1612">
            <v>1</v>
          </cell>
        </row>
        <row r="1613">
          <cell r="M1613">
            <v>1</v>
          </cell>
        </row>
        <row r="1614">
          <cell r="M1614">
            <v>1</v>
          </cell>
        </row>
        <row r="1615">
          <cell r="M1615">
            <v>1</v>
          </cell>
        </row>
        <row r="1616">
          <cell r="M1616">
            <v>1</v>
          </cell>
        </row>
        <row r="1617">
          <cell r="M1617">
            <v>1</v>
          </cell>
        </row>
        <row r="1618">
          <cell r="M1618">
            <v>1</v>
          </cell>
        </row>
        <row r="1619">
          <cell r="M1619">
            <v>1</v>
          </cell>
        </row>
        <row r="1620">
          <cell r="M1620">
            <v>1</v>
          </cell>
        </row>
        <row r="1621">
          <cell r="M1621">
            <v>1</v>
          </cell>
        </row>
        <row r="1622">
          <cell r="M1622">
            <v>1</v>
          </cell>
        </row>
        <row r="1623">
          <cell r="M1623">
            <v>1</v>
          </cell>
        </row>
        <row r="1624">
          <cell r="M1624">
            <v>2</v>
          </cell>
        </row>
        <row r="1625">
          <cell r="M1625">
            <v>2</v>
          </cell>
        </row>
        <row r="1626">
          <cell r="M1626">
            <v>2</v>
          </cell>
        </row>
        <row r="1627">
          <cell r="M1627">
            <v>2</v>
          </cell>
        </row>
        <row r="1628">
          <cell r="M1628">
            <v>2</v>
          </cell>
        </row>
        <row r="1629">
          <cell r="M1629">
            <v>2</v>
          </cell>
        </row>
        <row r="1630">
          <cell r="M1630">
            <v>2</v>
          </cell>
        </row>
        <row r="1631">
          <cell r="M1631">
            <v>2</v>
          </cell>
        </row>
        <row r="1632">
          <cell r="M1632">
            <v>2</v>
          </cell>
        </row>
        <row r="1633">
          <cell r="M1633">
            <v>2</v>
          </cell>
        </row>
        <row r="1634">
          <cell r="M1634">
            <v>2</v>
          </cell>
        </row>
        <row r="1635">
          <cell r="M1635">
            <v>2</v>
          </cell>
        </row>
        <row r="1636">
          <cell r="M1636">
            <v>2</v>
          </cell>
        </row>
        <row r="1637">
          <cell r="M1637">
            <v>4</v>
          </cell>
        </row>
        <row r="1638">
          <cell r="M1638">
            <v>4</v>
          </cell>
        </row>
        <row r="1639">
          <cell r="M1639">
            <v>4</v>
          </cell>
        </row>
        <row r="1640">
          <cell r="M1640">
            <v>4</v>
          </cell>
        </row>
        <row r="1641">
          <cell r="M1641">
            <v>4</v>
          </cell>
        </row>
        <row r="1642">
          <cell r="M1642">
            <v>4</v>
          </cell>
        </row>
        <row r="1643">
          <cell r="M1643">
            <v>4</v>
          </cell>
        </row>
        <row r="1644">
          <cell r="M1644">
            <v>4</v>
          </cell>
        </row>
        <row r="1645">
          <cell r="M1645">
            <v>6</v>
          </cell>
        </row>
        <row r="1646">
          <cell r="M1646">
            <v>6</v>
          </cell>
        </row>
        <row r="1647">
          <cell r="M1647">
            <v>6</v>
          </cell>
        </row>
        <row r="1648">
          <cell r="M1648">
            <v>6</v>
          </cell>
        </row>
        <row r="1649">
          <cell r="M1649">
            <v>6</v>
          </cell>
        </row>
        <row r="1650">
          <cell r="M1650">
            <v>6</v>
          </cell>
        </row>
        <row r="1651">
          <cell r="M1651">
            <v>6</v>
          </cell>
        </row>
        <row r="1652">
          <cell r="M1652">
            <v>6</v>
          </cell>
        </row>
        <row r="1653">
          <cell r="M1653">
            <v>6</v>
          </cell>
        </row>
        <row r="1654">
          <cell r="M1654">
            <v>6</v>
          </cell>
        </row>
        <row r="1655">
          <cell r="M1655">
            <v>15</v>
          </cell>
        </row>
        <row r="1656">
          <cell r="M1656">
            <v>15</v>
          </cell>
        </row>
        <row r="1657">
          <cell r="M1657">
            <v>15</v>
          </cell>
        </row>
        <row r="1658">
          <cell r="M1658">
            <v>15</v>
          </cell>
        </row>
        <row r="1659">
          <cell r="M1659">
            <v>15</v>
          </cell>
        </row>
        <row r="1660">
          <cell r="M1660">
            <v>15</v>
          </cell>
        </row>
        <row r="1661">
          <cell r="M1661">
            <v>15</v>
          </cell>
        </row>
        <row r="1662">
          <cell r="M1662">
            <v>1</v>
          </cell>
        </row>
        <row r="1663">
          <cell r="M1663">
            <v>1</v>
          </cell>
        </row>
        <row r="1664">
          <cell r="M1664">
            <v>1</v>
          </cell>
        </row>
        <row r="1665">
          <cell r="M1665">
            <v>1</v>
          </cell>
        </row>
        <row r="1666">
          <cell r="M1666">
            <v>1</v>
          </cell>
        </row>
        <row r="1667">
          <cell r="M1667">
            <v>2</v>
          </cell>
        </row>
        <row r="1668">
          <cell r="M1668">
            <v>2</v>
          </cell>
        </row>
        <row r="1669">
          <cell r="M1669">
            <v>2</v>
          </cell>
        </row>
        <row r="1670">
          <cell r="M1670">
            <v>2</v>
          </cell>
        </row>
        <row r="1671">
          <cell r="M1671">
            <v>2</v>
          </cell>
        </row>
        <row r="1672">
          <cell r="M1672">
            <v>2</v>
          </cell>
        </row>
        <row r="1673">
          <cell r="M1673">
            <v>2</v>
          </cell>
        </row>
        <row r="1674">
          <cell r="M1674">
            <v>2</v>
          </cell>
        </row>
        <row r="1675">
          <cell r="M1675">
            <v>2</v>
          </cell>
        </row>
        <row r="1676">
          <cell r="M1676">
            <v>1</v>
          </cell>
        </row>
        <row r="1677">
          <cell r="M1677">
            <v>1</v>
          </cell>
        </row>
        <row r="1678">
          <cell r="M1678">
            <v>1</v>
          </cell>
        </row>
        <row r="1679">
          <cell r="M1679">
            <v>1</v>
          </cell>
        </row>
        <row r="1680">
          <cell r="M1680">
            <v>1</v>
          </cell>
        </row>
        <row r="1681">
          <cell r="M1681">
            <v>2</v>
          </cell>
        </row>
        <row r="1682">
          <cell r="M1682">
            <v>2</v>
          </cell>
        </row>
        <row r="1683">
          <cell r="M1683">
            <v>2</v>
          </cell>
        </row>
        <row r="1684">
          <cell r="M1684">
            <v>2</v>
          </cell>
        </row>
        <row r="1685">
          <cell r="M1685">
            <v>2</v>
          </cell>
        </row>
        <row r="1686">
          <cell r="M1686">
            <v>2</v>
          </cell>
        </row>
        <row r="1687">
          <cell r="M1687">
            <v>2</v>
          </cell>
        </row>
        <row r="1688">
          <cell r="M1688">
            <v>2</v>
          </cell>
        </row>
        <row r="1689">
          <cell r="M1689">
            <v>2</v>
          </cell>
        </row>
        <row r="1690">
          <cell r="M1690">
            <v>2</v>
          </cell>
        </row>
        <row r="1691">
          <cell r="M1691">
            <v>2</v>
          </cell>
        </row>
        <row r="1692">
          <cell r="M1692">
            <v>2</v>
          </cell>
        </row>
        <row r="1693">
          <cell r="M1693">
            <v>2</v>
          </cell>
        </row>
        <row r="1694">
          <cell r="M1694">
            <v>2</v>
          </cell>
        </row>
        <row r="1695">
          <cell r="M1695">
            <v>2</v>
          </cell>
        </row>
        <row r="1696">
          <cell r="M1696">
            <v>2</v>
          </cell>
        </row>
        <row r="1697">
          <cell r="M1697">
            <v>3</v>
          </cell>
        </row>
        <row r="1698">
          <cell r="M1698">
            <v>3</v>
          </cell>
        </row>
        <row r="1699">
          <cell r="M1699">
            <v>3</v>
          </cell>
        </row>
        <row r="1700">
          <cell r="M1700">
            <v>3</v>
          </cell>
        </row>
        <row r="1701">
          <cell r="M1701">
            <v>3</v>
          </cell>
        </row>
        <row r="1702">
          <cell r="M1702">
            <v>3</v>
          </cell>
        </row>
        <row r="1703">
          <cell r="M1703">
            <v>3</v>
          </cell>
        </row>
        <row r="1704">
          <cell r="M1704">
            <v>3</v>
          </cell>
        </row>
        <row r="1705">
          <cell r="M1705">
            <v>3</v>
          </cell>
        </row>
        <row r="1706">
          <cell r="M1706">
            <v>4</v>
          </cell>
        </row>
        <row r="1707">
          <cell r="M1707">
            <v>4</v>
          </cell>
        </row>
        <row r="1708">
          <cell r="M1708">
            <v>4</v>
          </cell>
        </row>
        <row r="1709">
          <cell r="M1709">
            <v>4</v>
          </cell>
        </row>
        <row r="1710">
          <cell r="M1710">
            <v>4</v>
          </cell>
        </row>
        <row r="1711">
          <cell r="M1711">
            <v>4</v>
          </cell>
        </row>
        <row r="1712">
          <cell r="M1712">
            <v>4</v>
          </cell>
        </row>
        <row r="1713">
          <cell r="M1713">
            <v>4</v>
          </cell>
        </row>
        <row r="1714">
          <cell r="M1714">
            <v>4</v>
          </cell>
        </row>
        <row r="1715">
          <cell r="M1715">
            <v>4</v>
          </cell>
        </row>
        <row r="1716">
          <cell r="M1716">
            <v>4</v>
          </cell>
        </row>
        <row r="1717">
          <cell r="M1717">
            <v>4</v>
          </cell>
        </row>
        <row r="1718">
          <cell r="M1718">
            <v>4</v>
          </cell>
        </row>
        <row r="1719">
          <cell r="M1719">
            <v>6</v>
          </cell>
        </row>
        <row r="1720">
          <cell r="M1720">
            <v>6</v>
          </cell>
        </row>
        <row r="1721">
          <cell r="M1721">
            <v>6</v>
          </cell>
        </row>
        <row r="1722">
          <cell r="M1722">
            <v>6</v>
          </cell>
        </row>
        <row r="1723">
          <cell r="M1723">
            <v>6</v>
          </cell>
        </row>
        <row r="1724">
          <cell r="M1724">
            <v>6</v>
          </cell>
        </row>
        <row r="1725">
          <cell r="M1725">
            <v>6</v>
          </cell>
        </row>
        <row r="1726">
          <cell r="M1726">
            <v>6</v>
          </cell>
        </row>
        <row r="1727">
          <cell r="M1727">
            <v>6</v>
          </cell>
        </row>
        <row r="1728">
          <cell r="M1728">
            <v>6</v>
          </cell>
        </row>
        <row r="1729">
          <cell r="M1729">
            <v>6</v>
          </cell>
        </row>
        <row r="1730">
          <cell r="M1730">
            <v>1</v>
          </cell>
        </row>
        <row r="1731">
          <cell r="M1731">
            <v>1</v>
          </cell>
        </row>
        <row r="1732">
          <cell r="M1732">
            <v>1</v>
          </cell>
        </row>
        <row r="1733">
          <cell r="M1733">
            <v>1</v>
          </cell>
        </row>
        <row r="1734">
          <cell r="M1734">
            <v>1</v>
          </cell>
        </row>
        <row r="1735">
          <cell r="M1735">
            <v>1</v>
          </cell>
        </row>
        <row r="1736">
          <cell r="M1736">
            <v>1</v>
          </cell>
        </row>
        <row r="1737">
          <cell r="M1737">
            <v>1</v>
          </cell>
        </row>
        <row r="1738">
          <cell r="M1738">
            <v>1</v>
          </cell>
        </row>
        <row r="1739">
          <cell r="M1739">
            <v>1</v>
          </cell>
        </row>
        <row r="1740">
          <cell r="M1740">
            <v>2</v>
          </cell>
        </row>
        <row r="1741">
          <cell r="M1741">
            <v>2</v>
          </cell>
        </row>
        <row r="1742">
          <cell r="M1742">
            <v>2</v>
          </cell>
        </row>
        <row r="1743">
          <cell r="M1743">
            <v>3</v>
          </cell>
        </row>
        <row r="1744">
          <cell r="M1744">
            <v>3</v>
          </cell>
        </row>
        <row r="1745">
          <cell r="M1745">
            <v>3</v>
          </cell>
        </row>
        <row r="1746">
          <cell r="M1746">
            <v>3</v>
          </cell>
        </row>
        <row r="1747">
          <cell r="M1747">
            <v>3</v>
          </cell>
        </row>
        <row r="1748">
          <cell r="M1748">
            <v>3</v>
          </cell>
        </row>
        <row r="1749">
          <cell r="M1749">
            <v>3</v>
          </cell>
        </row>
        <row r="1750">
          <cell r="M1750">
            <v>3</v>
          </cell>
        </row>
        <row r="1751">
          <cell r="M1751">
            <v>3</v>
          </cell>
        </row>
        <row r="1752">
          <cell r="M1752">
            <v>4</v>
          </cell>
        </row>
        <row r="1753">
          <cell r="M1753">
            <v>4</v>
          </cell>
        </row>
        <row r="1754">
          <cell r="M1754">
            <v>4</v>
          </cell>
        </row>
        <row r="1755">
          <cell r="M1755">
            <v>4</v>
          </cell>
        </row>
        <row r="1756">
          <cell r="M1756">
            <v>4</v>
          </cell>
        </row>
        <row r="1757">
          <cell r="M1757">
            <v>1</v>
          </cell>
        </row>
        <row r="1758">
          <cell r="M1758">
            <v>1</v>
          </cell>
        </row>
        <row r="1759">
          <cell r="M1759">
            <v>1</v>
          </cell>
        </row>
        <row r="1760">
          <cell r="M1760">
            <v>1</v>
          </cell>
        </row>
        <row r="1761">
          <cell r="M1761">
            <v>1</v>
          </cell>
        </row>
        <row r="1762">
          <cell r="M1762">
            <v>1</v>
          </cell>
        </row>
        <row r="1763">
          <cell r="M1763">
            <v>1</v>
          </cell>
        </row>
        <row r="1764">
          <cell r="M1764">
            <v>1</v>
          </cell>
        </row>
        <row r="1765">
          <cell r="M1765">
            <v>1</v>
          </cell>
        </row>
        <row r="1766">
          <cell r="M1766">
            <v>1</v>
          </cell>
        </row>
        <row r="1767">
          <cell r="M1767">
            <v>1</v>
          </cell>
        </row>
        <row r="1768">
          <cell r="M1768">
            <v>1</v>
          </cell>
        </row>
        <row r="1769">
          <cell r="M1769">
            <v>1</v>
          </cell>
        </row>
        <row r="1770">
          <cell r="M1770">
            <v>1</v>
          </cell>
        </row>
        <row r="1771">
          <cell r="M1771">
            <v>1</v>
          </cell>
        </row>
        <row r="1772">
          <cell r="M1772">
            <v>1</v>
          </cell>
        </row>
        <row r="1773">
          <cell r="M1773">
            <v>1</v>
          </cell>
        </row>
        <row r="1774">
          <cell r="M1774">
            <v>1</v>
          </cell>
        </row>
        <row r="1775">
          <cell r="M1775">
            <v>1</v>
          </cell>
        </row>
        <row r="1776">
          <cell r="M1776">
            <v>1</v>
          </cell>
        </row>
        <row r="1777">
          <cell r="M1777">
            <v>1</v>
          </cell>
        </row>
        <row r="1778">
          <cell r="M1778">
            <v>1</v>
          </cell>
        </row>
        <row r="1779">
          <cell r="M1779">
            <v>1</v>
          </cell>
        </row>
        <row r="1780">
          <cell r="M1780">
            <v>1</v>
          </cell>
        </row>
        <row r="1781">
          <cell r="M1781">
            <v>1</v>
          </cell>
        </row>
        <row r="1782">
          <cell r="M1782">
            <v>1</v>
          </cell>
        </row>
        <row r="1783">
          <cell r="M1783">
            <v>1</v>
          </cell>
        </row>
        <row r="1784">
          <cell r="M1784">
            <v>1</v>
          </cell>
        </row>
        <row r="1785">
          <cell r="M1785">
            <v>1</v>
          </cell>
        </row>
        <row r="1786">
          <cell r="M1786">
            <v>1</v>
          </cell>
        </row>
        <row r="1787">
          <cell r="M1787">
            <v>1</v>
          </cell>
        </row>
        <row r="1788">
          <cell r="M1788">
            <v>1</v>
          </cell>
        </row>
        <row r="1789">
          <cell r="M1789">
            <v>1</v>
          </cell>
        </row>
        <row r="1790">
          <cell r="M1790">
            <v>1</v>
          </cell>
        </row>
        <row r="1791">
          <cell r="M1791">
            <v>1</v>
          </cell>
        </row>
        <row r="1792">
          <cell r="M1792">
            <v>1</v>
          </cell>
        </row>
        <row r="1793">
          <cell r="M1793">
            <v>1</v>
          </cell>
        </row>
        <row r="1794">
          <cell r="M1794">
            <v>1</v>
          </cell>
        </row>
        <row r="1795">
          <cell r="M1795">
            <v>1</v>
          </cell>
        </row>
        <row r="1796">
          <cell r="M1796">
            <v>1</v>
          </cell>
        </row>
        <row r="1797">
          <cell r="M1797">
            <v>1</v>
          </cell>
        </row>
        <row r="1798">
          <cell r="M1798">
            <v>1</v>
          </cell>
        </row>
        <row r="1799">
          <cell r="M1799">
            <v>1</v>
          </cell>
        </row>
        <row r="1800">
          <cell r="M1800">
            <v>1</v>
          </cell>
        </row>
        <row r="1801">
          <cell r="M1801">
            <v>1</v>
          </cell>
        </row>
        <row r="1802">
          <cell r="M1802">
            <v>1</v>
          </cell>
        </row>
        <row r="1803">
          <cell r="M1803">
            <v>1</v>
          </cell>
        </row>
        <row r="1804">
          <cell r="M1804">
            <v>1</v>
          </cell>
        </row>
        <row r="1805">
          <cell r="M1805">
            <v>2</v>
          </cell>
        </row>
        <row r="1806">
          <cell r="M1806">
            <v>2</v>
          </cell>
        </row>
        <row r="1807">
          <cell r="M1807">
            <v>2</v>
          </cell>
        </row>
        <row r="1808">
          <cell r="M1808">
            <v>2</v>
          </cell>
        </row>
        <row r="1809">
          <cell r="M1809">
            <v>2</v>
          </cell>
        </row>
        <row r="1810">
          <cell r="M1810">
            <v>2</v>
          </cell>
        </row>
        <row r="1811">
          <cell r="M1811">
            <v>2</v>
          </cell>
        </row>
        <row r="1812">
          <cell r="M1812">
            <v>2</v>
          </cell>
        </row>
        <row r="1813">
          <cell r="M1813">
            <v>2</v>
          </cell>
        </row>
        <row r="1814">
          <cell r="M1814">
            <v>2</v>
          </cell>
        </row>
        <row r="1815">
          <cell r="M1815">
            <v>2</v>
          </cell>
        </row>
        <row r="1816">
          <cell r="M1816">
            <v>3</v>
          </cell>
        </row>
        <row r="1817">
          <cell r="M1817">
            <v>3</v>
          </cell>
        </row>
        <row r="1818">
          <cell r="M1818">
            <v>3</v>
          </cell>
        </row>
        <row r="1819">
          <cell r="M1819">
            <v>3</v>
          </cell>
        </row>
        <row r="1820">
          <cell r="M1820">
            <v>3</v>
          </cell>
        </row>
        <row r="1821">
          <cell r="M1821">
            <v>3</v>
          </cell>
        </row>
        <row r="1822">
          <cell r="M1822">
            <v>3</v>
          </cell>
        </row>
        <row r="1823">
          <cell r="M1823">
            <v>3</v>
          </cell>
        </row>
        <row r="1824">
          <cell r="M1824">
            <v>4</v>
          </cell>
        </row>
        <row r="1825">
          <cell r="M1825">
            <v>4</v>
          </cell>
        </row>
        <row r="1826">
          <cell r="M1826">
            <v>4</v>
          </cell>
        </row>
        <row r="1827">
          <cell r="M1827">
            <v>4</v>
          </cell>
        </row>
        <row r="1828">
          <cell r="M1828">
            <v>2</v>
          </cell>
        </row>
        <row r="1829">
          <cell r="M1829">
            <v>2</v>
          </cell>
        </row>
        <row r="1830">
          <cell r="M1830">
            <v>2</v>
          </cell>
        </row>
        <row r="1831">
          <cell r="M1831">
            <v>2</v>
          </cell>
        </row>
        <row r="1832">
          <cell r="M1832">
            <v>2</v>
          </cell>
        </row>
        <row r="1833">
          <cell r="M1833">
            <v>2</v>
          </cell>
        </row>
        <row r="1834">
          <cell r="M1834">
            <v>2</v>
          </cell>
        </row>
        <row r="1835">
          <cell r="M1835">
            <v>6</v>
          </cell>
        </row>
        <row r="1836">
          <cell r="M1836">
            <v>6</v>
          </cell>
        </row>
        <row r="1837">
          <cell r="M1837">
            <v>1</v>
          </cell>
        </row>
        <row r="1838">
          <cell r="M1838">
            <v>1</v>
          </cell>
        </row>
        <row r="1839">
          <cell r="M1839">
            <v>1</v>
          </cell>
        </row>
        <row r="1840">
          <cell r="M1840">
            <v>1</v>
          </cell>
        </row>
        <row r="1841">
          <cell r="M1841">
            <v>1</v>
          </cell>
        </row>
        <row r="1842">
          <cell r="M1842">
            <v>1</v>
          </cell>
        </row>
        <row r="1843">
          <cell r="M1843">
            <v>1</v>
          </cell>
        </row>
        <row r="1844">
          <cell r="M1844">
            <v>1</v>
          </cell>
        </row>
        <row r="1845">
          <cell r="M1845">
            <v>1</v>
          </cell>
        </row>
        <row r="1846">
          <cell r="M1846">
            <v>1</v>
          </cell>
        </row>
        <row r="1847">
          <cell r="M1847">
            <v>2</v>
          </cell>
        </row>
        <row r="1848">
          <cell r="M1848">
            <v>2</v>
          </cell>
        </row>
        <row r="1849">
          <cell r="M1849">
            <v>2</v>
          </cell>
        </row>
        <row r="1850">
          <cell r="M1850">
            <v>2</v>
          </cell>
        </row>
        <row r="1851">
          <cell r="M1851">
            <v>2</v>
          </cell>
        </row>
        <row r="1852">
          <cell r="M1852">
            <v>4</v>
          </cell>
        </row>
        <row r="1853">
          <cell r="M1853">
            <v>81</v>
          </cell>
        </row>
        <row r="1854">
          <cell r="M1854">
            <v>81</v>
          </cell>
        </row>
        <row r="1855">
          <cell r="M1855">
            <v>81</v>
          </cell>
        </row>
        <row r="1856">
          <cell r="M1856">
            <v>81</v>
          </cell>
        </row>
        <row r="1857">
          <cell r="M1857">
            <v>81</v>
          </cell>
        </row>
        <row r="1858">
          <cell r="M1858">
            <v>82</v>
          </cell>
        </row>
        <row r="1859">
          <cell r="M1859">
            <v>82</v>
          </cell>
        </row>
        <row r="1860">
          <cell r="M1860">
            <v>82</v>
          </cell>
        </row>
        <row r="1861">
          <cell r="M1861">
            <v>82</v>
          </cell>
        </row>
        <row r="1862">
          <cell r="M1862">
            <v>82</v>
          </cell>
        </row>
        <row r="1863">
          <cell r="M1863">
            <v>82</v>
          </cell>
        </row>
        <row r="1864">
          <cell r="M1864">
            <v>82</v>
          </cell>
        </row>
        <row r="1865">
          <cell r="M1865">
            <v>81</v>
          </cell>
        </row>
        <row r="1866">
          <cell r="M1866">
            <v>81</v>
          </cell>
        </row>
        <row r="1867">
          <cell r="M1867">
            <v>81</v>
          </cell>
        </row>
        <row r="1868">
          <cell r="M1868">
            <v>82</v>
          </cell>
        </row>
        <row r="1869">
          <cell r="M1869">
            <v>82</v>
          </cell>
        </row>
        <row r="1870">
          <cell r="M1870">
            <v>82</v>
          </cell>
        </row>
        <row r="1871">
          <cell r="M1871">
            <v>82</v>
          </cell>
        </row>
        <row r="1872">
          <cell r="M1872">
            <v>82</v>
          </cell>
        </row>
        <row r="1873">
          <cell r="M1873">
            <v>82</v>
          </cell>
        </row>
        <row r="1874">
          <cell r="M1874">
            <v>82</v>
          </cell>
        </row>
        <row r="1875">
          <cell r="M1875">
            <v>82</v>
          </cell>
        </row>
        <row r="1876">
          <cell r="M1876">
            <v>1</v>
          </cell>
        </row>
        <row r="1877">
          <cell r="M1877">
            <v>1</v>
          </cell>
        </row>
        <row r="1878">
          <cell r="M1878">
            <v>1</v>
          </cell>
        </row>
        <row r="1879">
          <cell r="M1879">
            <v>1</v>
          </cell>
        </row>
        <row r="1880">
          <cell r="M1880">
            <v>1</v>
          </cell>
        </row>
        <row r="1881">
          <cell r="M1881">
            <v>3</v>
          </cell>
        </row>
        <row r="1882">
          <cell r="M1882">
            <v>3</v>
          </cell>
        </row>
        <row r="1883">
          <cell r="M1883">
            <v>3</v>
          </cell>
        </row>
        <row r="1884">
          <cell r="M1884">
            <v>3</v>
          </cell>
        </row>
        <row r="1885">
          <cell r="M1885">
            <v>1</v>
          </cell>
        </row>
        <row r="1886">
          <cell r="M1886">
            <v>1</v>
          </cell>
        </row>
        <row r="1887">
          <cell r="M1887">
            <v>1</v>
          </cell>
        </row>
        <row r="1888">
          <cell r="M1888">
            <v>1</v>
          </cell>
        </row>
        <row r="1889">
          <cell r="M1889">
            <v>1</v>
          </cell>
        </row>
        <row r="1890">
          <cell r="M1890">
            <v>1</v>
          </cell>
        </row>
        <row r="1891">
          <cell r="M1891">
            <v>1</v>
          </cell>
        </row>
        <row r="1892">
          <cell r="M1892">
            <v>1</v>
          </cell>
        </row>
        <row r="1893">
          <cell r="M1893">
            <v>1</v>
          </cell>
        </row>
        <row r="1894">
          <cell r="M1894">
            <v>1</v>
          </cell>
        </row>
        <row r="1895">
          <cell r="M1895">
            <v>1</v>
          </cell>
        </row>
        <row r="1896">
          <cell r="M1896">
            <v>1</v>
          </cell>
        </row>
        <row r="1897">
          <cell r="M1897">
            <v>1</v>
          </cell>
        </row>
        <row r="1898">
          <cell r="M1898">
            <v>1</v>
          </cell>
        </row>
        <row r="1899">
          <cell r="M1899">
            <v>1</v>
          </cell>
        </row>
        <row r="1900">
          <cell r="M1900">
            <v>1</v>
          </cell>
        </row>
        <row r="1901">
          <cell r="M1901">
            <v>1</v>
          </cell>
        </row>
        <row r="1902">
          <cell r="M1902">
            <v>1</v>
          </cell>
        </row>
        <row r="1903">
          <cell r="M1903">
            <v>1</v>
          </cell>
        </row>
        <row r="1904">
          <cell r="M1904">
            <v>1</v>
          </cell>
        </row>
        <row r="1905">
          <cell r="M1905">
            <v>1</v>
          </cell>
        </row>
        <row r="1906">
          <cell r="M1906">
            <v>1</v>
          </cell>
        </row>
        <row r="1907">
          <cell r="M1907">
            <v>1</v>
          </cell>
        </row>
        <row r="1908">
          <cell r="M1908">
            <v>1</v>
          </cell>
        </row>
        <row r="1909">
          <cell r="M1909">
            <v>1</v>
          </cell>
        </row>
        <row r="1910">
          <cell r="M1910">
            <v>1</v>
          </cell>
        </row>
        <row r="1911">
          <cell r="M1911">
            <v>1</v>
          </cell>
        </row>
        <row r="1912">
          <cell r="M1912">
            <v>1</v>
          </cell>
        </row>
        <row r="1913">
          <cell r="M1913">
            <v>1</v>
          </cell>
        </row>
        <row r="1914">
          <cell r="M1914">
            <v>1</v>
          </cell>
        </row>
        <row r="1915">
          <cell r="M1915">
            <v>1</v>
          </cell>
        </row>
        <row r="1916">
          <cell r="M1916">
            <v>1</v>
          </cell>
        </row>
        <row r="1917">
          <cell r="M1917">
            <v>1</v>
          </cell>
        </row>
        <row r="1918">
          <cell r="M1918">
            <v>11</v>
          </cell>
        </row>
        <row r="1919">
          <cell r="M1919">
            <v>11</v>
          </cell>
        </row>
        <row r="1920">
          <cell r="M1920">
            <v>11</v>
          </cell>
        </row>
        <row r="1921">
          <cell r="M1921">
            <v>11</v>
          </cell>
        </row>
        <row r="1922">
          <cell r="M1922">
            <v>11</v>
          </cell>
        </row>
        <row r="1923">
          <cell r="M1923">
            <v>51</v>
          </cell>
        </row>
        <row r="1924">
          <cell r="M1924">
            <v>51</v>
          </cell>
        </row>
        <row r="1925">
          <cell r="M1925">
            <v>51</v>
          </cell>
        </row>
        <row r="1926">
          <cell r="M1926">
            <v>51</v>
          </cell>
        </row>
        <row r="1927">
          <cell r="M1927">
            <v>61</v>
          </cell>
        </row>
        <row r="1928">
          <cell r="M1928">
            <v>61</v>
          </cell>
        </row>
        <row r="1929">
          <cell r="M1929">
            <v>61</v>
          </cell>
        </row>
        <row r="1930">
          <cell r="M1930">
            <v>61</v>
          </cell>
        </row>
        <row r="1931">
          <cell r="M1931">
            <v>61</v>
          </cell>
        </row>
        <row r="1932">
          <cell r="M1932">
            <v>61</v>
          </cell>
        </row>
        <row r="1933">
          <cell r="M1933">
            <v>61</v>
          </cell>
        </row>
        <row r="1934">
          <cell r="M1934">
            <v>61</v>
          </cell>
        </row>
        <row r="1935">
          <cell r="M1935">
            <v>1</v>
          </cell>
        </row>
        <row r="1936">
          <cell r="M1936">
            <v>1</v>
          </cell>
        </row>
        <row r="1937">
          <cell r="M1937">
            <v>1</v>
          </cell>
        </row>
        <row r="1938">
          <cell r="M1938">
            <v>1</v>
          </cell>
        </row>
        <row r="1939">
          <cell r="M1939">
            <v>1</v>
          </cell>
        </row>
        <row r="1940">
          <cell r="M1940">
            <v>1</v>
          </cell>
        </row>
        <row r="1941">
          <cell r="M1941">
            <v>1</v>
          </cell>
        </row>
        <row r="1942">
          <cell r="M1942">
            <v>1</v>
          </cell>
        </row>
        <row r="1943">
          <cell r="M1943">
            <v>1</v>
          </cell>
        </row>
        <row r="1944">
          <cell r="M1944">
            <v>1</v>
          </cell>
        </row>
        <row r="1945">
          <cell r="M1945">
            <v>1</v>
          </cell>
        </row>
        <row r="1946">
          <cell r="M1946">
            <v>1</v>
          </cell>
        </row>
        <row r="1947">
          <cell r="M1947">
            <v>1</v>
          </cell>
        </row>
        <row r="1948">
          <cell r="M1948">
            <v>1</v>
          </cell>
        </row>
        <row r="1949">
          <cell r="M1949">
            <v>1</v>
          </cell>
        </row>
        <row r="1950">
          <cell r="M1950">
            <v>1</v>
          </cell>
        </row>
        <row r="1951">
          <cell r="M1951">
            <v>1</v>
          </cell>
        </row>
        <row r="1952">
          <cell r="M1952">
            <v>1</v>
          </cell>
        </row>
        <row r="1953">
          <cell r="M1953">
            <v>1</v>
          </cell>
        </row>
        <row r="1954">
          <cell r="M1954">
            <v>1</v>
          </cell>
        </row>
        <row r="1955">
          <cell r="M1955">
            <v>1</v>
          </cell>
        </row>
        <row r="1956">
          <cell r="M1956">
            <v>1</v>
          </cell>
        </row>
        <row r="1957">
          <cell r="M1957">
            <v>1</v>
          </cell>
        </row>
        <row r="1958">
          <cell r="M1958">
            <v>3</v>
          </cell>
        </row>
        <row r="1959">
          <cell r="M1959">
            <v>3</v>
          </cell>
        </row>
        <row r="1960">
          <cell r="M1960">
            <v>3</v>
          </cell>
        </row>
        <row r="1961">
          <cell r="M1961">
            <v>3</v>
          </cell>
        </row>
        <row r="1962">
          <cell r="M1962">
            <v>3</v>
          </cell>
        </row>
        <row r="1963">
          <cell r="M1963">
            <v>3</v>
          </cell>
        </row>
        <row r="1964">
          <cell r="M1964">
            <v>4</v>
          </cell>
        </row>
        <row r="1965">
          <cell r="M1965">
            <v>4</v>
          </cell>
        </row>
        <row r="1966">
          <cell r="M1966">
            <v>4</v>
          </cell>
        </row>
        <row r="1967">
          <cell r="M1967">
            <v>4</v>
          </cell>
        </row>
        <row r="1968">
          <cell r="M1968">
            <v>4</v>
          </cell>
        </row>
        <row r="1969">
          <cell r="M1969">
            <v>1</v>
          </cell>
        </row>
        <row r="1970">
          <cell r="M1970">
            <v>1</v>
          </cell>
        </row>
        <row r="1971">
          <cell r="M1971">
            <v>1</v>
          </cell>
        </row>
        <row r="1972">
          <cell r="M1972">
            <v>1</v>
          </cell>
        </row>
        <row r="1973">
          <cell r="M1973">
            <v>1</v>
          </cell>
        </row>
        <row r="1974">
          <cell r="M1974">
            <v>1</v>
          </cell>
        </row>
        <row r="1975">
          <cell r="M1975">
            <v>1</v>
          </cell>
        </row>
        <row r="1976">
          <cell r="M1976">
            <v>1</v>
          </cell>
        </row>
        <row r="1977">
          <cell r="M1977">
            <v>1</v>
          </cell>
        </row>
        <row r="1978">
          <cell r="M1978">
            <v>1</v>
          </cell>
        </row>
        <row r="1979">
          <cell r="M1979">
            <v>1</v>
          </cell>
        </row>
        <row r="1980">
          <cell r="M1980">
            <v>1</v>
          </cell>
        </row>
        <row r="1981">
          <cell r="M1981">
            <v>1</v>
          </cell>
        </row>
        <row r="1982">
          <cell r="M1982">
            <v>1</v>
          </cell>
        </row>
        <row r="1983">
          <cell r="M1983">
            <v>1</v>
          </cell>
        </row>
        <row r="1984">
          <cell r="M1984">
            <v>1</v>
          </cell>
        </row>
        <row r="1985">
          <cell r="M1985">
            <v>1</v>
          </cell>
        </row>
        <row r="1986">
          <cell r="M1986">
            <v>1</v>
          </cell>
        </row>
        <row r="1987">
          <cell r="M1987">
            <v>1</v>
          </cell>
        </row>
        <row r="1988">
          <cell r="M1988">
            <v>1</v>
          </cell>
        </row>
        <row r="1989">
          <cell r="M1989">
            <v>1</v>
          </cell>
        </row>
        <row r="1990">
          <cell r="M1990">
            <v>1</v>
          </cell>
        </row>
        <row r="1991">
          <cell r="M1991">
            <v>1</v>
          </cell>
        </row>
        <row r="1992">
          <cell r="M1992">
            <v>1</v>
          </cell>
        </row>
        <row r="1993">
          <cell r="M1993">
            <v>1</v>
          </cell>
        </row>
        <row r="1994">
          <cell r="M1994">
            <v>1</v>
          </cell>
        </row>
        <row r="1995">
          <cell r="M1995">
            <v>1</v>
          </cell>
        </row>
        <row r="1996">
          <cell r="M1996">
            <v>1</v>
          </cell>
        </row>
        <row r="1997">
          <cell r="M1997">
            <v>1</v>
          </cell>
        </row>
        <row r="1998">
          <cell r="M1998">
            <v>1</v>
          </cell>
        </row>
        <row r="1999">
          <cell r="M1999">
            <v>1</v>
          </cell>
        </row>
        <row r="2000">
          <cell r="M2000">
            <v>1</v>
          </cell>
        </row>
        <row r="2001">
          <cell r="M2001">
            <v>1</v>
          </cell>
        </row>
        <row r="2002">
          <cell r="M2002">
            <v>1</v>
          </cell>
        </row>
        <row r="2003">
          <cell r="M2003">
            <v>2</v>
          </cell>
        </row>
        <row r="2004">
          <cell r="M2004">
            <v>2</v>
          </cell>
        </row>
        <row r="2005">
          <cell r="M2005">
            <v>2</v>
          </cell>
        </row>
        <row r="2006">
          <cell r="M2006">
            <v>2</v>
          </cell>
        </row>
        <row r="2007">
          <cell r="M2007">
            <v>2</v>
          </cell>
        </row>
        <row r="2008">
          <cell r="M2008">
            <v>2</v>
          </cell>
        </row>
        <row r="2009">
          <cell r="M2009">
            <v>2</v>
          </cell>
        </row>
        <row r="2010">
          <cell r="M2010">
            <v>2</v>
          </cell>
        </row>
        <row r="2011">
          <cell r="M2011">
            <v>2</v>
          </cell>
        </row>
        <row r="2012">
          <cell r="M2012">
            <v>2</v>
          </cell>
        </row>
        <row r="2013">
          <cell r="M2013">
            <v>2</v>
          </cell>
        </row>
        <row r="2014">
          <cell r="M2014">
            <v>11</v>
          </cell>
        </row>
        <row r="2015">
          <cell r="M2015">
            <v>11</v>
          </cell>
        </row>
        <row r="2016">
          <cell r="M2016">
            <v>11</v>
          </cell>
        </row>
        <row r="2017">
          <cell r="M2017">
            <v>11</v>
          </cell>
        </row>
        <row r="2018">
          <cell r="M2018">
            <v>11</v>
          </cell>
        </row>
        <row r="2019">
          <cell r="M2019">
            <v>11</v>
          </cell>
        </row>
        <row r="2020">
          <cell r="M2020">
            <v>11</v>
          </cell>
        </row>
        <row r="2021">
          <cell r="M2021">
            <v>92</v>
          </cell>
        </row>
        <row r="2022">
          <cell r="M2022">
            <v>92</v>
          </cell>
        </row>
        <row r="2023">
          <cell r="M2023">
            <v>92</v>
          </cell>
        </row>
        <row r="2024">
          <cell r="M2024">
            <v>92</v>
          </cell>
        </row>
        <row r="2025">
          <cell r="M2025">
            <v>1</v>
          </cell>
        </row>
        <row r="2026">
          <cell r="M2026">
            <v>1</v>
          </cell>
        </row>
        <row r="2027">
          <cell r="M2027">
            <v>1</v>
          </cell>
        </row>
        <row r="2028">
          <cell r="M2028">
            <v>1</v>
          </cell>
        </row>
        <row r="2029">
          <cell r="M2029">
            <v>1</v>
          </cell>
        </row>
        <row r="2030">
          <cell r="M2030">
            <v>1</v>
          </cell>
        </row>
        <row r="2031">
          <cell r="M2031">
            <v>1</v>
          </cell>
        </row>
        <row r="2032">
          <cell r="M2032">
            <v>1</v>
          </cell>
        </row>
        <row r="2033">
          <cell r="M2033">
            <v>1</v>
          </cell>
        </row>
        <row r="2034">
          <cell r="M2034">
            <v>1</v>
          </cell>
        </row>
        <row r="2035">
          <cell r="M2035">
            <v>1</v>
          </cell>
        </row>
        <row r="2036">
          <cell r="M2036">
            <v>1</v>
          </cell>
        </row>
        <row r="2037">
          <cell r="M2037">
            <v>1</v>
          </cell>
        </row>
        <row r="2038">
          <cell r="M2038">
            <v>1</v>
          </cell>
        </row>
        <row r="2039">
          <cell r="M2039">
            <v>1</v>
          </cell>
        </row>
        <row r="2040">
          <cell r="M2040">
            <v>1</v>
          </cell>
        </row>
        <row r="2041">
          <cell r="M2041">
            <v>2</v>
          </cell>
        </row>
        <row r="2042">
          <cell r="M2042">
            <v>2</v>
          </cell>
        </row>
        <row r="2043">
          <cell r="M2043">
            <v>2</v>
          </cell>
        </row>
        <row r="2044">
          <cell r="M2044">
            <v>2</v>
          </cell>
        </row>
        <row r="2045">
          <cell r="M2045">
            <v>2</v>
          </cell>
        </row>
        <row r="2046">
          <cell r="M2046">
            <v>2</v>
          </cell>
        </row>
        <row r="2047">
          <cell r="M2047">
            <v>2</v>
          </cell>
        </row>
        <row r="2048">
          <cell r="M2048">
            <v>3</v>
          </cell>
        </row>
        <row r="2049">
          <cell r="M2049">
            <v>3</v>
          </cell>
        </row>
        <row r="2050">
          <cell r="M2050">
            <v>3</v>
          </cell>
        </row>
        <row r="2051">
          <cell r="M2051">
            <v>4</v>
          </cell>
        </row>
        <row r="2052">
          <cell r="M2052">
            <v>4</v>
          </cell>
        </row>
        <row r="2053">
          <cell r="M2053">
            <v>4</v>
          </cell>
        </row>
        <row r="2054">
          <cell r="M2054">
            <v>4</v>
          </cell>
        </row>
        <row r="2055">
          <cell r="M2055">
            <v>4</v>
          </cell>
        </row>
        <row r="2056">
          <cell r="M2056">
            <v>4</v>
          </cell>
        </row>
        <row r="2057">
          <cell r="M2057">
            <v>4</v>
          </cell>
        </row>
        <row r="2058">
          <cell r="M2058">
            <v>4</v>
          </cell>
        </row>
        <row r="2059">
          <cell r="M2059">
            <v>4</v>
          </cell>
        </row>
        <row r="2060">
          <cell r="M2060">
            <v>11</v>
          </cell>
        </row>
        <row r="2061">
          <cell r="M2061">
            <v>11</v>
          </cell>
        </row>
        <row r="2062">
          <cell r="M2062">
            <v>11</v>
          </cell>
        </row>
        <row r="2063">
          <cell r="M2063">
            <v>11</v>
          </cell>
        </row>
        <row r="2064">
          <cell r="M2064">
            <v>12</v>
          </cell>
        </row>
        <row r="2065">
          <cell r="M2065">
            <v>12</v>
          </cell>
        </row>
        <row r="2066">
          <cell r="M2066">
            <v>12</v>
          </cell>
        </row>
        <row r="2067">
          <cell r="M2067">
            <v>12</v>
          </cell>
        </row>
        <row r="2068">
          <cell r="M2068">
            <v>12</v>
          </cell>
        </row>
        <row r="2069">
          <cell r="M2069">
            <v>12</v>
          </cell>
        </row>
        <row r="2070">
          <cell r="M2070">
            <v>1</v>
          </cell>
        </row>
        <row r="2071">
          <cell r="M2071">
            <v>1</v>
          </cell>
        </row>
        <row r="2072">
          <cell r="M2072">
            <v>1</v>
          </cell>
        </row>
        <row r="2073">
          <cell r="M2073">
            <v>1</v>
          </cell>
        </row>
        <row r="2074">
          <cell r="M2074">
            <v>1</v>
          </cell>
        </row>
        <row r="2075">
          <cell r="M2075">
            <v>1</v>
          </cell>
        </row>
        <row r="2076">
          <cell r="M2076">
            <v>1</v>
          </cell>
        </row>
        <row r="2077">
          <cell r="M2077">
            <v>1</v>
          </cell>
        </row>
        <row r="2078">
          <cell r="M2078">
            <v>1</v>
          </cell>
        </row>
        <row r="2079">
          <cell r="M2079">
            <v>1</v>
          </cell>
        </row>
        <row r="2080">
          <cell r="M2080">
            <v>1</v>
          </cell>
        </row>
        <row r="2081">
          <cell r="M2081">
            <v>1</v>
          </cell>
        </row>
        <row r="2082">
          <cell r="M2082">
            <v>1</v>
          </cell>
        </row>
        <row r="2083">
          <cell r="M2083">
            <v>2</v>
          </cell>
        </row>
        <row r="2084">
          <cell r="M2084">
            <v>2</v>
          </cell>
        </row>
        <row r="2085">
          <cell r="M2085">
            <v>2</v>
          </cell>
        </row>
        <row r="2086">
          <cell r="M2086">
            <v>2</v>
          </cell>
        </row>
        <row r="2087">
          <cell r="M2087">
            <v>2</v>
          </cell>
        </row>
        <row r="2088">
          <cell r="M2088">
            <v>2</v>
          </cell>
        </row>
        <row r="2089">
          <cell r="M2089">
            <v>3</v>
          </cell>
        </row>
        <row r="2090">
          <cell r="M2090">
            <v>3</v>
          </cell>
        </row>
        <row r="2091">
          <cell r="M2091">
            <v>4</v>
          </cell>
        </row>
        <row r="2092">
          <cell r="M2092">
            <v>4</v>
          </cell>
        </row>
        <row r="2093">
          <cell r="M2093">
            <v>4</v>
          </cell>
        </row>
        <row r="2094">
          <cell r="M2094">
            <v>4</v>
          </cell>
        </row>
        <row r="2095">
          <cell r="M2095">
            <v>4</v>
          </cell>
        </row>
        <row r="2096">
          <cell r="M2096">
            <v>4</v>
          </cell>
        </row>
        <row r="2097">
          <cell r="M2097">
            <v>4</v>
          </cell>
        </row>
        <row r="2098">
          <cell r="M2098">
            <v>4</v>
          </cell>
        </row>
        <row r="2099">
          <cell r="M2099">
            <v>4</v>
          </cell>
        </row>
        <row r="2100">
          <cell r="M2100">
            <v>5</v>
          </cell>
        </row>
        <row r="2101">
          <cell r="M2101">
            <v>5</v>
          </cell>
        </row>
        <row r="2102">
          <cell r="M2102">
            <v>5</v>
          </cell>
        </row>
        <row r="2103">
          <cell r="M2103">
            <v>5</v>
          </cell>
        </row>
        <row r="2104">
          <cell r="M2104">
            <v>5</v>
          </cell>
        </row>
        <row r="2105">
          <cell r="M2105">
            <v>5</v>
          </cell>
        </row>
        <row r="2106">
          <cell r="M2106">
            <v>5</v>
          </cell>
        </row>
        <row r="2107">
          <cell r="M2107">
            <v>6</v>
          </cell>
        </row>
        <row r="2108">
          <cell r="M2108">
            <v>6</v>
          </cell>
        </row>
        <row r="2109">
          <cell r="M2109">
            <v>6</v>
          </cell>
        </row>
        <row r="2110">
          <cell r="M2110">
            <v>6</v>
          </cell>
        </row>
        <row r="2111">
          <cell r="M2111">
            <v>6</v>
          </cell>
        </row>
        <row r="2112">
          <cell r="M2112">
            <v>6</v>
          </cell>
        </row>
        <row r="2113">
          <cell r="M2113">
            <v>6</v>
          </cell>
        </row>
        <row r="2114">
          <cell r="M2114">
            <v>6</v>
          </cell>
        </row>
        <row r="2115">
          <cell r="M2115">
            <v>6</v>
          </cell>
        </row>
        <row r="2116">
          <cell r="M2116">
            <v>6</v>
          </cell>
        </row>
        <row r="2117">
          <cell r="M2117">
            <v>6</v>
          </cell>
        </row>
        <row r="2118">
          <cell r="M2118">
            <v>6</v>
          </cell>
        </row>
        <row r="2119">
          <cell r="M2119">
            <v>9</v>
          </cell>
        </row>
        <row r="2120">
          <cell r="M2120">
            <v>9</v>
          </cell>
        </row>
        <row r="2121">
          <cell r="M2121">
            <v>9</v>
          </cell>
        </row>
        <row r="2122">
          <cell r="M2122">
            <v>9</v>
          </cell>
        </row>
        <row r="2123">
          <cell r="M2123">
            <v>9</v>
          </cell>
        </row>
        <row r="2124">
          <cell r="M2124">
            <v>10</v>
          </cell>
        </row>
        <row r="2125">
          <cell r="M2125">
            <v>10</v>
          </cell>
        </row>
        <row r="2126">
          <cell r="M2126">
            <v>10</v>
          </cell>
        </row>
        <row r="2127">
          <cell r="M2127">
            <v>10</v>
          </cell>
        </row>
        <row r="2128">
          <cell r="M2128">
            <v>10</v>
          </cell>
        </row>
        <row r="2129">
          <cell r="M2129">
            <v>10</v>
          </cell>
        </row>
        <row r="2130">
          <cell r="M2130">
            <v>10</v>
          </cell>
        </row>
        <row r="2131">
          <cell r="M2131">
            <v>10</v>
          </cell>
        </row>
        <row r="2132">
          <cell r="M2132">
            <v>10</v>
          </cell>
        </row>
        <row r="2133">
          <cell r="M2133">
            <v>10</v>
          </cell>
        </row>
        <row r="2134">
          <cell r="M2134">
            <v>10</v>
          </cell>
        </row>
        <row r="2135">
          <cell r="M2135">
            <v>10</v>
          </cell>
        </row>
        <row r="2136">
          <cell r="M2136">
            <v>15</v>
          </cell>
        </row>
        <row r="2137">
          <cell r="M2137">
            <v>15</v>
          </cell>
        </row>
        <row r="2138">
          <cell r="M2138">
            <v>15</v>
          </cell>
        </row>
        <row r="2139">
          <cell r="M2139">
            <v>15</v>
          </cell>
        </row>
        <row r="2140">
          <cell r="M2140">
            <v>15</v>
          </cell>
        </row>
        <row r="2141">
          <cell r="M2141">
            <v>15</v>
          </cell>
        </row>
        <row r="2142">
          <cell r="M2142">
            <v>15</v>
          </cell>
        </row>
        <row r="2143">
          <cell r="M2143">
            <v>15</v>
          </cell>
        </row>
        <row r="2144">
          <cell r="M2144">
            <v>15</v>
          </cell>
        </row>
        <row r="2145">
          <cell r="M2145">
            <v>15</v>
          </cell>
        </row>
        <row r="2146">
          <cell r="M2146">
            <v>15</v>
          </cell>
        </row>
        <row r="2147">
          <cell r="M2147">
            <v>21</v>
          </cell>
        </row>
        <row r="2148">
          <cell r="M2148">
            <v>21</v>
          </cell>
        </row>
        <row r="2149">
          <cell r="M2149">
            <v>21</v>
          </cell>
        </row>
        <row r="2150">
          <cell r="M2150">
            <v>21</v>
          </cell>
        </row>
        <row r="2151">
          <cell r="M2151">
            <v>21</v>
          </cell>
        </row>
        <row r="2152">
          <cell r="M2152">
            <v>21</v>
          </cell>
        </row>
        <row r="2153">
          <cell r="M2153">
            <v>21</v>
          </cell>
        </row>
        <row r="2154">
          <cell r="M2154">
            <v>21</v>
          </cell>
        </row>
        <row r="2155">
          <cell r="M2155">
            <v>24</v>
          </cell>
        </row>
        <row r="2156">
          <cell r="M2156">
            <v>24</v>
          </cell>
        </row>
        <row r="2157">
          <cell r="M2157">
            <v>24</v>
          </cell>
        </row>
        <row r="2158">
          <cell r="M2158">
            <v>24</v>
          </cell>
        </row>
        <row r="2159">
          <cell r="M2159">
            <v>24</v>
          </cell>
        </row>
        <row r="2160">
          <cell r="M2160">
            <v>24</v>
          </cell>
        </row>
        <row r="2161">
          <cell r="M2161">
            <v>1</v>
          </cell>
        </row>
        <row r="2162">
          <cell r="M2162">
            <v>1</v>
          </cell>
        </row>
        <row r="2163">
          <cell r="M2163">
            <v>1</v>
          </cell>
        </row>
        <row r="2164">
          <cell r="M2164">
            <v>1</v>
          </cell>
        </row>
        <row r="2165">
          <cell r="M2165">
            <v>1</v>
          </cell>
        </row>
        <row r="2166">
          <cell r="M2166">
            <v>1</v>
          </cell>
        </row>
        <row r="2167">
          <cell r="M2167">
            <v>1</v>
          </cell>
        </row>
        <row r="2168">
          <cell r="M2168">
            <v>1</v>
          </cell>
        </row>
        <row r="2169">
          <cell r="M2169">
            <v>1</v>
          </cell>
        </row>
        <row r="2170">
          <cell r="M2170">
            <v>1</v>
          </cell>
        </row>
        <row r="2171">
          <cell r="M2171">
            <v>1</v>
          </cell>
        </row>
        <row r="2172">
          <cell r="M2172">
            <v>1</v>
          </cell>
        </row>
        <row r="2173">
          <cell r="M2173">
            <v>2</v>
          </cell>
        </row>
        <row r="2174">
          <cell r="M2174">
            <v>2</v>
          </cell>
        </row>
        <row r="2175">
          <cell r="M2175">
            <v>2</v>
          </cell>
        </row>
        <row r="2176">
          <cell r="M2176">
            <v>2</v>
          </cell>
        </row>
        <row r="2177">
          <cell r="M2177">
            <v>2</v>
          </cell>
        </row>
        <row r="2178">
          <cell r="M2178">
            <v>4</v>
          </cell>
        </row>
        <row r="2179">
          <cell r="M2179">
            <v>4</v>
          </cell>
        </row>
        <row r="2180">
          <cell r="M2180">
            <v>4</v>
          </cell>
        </row>
        <row r="2181">
          <cell r="M2181">
            <v>4</v>
          </cell>
        </row>
        <row r="2182">
          <cell r="M2182">
            <v>4</v>
          </cell>
        </row>
        <row r="2183">
          <cell r="M2183">
            <v>4</v>
          </cell>
        </row>
        <row r="2184">
          <cell r="M2184">
            <v>4</v>
          </cell>
        </row>
        <row r="2185">
          <cell r="M2185">
            <v>4</v>
          </cell>
        </row>
        <row r="2186">
          <cell r="M2186">
            <v>1</v>
          </cell>
        </row>
        <row r="2187">
          <cell r="M2187">
            <v>1</v>
          </cell>
        </row>
        <row r="2188">
          <cell r="M2188">
            <v>1</v>
          </cell>
        </row>
        <row r="2189">
          <cell r="M2189">
            <v>1</v>
          </cell>
        </row>
        <row r="2190">
          <cell r="M2190">
            <v>1</v>
          </cell>
        </row>
        <row r="2191">
          <cell r="M2191">
            <v>1</v>
          </cell>
        </row>
        <row r="2192">
          <cell r="M2192">
            <v>1</v>
          </cell>
        </row>
        <row r="2193">
          <cell r="M2193">
            <v>1</v>
          </cell>
        </row>
        <row r="2194">
          <cell r="M2194">
            <v>2</v>
          </cell>
        </row>
        <row r="2195">
          <cell r="M2195">
            <v>2</v>
          </cell>
        </row>
        <row r="2196">
          <cell r="M2196">
            <v>2</v>
          </cell>
        </row>
        <row r="2197">
          <cell r="M2197">
            <v>2</v>
          </cell>
        </row>
        <row r="2198">
          <cell r="M2198">
            <v>2</v>
          </cell>
        </row>
        <row r="2199">
          <cell r="M2199">
            <v>2</v>
          </cell>
        </row>
        <row r="2200">
          <cell r="M2200">
            <v>2</v>
          </cell>
        </row>
        <row r="2201">
          <cell r="M2201">
            <v>3</v>
          </cell>
        </row>
        <row r="2202">
          <cell r="M2202">
            <v>3</v>
          </cell>
        </row>
        <row r="2203">
          <cell r="M2203">
            <v>3</v>
          </cell>
        </row>
        <row r="2204">
          <cell r="M2204">
            <v>3</v>
          </cell>
        </row>
        <row r="2205">
          <cell r="M2205">
            <v>2</v>
          </cell>
        </row>
        <row r="2206">
          <cell r="M2206">
            <v>2</v>
          </cell>
        </row>
        <row r="2207">
          <cell r="M2207">
            <v>2</v>
          </cell>
        </row>
        <row r="2208">
          <cell r="M2208">
            <v>2</v>
          </cell>
        </row>
        <row r="2209">
          <cell r="M2209">
            <v>2</v>
          </cell>
        </row>
        <row r="2210">
          <cell r="M2210">
            <v>2</v>
          </cell>
        </row>
        <row r="2211">
          <cell r="M2211">
            <v>2</v>
          </cell>
        </row>
        <row r="2212">
          <cell r="M2212">
            <v>2</v>
          </cell>
        </row>
        <row r="2213">
          <cell r="M2213">
            <v>3</v>
          </cell>
        </row>
        <row r="2214">
          <cell r="M2214">
            <v>3</v>
          </cell>
        </row>
        <row r="2215">
          <cell r="M2215">
            <v>3</v>
          </cell>
        </row>
        <row r="2216">
          <cell r="M2216">
            <v>3</v>
          </cell>
        </row>
        <row r="2217">
          <cell r="M2217">
            <v>1</v>
          </cell>
        </row>
        <row r="2218">
          <cell r="M2218">
            <v>1</v>
          </cell>
        </row>
        <row r="2219">
          <cell r="M2219">
            <v>1</v>
          </cell>
        </row>
        <row r="2220">
          <cell r="M2220">
            <v>1</v>
          </cell>
        </row>
        <row r="2221">
          <cell r="M2221">
            <v>1</v>
          </cell>
        </row>
        <row r="2222">
          <cell r="M2222">
            <v>1</v>
          </cell>
        </row>
        <row r="2223">
          <cell r="M2223">
            <v>1</v>
          </cell>
        </row>
        <row r="2224">
          <cell r="M2224">
            <v>1</v>
          </cell>
        </row>
        <row r="2225">
          <cell r="M2225">
            <v>1</v>
          </cell>
        </row>
        <row r="2226">
          <cell r="M2226">
            <v>1</v>
          </cell>
        </row>
        <row r="2227">
          <cell r="M2227">
            <v>1</v>
          </cell>
        </row>
        <row r="2228">
          <cell r="M2228">
            <v>1</v>
          </cell>
        </row>
        <row r="2229">
          <cell r="M2229">
            <v>1</v>
          </cell>
        </row>
        <row r="2230">
          <cell r="M2230">
            <v>1</v>
          </cell>
        </row>
        <row r="2231">
          <cell r="M2231">
            <v>1</v>
          </cell>
        </row>
        <row r="2232">
          <cell r="M2232">
            <v>1</v>
          </cell>
        </row>
        <row r="2233">
          <cell r="M2233">
            <v>1</v>
          </cell>
        </row>
        <row r="2234">
          <cell r="M2234">
            <v>2</v>
          </cell>
        </row>
        <row r="2235">
          <cell r="M2235">
            <v>2</v>
          </cell>
        </row>
        <row r="2236">
          <cell r="M2236">
            <v>2</v>
          </cell>
        </row>
        <row r="2237">
          <cell r="M2237">
            <v>2</v>
          </cell>
        </row>
        <row r="2238">
          <cell r="M2238">
            <v>2</v>
          </cell>
        </row>
        <row r="2239">
          <cell r="M2239">
            <v>2</v>
          </cell>
        </row>
        <row r="2240">
          <cell r="M2240">
            <v>1</v>
          </cell>
        </row>
        <row r="2241">
          <cell r="M2241">
            <v>1</v>
          </cell>
        </row>
        <row r="2242">
          <cell r="M2242">
            <v>1</v>
          </cell>
        </row>
        <row r="2243">
          <cell r="M2243">
            <v>1</v>
          </cell>
        </row>
        <row r="2244">
          <cell r="M2244">
            <v>1</v>
          </cell>
        </row>
        <row r="2245">
          <cell r="M2245">
            <v>1</v>
          </cell>
        </row>
        <row r="2246">
          <cell r="M2246">
            <v>1</v>
          </cell>
        </row>
        <row r="2247">
          <cell r="M2247">
            <v>1</v>
          </cell>
        </row>
        <row r="2248">
          <cell r="M2248">
            <v>1</v>
          </cell>
        </row>
        <row r="2249">
          <cell r="M2249">
            <v>1</v>
          </cell>
        </row>
        <row r="2250">
          <cell r="M2250">
            <v>1</v>
          </cell>
        </row>
        <row r="2251">
          <cell r="M2251">
            <v>1</v>
          </cell>
        </row>
        <row r="2252">
          <cell r="M2252">
            <v>1</v>
          </cell>
        </row>
        <row r="2253">
          <cell r="M2253">
            <v>1</v>
          </cell>
        </row>
        <row r="2254">
          <cell r="M2254">
            <v>1</v>
          </cell>
        </row>
        <row r="2255">
          <cell r="M2255">
            <v>1</v>
          </cell>
        </row>
        <row r="2256">
          <cell r="M2256">
            <v>2</v>
          </cell>
        </row>
        <row r="2257">
          <cell r="M2257">
            <v>2</v>
          </cell>
        </row>
        <row r="2258">
          <cell r="M2258">
            <v>2</v>
          </cell>
        </row>
        <row r="2259">
          <cell r="M2259">
            <v>2</v>
          </cell>
        </row>
        <row r="2260">
          <cell r="M2260">
            <v>2</v>
          </cell>
        </row>
        <row r="2261">
          <cell r="M2261">
            <v>2</v>
          </cell>
        </row>
        <row r="2262">
          <cell r="M2262">
            <v>2</v>
          </cell>
        </row>
        <row r="2263">
          <cell r="M2263">
            <v>3</v>
          </cell>
        </row>
        <row r="2264">
          <cell r="M2264">
            <v>3</v>
          </cell>
        </row>
        <row r="2265">
          <cell r="M2265">
            <v>3</v>
          </cell>
        </row>
        <row r="2266">
          <cell r="M2266">
            <v>3</v>
          </cell>
        </row>
        <row r="2267">
          <cell r="M2267">
            <v>3</v>
          </cell>
        </row>
        <row r="2268">
          <cell r="M2268">
            <v>3</v>
          </cell>
        </row>
        <row r="2269">
          <cell r="M2269">
            <v>3</v>
          </cell>
        </row>
        <row r="2270">
          <cell r="M2270">
            <v>3</v>
          </cell>
        </row>
        <row r="2271">
          <cell r="M2271">
            <v>3</v>
          </cell>
        </row>
        <row r="2272">
          <cell r="M2272">
            <v>4</v>
          </cell>
        </row>
        <row r="2273">
          <cell r="M2273">
            <v>4</v>
          </cell>
        </row>
        <row r="2274">
          <cell r="M2274">
            <v>4</v>
          </cell>
        </row>
        <row r="2275">
          <cell r="M2275">
            <v>4</v>
          </cell>
        </row>
        <row r="2276">
          <cell r="M2276">
            <v>4</v>
          </cell>
        </row>
        <row r="2277">
          <cell r="M2277">
            <v>4</v>
          </cell>
        </row>
        <row r="2278">
          <cell r="M2278">
            <v>4</v>
          </cell>
        </row>
        <row r="2279">
          <cell r="M2279">
            <v>4</v>
          </cell>
        </row>
        <row r="2280">
          <cell r="M2280">
            <v>4</v>
          </cell>
        </row>
        <row r="2281">
          <cell r="M2281">
            <v>4</v>
          </cell>
        </row>
        <row r="2282">
          <cell r="M2282">
            <v>4</v>
          </cell>
        </row>
        <row r="2283">
          <cell r="M2283">
            <v>4</v>
          </cell>
        </row>
        <row r="2284">
          <cell r="M2284">
            <v>4</v>
          </cell>
        </row>
        <row r="2285">
          <cell r="M2285">
            <v>4</v>
          </cell>
        </row>
        <row r="2286">
          <cell r="M2286">
            <v>4</v>
          </cell>
        </row>
        <row r="2287">
          <cell r="M2287">
            <v>5</v>
          </cell>
        </row>
        <row r="2288">
          <cell r="M2288">
            <v>5</v>
          </cell>
        </row>
        <row r="2289">
          <cell r="M2289">
            <v>5</v>
          </cell>
        </row>
        <row r="2290">
          <cell r="M2290">
            <v>5</v>
          </cell>
        </row>
        <row r="2291">
          <cell r="M2291">
            <v>5</v>
          </cell>
        </row>
        <row r="2292">
          <cell r="M2292">
            <v>15</v>
          </cell>
        </row>
        <row r="2293">
          <cell r="M2293">
            <v>15</v>
          </cell>
        </row>
        <row r="2294">
          <cell r="M2294">
            <v>15</v>
          </cell>
        </row>
        <row r="2295">
          <cell r="M2295">
            <v>15</v>
          </cell>
        </row>
        <row r="2296">
          <cell r="M2296">
            <v>15</v>
          </cell>
        </row>
        <row r="2297">
          <cell r="M2297">
            <v>15</v>
          </cell>
        </row>
        <row r="2298">
          <cell r="M2298">
            <v>15</v>
          </cell>
        </row>
        <row r="2299">
          <cell r="M2299">
            <v>15</v>
          </cell>
        </row>
        <row r="2300">
          <cell r="M2300">
            <v>15</v>
          </cell>
        </row>
        <row r="2301">
          <cell r="M2301">
            <v>15</v>
          </cell>
        </row>
        <row r="2302">
          <cell r="M2302">
            <v>1</v>
          </cell>
        </row>
        <row r="2303">
          <cell r="M2303">
            <v>1</v>
          </cell>
        </row>
        <row r="2304">
          <cell r="M2304">
            <v>1</v>
          </cell>
        </row>
        <row r="2305">
          <cell r="M2305">
            <v>1</v>
          </cell>
        </row>
        <row r="2306">
          <cell r="M2306">
            <v>1</v>
          </cell>
        </row>
        <row r="2307">
          <cell r="M2307">
            <v>1</v>
          </cell>
        </row>
        <row r="2308">
          <cell r="M2308">
            <v>1</v>
          </cell>
        </row>
        <row r="2309">
          <cell r="M2309">
            <v>1</v>
          </cell>
        </row>
        <row r="2310">
          <cell r="M2310">
            <v>2</v>
          </cell>
        </row>
        <row r="2311">
          <cell r="M2311">
            <v>2</v>
          </cell>
        </row>
        <row r="2312">
          <cell r="M2312">
            <v>2</v>
          </cell>
        </row>
        <row r="2313">
          <cell r="M2313">
            <v>2</v>
          </cell>
        </row>
        <row r="2314">
          <cell r="M2314">
            <v>2</v>
          </cell>
        </row>
        <row r="2315">
          <cell r="M2315">
            <v>2</v>
          </cell>
        </row>
        <row r="2316">
          <cell r="M2316">
            <v>2</v>
          </cell>
        </row>
        <row r="2317">
          <cell r="M2317">
            <v>2</v>
          </cell>
        </row>
        <row r="2318">
          <cell r="M2318">
            <v>4</v>
          </cell>
        </row>
        <row r="2319">
          <cell r="M2319">
            <v>4</v>
          </cell>
        </row>
        <row r="2320">
          <cell r="M2320">
            <v>4</v>
          </cell>
        </row>
        <row r="2321">
          <cell r="M2321">
            <v>4</v>
          </cell>
        </row>
        <row r="2322">
          <cell r="M2322">
            <v>4</v>
          </cell>
        </row>
        <row r="2323">
          <cell r="M2323">
            <v>4</v>
          </cell>
        </row>
        <row r="2324">
          <cell r="M2324">
            <v>4</v>
          </cell>
        </row>
        <row r="2325">
          <cell r="M2325">
            <v>6</v>
          </cell>
        </row>
        <row r="2326">
          <cell r="M2326">
            <v>6</v>
          </cell>
        </row>
        <row r="2327">
          <cell r="M2327">
            <v>6</v>
          </cell>
        </row>
        <row r="2328">
          <cell r="M2328">
            <v>6</v>
          </cell>
        </row>
        <row r="2329">
          <cell r="M2329">
            <v>6</v>
          </cell>
        </row>
        <row r="2330">
          <cell r="M2330">
            <v>6</v>
          </cell>
        </row>
        <row r="2331">
          <cell r="M2331">
            <v>6</v>
          </cell>
        </row>
        <row r="2332">
          <cell r="M2332">
            <v>6</v>
          </cell>
        </row>
        <row r="2333">
          <cell r="M2333">
            <v>6</v>
          </cell>
        </row>
        <row r="2334">
          <cell r="M2334">
            <v>1</v>
          </cell>
        </row>
        <row r="2335">
          <cell r="M2335">
            <v>1</v>
          </cell>
        </row>
        <row r="2336">
          <cell r="M2336">
            <v>1</v>
          </cell>
        </row>
        <row r="2337">
          <cell r="M2337">
            <v>2</v>
          </cell>
        </row>
        <row r="2338">
          <cell r="M2338">
            <v>2</v>
          </cell>
        </row>
        <row r="2339">
          <cell r="M2339">
            <v>2</v>
          </cell>
        </row>
        <row r="2340">
          <cell r="M2340">
            <v>2</v>
          </cell>
        </row>
        <row r="2341">
          <cell r="M2341">
            <v>2</v>
          </cell>
        </row>
        <row r="2342">
          <cell r="M2342">
            <v>2</v>
          </cell>
        </row>
        <row r="2343">
          <cell r="M2343">
            <v>2</v>
          </cell>
        </row>
        <row r="2344">
          <cell r="M2344">
            <v>2</v>
          </cell>
        </row>
        <row r="2345">
          <cell r="M2345">
            <v>2</v>
          </cell>
        </row>
        <row r="2346">
          <cell r="M2346">
            <v>2</v>
          </cell>
        </row>
        <row r="2347">
          <cell r="M2347">
            <v>1</v>
          </cell>
        </row>
        <row r="2348">
          <cell r="M2348">
            <v>1</v>
          </cell>
        </row>
        <row r="2349">
          <cell r="M2349">
            <v>1</v>
          </cell>
        </row>
        <row r="2350">
          <cell r="M2350">
            <v>1</v>
          </cell>
        </row>
        <row r="2351">
          <cell r="M2351">
            <v>1</v>
          </cell>
        </row>
        <row r="2352">
          <cell r="M2352">
            <v>1</v>
          </cell>
        </row>
        <row r="2353">
          <cell r="M2353">
            <v>1</v>
          </cell>
        </row>
        <row r="2354">
          <cell r="M2354">
            <v>1</v>
          </cell>
        </row>
        <row r="2355">
          <cell r="M2355">
            <v>1</v>
          </cell>
        </row>
        <row r="2356">
          <cell r="M2356">
            <v>1</v>
          </cell>
        </row>
        <row r="2357">
          <cell r="M2357">
            <v>3</v>
          </cell>
        </row>
        <row r="2358">
          <cell r="M2358">
            <v>3</v>
          </cell>
        </row>
        <row r="2359">
          <cell r="M2359">
            <v>3</v>
          </cell>
        </row>
        <row r="2360">
          <cell r="M2360">
            <v>3</v>
          </cell>
        </row>
        <row r="2361">
          <cell r="M2361">
            <v>3</v>
          </cell>
        </row>
        <row r="2362">
          <cell r="M2362">
            <v>1</v>
          </cell>
        </row>
        <row r="2363">
          <cell r="M2363">
            <v>1</v>
          </cell>
        </row>
        <row r="2364">
          <cell r="M2364">
            <v>1</v>
          </cell>
        </row>
        <row r="2365">
          <cell r="M2365">
            <v>1</v>
          </cell>
        </row>
        <row r="2366">
          <cell r="M2366">
            <v>1</v>
          </cell>
        </row>
        <row r="2367">
          <cell r="M2367">
            <v>1</v>
          </cell>
        </row>
        <row r="2368">
          <cell r="M2368">
            <v>1</v>
          </cell>
        </row>
        <row r="2369">
          <cell r="M2369">
            <v>1</v>
          </cell>
        </row>
        <row r="2370">
          <cell r="M2370">
            <v>1</v>
          </cell>
        </row>
        <row r="2371">
          <cell r="M2371">
            <v>1</v>
          </cell>
        </row>
        <row r="2372">
          <cell r="M2372">
            <v>1</v>
          </cell>
        </row>
        <row r="2373">
          <cell r="M2373">
            <v>1</v>
          </cell>
        </row>
        <row r="2374">
          <cell r="M2374">
            <v>1</v>
          </cell>
        </row>
        <row r="2375">
          <cell r="M2375">
            <v>1</v>
          </cell>
        </row>
        <row r="2376">
          <cell r="M2376">
            <v>1</v>
          </cell>
        </row>
        <row r="2377">
          <cell r="M2377">
            <v>1</v>
          </cell>
        </row>
        <row r="2378">
          <cell r="M2378">
            <v>1</v>
          </cell>
        </row>
        <row r="2379">
          <cell r="M2379">
            <v>1</v>
          </cell>
        </row>
        <row r="2380">
          <cell r="M2380">
            <v>1</v>
          </cell>
        </row>
        <row r="2381">
          <cell r="M2381">
            <v>1</v>
          </cell>
        </row>
        <row r="2382">
          <cell r="M2382">
            <v>1</v>
          </cell>
        </row>
        <row r="2383">
          <cell r="M2383">
            <v>1</v>
          </cell>
        </row>
        <row r="2384">
          <cell r="M2384">
            <v>1</v>
          </cell>
        </row>
        <row r="2385">
          <cell r="M2385">
            <v>2</v>
          </cell>
        </row>
        <row r="2386">
          <cell r="M2386">
            <v>2</v>
          </cell>
        </row>
        <row r="2387">
          <cell r="M2387">
            <v>2</v>
          </cell>
        </row>
        <row r="2388">
          <cell r="M2388">
            <v>2</v>
          </cell>
        </row>
        <row r="2389">
          <cell r="M2389">
            <v>2</v>
          </cell>
        </row>
        <row r="2390">
          <cell r="M2390">
            <v>2</v>
          </cell>
        </row>
        <row r="2391">
          <cell r="M2391">
            <v>2</v>
          </cell>
        </row>
        <row r="2392">
          <cell r="M2392">
            <v>2</v>
          </cell>
        </row>
        <row r="2393">
          <cell r="M2393">
            <v>2</v>
          </cell>
        </row>
        <row r="2394">
          <cell r="M2394">
            <v>2</v>
          </cell>
        </row>
        <row r="2395">
          <cell r="M2395">
            <v>11</v>
          </cell>
        </row>
        <row r="2396">
          <cell r="M2396">
            <v>11</v>
          </cell>
        </row>
        <row r="2397">
          <cell r="M2397">
            <v>11</v>
          </cell>
        </row>
        <row r="2398">
          <cell r="M2398">
            <v>11</v>
          </cell>
        </row>
        <row r="2399">
          <cell r="M2399">
            <v>11</v>
          </cell>
        </row>
        <row r="2400">
          <cell r="M2400">
            <v>1</v>
          </cell>
        </row>
        <row r="2401">
          <cell r="M2401">
            <v>1</v>
          </cell>
        </row>
        <row r="2402">
          <cell r="M2402">
            <v>1</v>
          </cell>
        </row>
        <row r="2403">
          <cell r="M2403">
            <v>1</v>
          </cell>
        </row>
        <row r="2404">
          <cell r="M2404">
            <v>1</v>
          </cell>
        </row>
        <row r="2405">
          <cell r="M2405">
            <v>1</v>
          </cell>
        </row>
        <row r="2406">
          <cell r="M2406">
            <v>1</v>
          </cell>
        </row>
        <row r="2407">
          <cell r="M2407">
            <v>1</v>
          </cell>
        </row>
        <row r="2408">
          <cell r="M2408">
            <v>1</v>
          </cell>
        </row>
        <row r="2409">
          <cell r="M2409">
            <v>2</v>
          </cell>
        </row>
        <row r="2410">
          <cell r="M2410">
            <v>2</v>
          </cell>
        </row>
        <row r="2411">
          <cell r="M2411">
            <v>2</v>
          </cell>
        </row>
        <row r="2412">
          <cell r="M2412">
            <v>2</v>
          </cell>
        </row>
        <row r="2413">
          <cell r="M2413">
            <v>2</v>
          </cell>
        </row>
        <row r="2414">
          <cell r="M2414">
            <v>2</v>
          </cell>
        </row>
        <row r="2415">
          <cell r="M2415">
            <v>2</v>
          </cell>
        </row>
        <row r="2416">
          <cell r="M2416">
            <v>2</v>
          </cell>
        </row>
        <row r="2417">
          <cell r="M2417">
            <v>2</v>
          </cell>
        </row>
        <row r="2418">
          <cell r="M2418">
            <v>2</v>
          </cell>
        </row>
        <row r="2419">
          <cell r="M2419">
            <v>2</v>
          </cell>
        </row>
        <row r="2420">
          <cell r="M2420">
            <v>2</v>
          </cell>
        </row>
        <row r="2421">
          <cell r="M2421">
            <v>2</v>
          </cell>
        </row>
        <row r="2422">
          <cell r="M2422">
            <v>2</v>
          </cell>
        </row>
        <row r="2423">
          <cell r="M2423">
            <v>1</v>
          </cell>
        </row>
        <row r="2424">
          <cell r="M2424">
            <v>1</v>
          </cell>
        </row>
        <row r="2425">
          <cell r="M2425">
            <v>1</v>
          </cell>
        </row>
        <row r="2426">
          <cell r="M2426">
            <v>1</v>
          </cell>
        </row>
        <row r="2427">
          <cell r="M2427">
            <v>1</v>
          </cell>
        </row>
        <row r="2428">
          <cell r="M2428">
            <v>1</v>
          </cell>
        </row>
        <row r="2429">
          <cell r="M2429">
            <v>1</v>
          </cell>
        </row>
        <row r="2430">
          <cell r="M2430">
            <v>1</v>
          </cell>
        </row>
        <row r="2431">
          <cell r="M2431">
            <v>1</v>
          </cell>
        </row>
        <row r="2432">
          <cell r="M2432">
            <v>1</v>
          </cell>
        </row>
        <row r="2433">
          <cell r="M2433">
            <v>1</v>
          </cell>
        </row>
        <row r="2434">
          <cell r="M2434">
            <v>1</v>
          </cell>
        </row>
        <row r="2435">
          <cell r="M2435">
            <v>2</v>
          </cell>
        </row>
        <row r="2436">
          <cell r="M2436">
            <v>2</v>
          </cell>
        </row>
        <row r="2437">
          <cell r="M2437">
            <v>2</v>
          </cell>
        </row>
        <row r="2438">
          <cell r="M2438">
            <v>2</v>
          </cell>
        </row>
        <row r="2439">
          <cell r="M2439">
            <v>2</v>
          </cell>
        </row>
        <row r="2440">
          <cell r="M2440">
            <v>2</v>
          </cell>
        </row>
        <row r="2441">
          <cell r="M2441">
            <v>2</v>
          </cell>
        </row>
        <row r="2442">
          <cell r="M2442">
            <v>2</v>
          </cell>
        </row>
        <row r="2443">
          <cell r="M2443">
            <v>2</v>
          </cell>
        </row>
        <row r="2444">
          <cell r="M2444">
            <v>2</v>
          </cell>
        </row>
        <row r="2445">
          <cell r="M2445">
            <v>2</v>
          </cell>
        </row>
        <row r="2446">
          <cell r="M2446">
            <v>3</v>
          </cell>
        </row>
        <row r="2447">
          <cell r="M2447">
            <v>3</v>
          </cell>
        </row>
        <row r="2448">
          <cell r="M2448">
            <v>3</v>
          </cell>
        </row>
        <row r="2449">
          <cell r="M2449">
            <v>3</v>
          </cell>
        </row>
        <row r="2450">
          <cell r="M2450">
            <v>3</v>
          </cell>
        </row>
        <row r="2451">
          <cell r="M2451">
            <v>3</v>
          </cell>
        </row>
        <row r="2452">
          <cell r="M2452">
            <v>3</v>
          </cell>
        </row>
        <row r="2453">
          <cell r="M2453">
            <v>3</v>
          </cell>
        </row>
        <row r="2454">
          <cell r="M2454">
            <v>3</v>
          </cell>
        </row>
        <row r="2455">
          <cell r="M2455">
            <v>3</v>
          </cell>
        </row>
        <row r="2456">
          <cell r="M2456">
            <v>4</v>
          </cell>
        </row>
        <row r="2457">
          <cell r="M2457">
            <v>4</v>
          </cell>
        </row>
        <row r="2458">
          <cell r="M2458">
            <v>4</v>
          </cell>
        </row>
        <row r="2459">
          <cell r="M2459">
            <v>4</v>
          </cell>
        </row>
        <row r="2460">
          <cell r="M2460">
            <v>4</v>
          </cell>
        </row>
        <row r="2461">
          <cell r="M2461">
            <v>4</v>
          </cell>
        </row>
        <row r="2462">
          <cell r="M2462">
            <v>4</v>
          </cell>
        </row>
        <row r="2463">
          <cell r="M2463">
            <v>6</v>
          </cell>
        </row>
        <row r="2464">
          <cell r="M2464">
            <v>6</v>
          </cell>
        </row>
        <row r="2465">
          <cell r="M2465">
            <v>6</v>
          </cell>
        </row>
        <row r="2466">
          <cell r="M2466">
            <v>6</v>
          </cell>
        </row>
        <row r="2467">
          <cell r="M2467">
            <v>6</v>
          </cell>
        </row>
        <row r="2468">
          <cell r="M2468">
            <v>6</v>
          </cell>
        </row>
        <row r="2469">
          <cell r="M2469">
            <v>6</v>
          </cell>
        </row>
        <row r="2470">
          <cell r="M2470">
            <v>6</v>
          </cell>
        </row>
        <row r="2471">
          <cell r="M2471">
            <v>6</v>
          </cell>
        </row>
        <row r="2472">
          <cell r="M2472">
            <v>15</v>
          </cell>
        </row>
        <row r="2473">
          <cell r="M2473">
            <v>15</v>
          </cell>
        </row>
        <row r="2474">
          <cell r="M2474">
            <v>15</v>
          </cell>
        </row>
        <row r="2475">
          <cell r="M2475">
            <v>15</v>
          </cell>
        </row>
        <row r="2476">
          <cell r="M2476">
            <v>16</v>
          </cell>
        </row>
        <row r="2477">
          <cell r="M2477">
            <v>16</v>
          </cell>
        </row>
        <row r="2478">
          <cell r="M2478">
            <v>16</v>
          </cell>
        </row>
        <row r="2479">
          <cell r="M2479">
            <v>1</v>
          </cell>
        </row>
        <row r="2480">
          <cell r="M2480">
            <v>1</v>
          </cell>
        </row>
        <row r="2481">
          <cell r="M2481">
            <v>1</v>
          </cell>
        </row>
        <row r="2482">
          <cell r="M2482">
            <v>1</v>
          </cell>
        </row>
        <row r="2483">
          <cell r="M2483">
            <v>1</v>
          </cell>
        </row>
        <row r="2484">
          <cell r="M2484">
            <v>1</v>
          </cell>
        </row>
        <row r="2485">
          <cell r="M2485">
            <v>1</v>
          </cell>
        </row>
        <row r="2486">
          <cell r="M2486">
            <v>1</v>
          </cell>
        </row>
        <row r="2487">
          <cell r="M2487">
            <v>1</v>
          </cell>
        </row>
        <row r="2488">
          <cell r="M2488">
            <v>1</v>
          </cell>
        </row>
        <row r="2489">
          <cell r="M2489">
            <v>1</v>
          </cell>
        </row>
        <row r="2490">
          <cell r="M2490">
            <v>1</v>
          </cell>
        </row>
        <row r="2491">
          <cell r="M2491">
            <v>1</v>
          </cell>
        </row>
        <row r="2492">
          <cell r="M2492">
            <v>1</v>
          </cell>
        </row>
        <row r="2493">
          <cell r="M2493">
            <v>1</v>
          </cell>
        </row>
        <row r="2494">
          <cell r="M2494">
            <v>1</v>
          </cell>
        </row>
        <row r="2495">
          <cell r="M2495">
            <v>1</v>
          </cell>
        </row>
        <row r="2496">
          <cell r="M2496">
            <v>1</v>
          </cell>
        </row>
        <row r="2497">
          <cell r="M2497">
            <v>1</v>
          </cell>
        </row>
        <row r="2498">
          <cell r="M2498">
            <v>1</v>
          </cell>
        </row>
        <row r="2499">
          <cell r="M2499">
            <v>1</v>
          </cell>
        </row>
        <row r="2500">
          <cell r="M2500">
            <v>1</v>
          </cell>
        </row>
        <row r="2501">
          <cell r="M2501">
            <v>1</v>
          </cell>
        </row>
        <row r="2502">
          <cell r="M2502">
            <v>1</v>
          </cell>
        </row>
        <row r="2503">
          <cell r="M2503">
            <v>4</v>
          </cell>
        </row>
        <row r="2504">
          <cell r="M2504">
            <v>4</v>
          </cell>
        </row>
        <row r="2505">
          <cell r="M2505">
            <v>4</v>
          </cell>
        </row>
        <row r="2506">
          <cell r="M2506">
            <v>4</v>
          </cell>
        </row>
        <row r="2507">
          <cell r="M2507">
            <v>4</v>
          </cell>
        </row>
        <row r="2508">
          <cell r="M2508">
            <v>4</v>
          </cell>
        </row>
        <row r="2509">
          <cell r="M2509">
            <v>4</v>
          </cell>
        </row>
        <row r="2510">
          <cell r="M2510">
            <v>3</v>
          </cell>
        </row>
        <row r="2511">
          <cell r="M2511">
            <v>3</v>
          </cell>
        </row>
        <row r="2512">
          <cell r="M2512">
            <v>3</v>
          </cell>
        </row>
        <row r="2513">
          <cell r="M2513">
            <v>3</v>
          </cell>
        </row>
        <row r="2514">
          <cell r="M2514">
            <v>3</v>
          </cell>
        </row>
        <row r="2515">
          <cell r="M2515">
            <v>3</v>
          </cell>
        </row>
        <row r="2516">
          <cell r="M2516">
            <v>3</v>
          </cell>
        </row>
        <row r="2517">
          <cell r="M2517">
            <v>3</v>
          </cell>
        </row>
        <row r="2518">
          <cell r="M2518">
            <v>3</v>
          </cell>
        </row>
        <row r="2519">
          <cell r="M2519">
            <v>3</v>
          </cell>
        </row>
        <row r="2520">
          <cell r="M2520">
            <v>3</v>
          </cell>
        </row>
        <row r="2521">
          <cell r="M2521">
            <v>3</v>
          </cell>
        </row>
        <row r="2522">
          <cell r="M2522">
            <v>3</v>
          </cell>
        </row>
        <row r="2523">
          <cell r="M2523">
            <v>1</v>
          </cell>
        </row>
        <row r="2524">
          <cell r="M2524">
            <v>1</v>
          </cell>
        </row>
        <row r="2525">
          <cell r="M2525">
            <v>1</v>
          </cell>
        </row>
        <row r="2526">
          <cell r="M2526">
            <v>1</v>
          </cell>
        </row>
        <row r="2527">
          <cell r="M2527">
            <v>1</v>
          </cell>
        </row>
        <row r="2528">
          <cell r="M2528">
            <v>1</v>
          </cell>
        </row>
        <row r="2529">
          <cell r="M2529">
            <v>1</v>
          </cell>
        </row>
        <row r="2530">
          <cell r="M2530">
            <v>1</v>
          </cell>
        </row>
        <row r="2531">
          <cell r="M2531">
            <v>1</v>
          </cell>
        </row>
        <row r="2532">
          <cell r="M2532">
            <v>1</v>
          </cell>
        </row>
        <row r="2533">
          <cell r="M2533">
            <v>1</v>
          </cell>
        </row>
        <row r="2534">
          <cell r="M2534">
            <v>1</v>
          </cell>
        </row>
        <row r="2535">
          <cell r="M2535">
            <v>1</v>
          </cell>
        </row>
        <row r="2536">
          <cell r="M2536">
            <v>1</v>
          </cell>
        </row>
        <row r="2537">
          <cell r="M2537">
            <v>1</v>
          </cell>
        </row>
        <row r="2538">
          <cell r="M2538">
            <v>1</v>
          </cell>
        </row>
        <row r="2539">
          <cell r="M2539">
            <v>1</v>
          </cell>
        </row>
        <row r="2540">
          <cell r="M2540">
            <v>1</v>
          </cell>
        </row>
        <row r="2541">
          <cell r="M2541">
            <v>1</v>
          </cell>
        </row>
        <row r="2542">
          <cell r="M2542">
            <v>1</v>
          </cell>
        </row>
        <row r="2543">
          <cell r="M2543">
            <v>1</v>
          </cell>
        </row>
        <row r="2544">
          <cell r="M2544">
            <v>1</v>
          </cell>
        </row>
        <row r="2545">
          <cell r="M2545">
            <v>1</v>
          </cell>
        </row>
        <row r="2546">
          <cell r="M2546">
            <v>1</v>
          </cell>
        </row>
        <row r="2547">
          <cell r="M2547">
            <v>1</v>
          </cell>
        </row>
        <row r="2548">
          <cell r="M2548">
            <v>1</v>
          </cell>
        </row>
        <row r="2549">
          <cell r="M2549">
            <v>1</v>
          </cell>
        </row>
        <row r="2550">
          <cell r="M2550">
            <v>1</v>
          </cell>
        </row>
        <row r="2551">
          <cell r="M2551">
            <v>1</v>
          </cell>
        </row>
        <row r="2552">
          <cell r="M2552">
            <v>1</v>
          </cell>
        </row>
        <row r="2553">
          <cell r="M2553">
            <v>1</v>
          </cell>
        </row>
        <row r="2554">
          <cell r="M2554">
            <v>1</v>
          </cell>
        </row>
        <row r="2555">
          <cell r="M2555">
            <v>1</v>
          </cell>
        </row>
        <row r="2556">
          <cell r="M2556">
            <v>1</v>
          </cell>
        </row>
        <row r="2557">
          <cell r="M2557">
            <v>1</v>
          </cell>
        </row>
        <row r="2558">
          <cell r="M2558">
            <v>1</v>
          </cell>
        </row>
        <row r="2559">
          <cell r="M2559">
            <v>1</v>
          </cell>
        </row>
        <row r="2560">
          <cell r="M2560">
            <v>1</v>
          </cell>
        </row>
        <row r="2561">
          <cell r="M2561">
            <v>1</v>
          </cell>
        </row>
        <row r="2562">
          <cell r="M2562">
            <v>5</v>
          </cell>
        </row>
        <row r="2563">
          <cell r="M2563">
            <v>6</v>
          </cell>
        </row>
        <row r="2564">
          <cell r="M2564">
            <v>1</v>
          </cell>
        </row>
        <row r="2565">
          <cell r="M2565">
            <v>3</v>
          </cell>
        </row>
        <row r="2566">
          <cell r="M2566">
            <v>3</v>
          </cell>
        </row>
        <row r="2567">
          <cell r="M2567">
            <v>3</v>
          </cell>
        </row>
        <row r="2568">
          <cell r="M2568">
            <v>3</v>
          </cell>
        </row>
        <row r="2569">
          <cell r="M2569">
            <v>3</v>
          </cell>
        </row>
        <row r="2570">
          <cell r="M2570">
            <v>3</v>
          </cell>
        </row>
        <row r="2571">
          <cell r="M2571">
            <v>3</v>
          </cell>
        </row>
        <row r="2572">
          <cell r="M2572">
            <v>3</v>
          </cell>
        </row>
        <row r="2573">
          <cell r="M2573">
            <v>3</v>
          </cell>
        </row>
        <row r="2574">
          <cell r="M2574">
            <v>3</v>
          </cell>
        </row>
        <row r="2575">
          <cell r="M2575">
            <v>1</v>
          </cell>
        </row>
        <row r="2576">
          <cell r="M2576">
            <v>1</v>
          </cell>
        </row>
        <row r="2577">
          <cell r="M2577">
            <v>1</v>
          </cell>
        </row>
        <row r="2578">
          <cell r="M2578">
            <v>1</v>
          </cell>
        </row>
        <row r="2579">
          <cell r="M2579">
            <v>1</v>
          </cell>
        </row>
        <row r="2580">
          <cell r="M2580">
            <v>1</v>
          </cell>
        </row>
        <row r="2581">
          <cell r="M2581">
            <v>1</v>
          </cell>
        </row>
        <row r="2582">
          <cell r="M2582">
            <v>1</v>
          </cell>
        </row>
        <row r="2583">
          <cell r="M2583">
            <v>1</v>
          </cell>
        </row>
        <row r="2584">
          <cell r="M2584">
            <v>2</v>
          </cell>
        </row>
        <row r="2585">
          <cell r="M2585">
            <v>2</v>
          </cell>
        </row>
        <row r="2586">
          <cell r="M2586">
            <v>2</v>
          </cell>
        </row>
        <row r="2587">
          <cell r="M2587">
            <v>2</v>
          </cell>
        </row>
        <row r="2588">
          <cell r="M2588">
            <v>2</v>
          </cell>
        </row>
        <row r="2589">
          <cell r="M2589">
            <v>2</v>
          </cell>
        </row>
        <row r="2590">
          <cell r="M2590">
            <v>2</v>
          </cell>
        </row>
        <row r="2591">
          <cell r="M2591">
            <v>1</v>
          </cell>
        </row>
        <row r="2592">
          <cell r="M2592">
            <v>1</v>
          </cell>
        </row>
        <row r="2593">
          <cell r="M2593">
            <v>1</v>
          </cell>
        </row>
        <row r="2594">
          <cell r="M2594">
            <v>1</v>
          </cell>
        </row>
        <row r="2595">
          <cell r="M2595">
            <v>1</v>
          </cell>
        </row>
        <row r="2596">
          <cell r="M2596">
            <v>1</v>
          </cell>
        </row>
        <row r="2597">
          <cell r="M2597">
            <v>1</v>
          </cell>
        </row>
        <row r="2598">
          <cell r="M2598">
            <v>1</v>
          </cell>
        </row>
        <row r="2599">
          <cell r="M2599">
            <v>1</v>
          </cell>
        </row>
        <row r="2600">
          <cell r="M2600">
            <v>1</v>
          </cell>
        </row>
        <row r="2601">
          <cell r="M2601">
            <v>1</v>
          </cell>
        </row>
        <row r="2602">
          <cell r="M2602">
            <v>1</v>
          </cell>
        </row>
        <row r="2603">
          <cell r="M2603">
            <v>1</v>
          </cell>
        </row>
        <row r="2604">
          <cell r="M2604">
            <v>1</v>
          </cell>
        </row>
        <row r="2605">
          <cell r="M2605">
            <v>1</v>
          </cell>
        </row>
        <row r="2606">
          <cell r="M2606">
            <v>1</v>
          </cell>
        </row>
        <row r="2607">
          <cell r="M2607">
            <v>1</v>
          </cell>
        </row>
        <row r="2608">
          <cell r="M2608">
            <v>1</v>
          </cell>
        </row>
        <row r="2609">
          <cell r="M2609">
            <v>1</v>
          </cell>
        </row>
        <row r="2610">
          <cell r="M2610">
            <v>1</v>
          </cell>
        </row>
        <row r="2611">
          <cell r="M2611">
            <v>2</v>
          </cell>
        </row>
        <row r="2612">
          <cell r="M2612">
            <v>2</v>
          </cell>
        </row>
        <row r="2613">
          <cell r="M2613">
            <v>2</v>
          </cell>
        </row>
        <row r="2614">
          <cell r="M2614">
            <v>2</v>
          </cell>
        </row>
        <row r="2615">
          <cell r="M2615">
            <v>2</v>
          </cell>
        </row>
        <row r="2616">
          <cell r="M2616">
            <v>2</v>
          </cell>
        </row>
        <row r="2617">
          <cell r="M2617">
            <v>4</v>
          </cell>
        </row>
        <row r="2618">
          <cell r="M2618">
            <v>4</v>
          </cell>
        </row>
        <row r="2619">
          <cell r="M2619">
            <v>4</v>
          </cell>
        </row>
        <row r="2620">
          <cell r="M2620">
            <v>4</v>
          </cell>
        </row>
        <row r="2621">
          <cell r="M2621">
            <v>4</v>
          </cell>
        </row>
        <row r="2622">
          <cell r="M2622">
            <v>4</v>
          </cell>
        </row>
        <row r="2623">
          <cell r="M2623">
            <v>4</v>
          </cell>
        </row>
        <row r="2624">
          <cell r="M2624">
            <v>4</v>
          </cell>
        </row>
        <row r="2625">
          <cell r="M2625">
            <v>4</v>
          </cell>
        </row>
        <row r="2626">
          <cell r="M2626">
            <v>4</v>
          </cell>
        </row>
        <row r="2627">
          <cell r="M2627">
            <v>4</v>
          </cell>
        </row>
        <row r="2628">
          <cell r="M2628">
            <v>4</v>
          </cell>
        </row>
        <row r="2629">
          <cell r="M2629">
            <v>4</v>
          </cell>
        </row>
        <row r="2630">
          <cell r="M2630">
            <v>4</v>
          </cell>
        </row>
        <row r="2631">
          <cell r="M2631">
            <v>4</v>
          </cell>
        </row>
        <row r="2632">
          <cell r="M2632">
            <v>6</v>
          </cell>
        </row>
        <row r="2633">
          <cell r="M2633">
            <v>6</v>
          </cell>
        </row>
        <row r="2634">
          <cell r="M2634">
            <v>6</v>
          </cell>
        </row>
        <row r="2635">
          <cell r="M2635">
            <v>6</v>
          </cell>
        </row>
        <row r="2636">
          <cell r="M2636">
            <v>6</v>
          </cell>
        </row>
        <row r="2637">
          <cell r="M2637">
            <v>6</v>
          </cell>
        </row>
        <row r="2638">
          <cell r="M2638">
            <v>15</v>
          </cell>
        </row>
        <row r="2639">
          <cell r="M2639">
            <v>15</v>
          </cell>
        </row>
        <row r="2640">
          <cell r="M2640">
            <v>15</v>
          </cell>
        </row>
        <row r="2641">
          <cell r="M2641">
            <v>15</v>
          </cell>
        </row>
        <row r="2642">
          <cell r="M2642">
            <v>1</v>
          </cell>
        </row>
        <row r="2643">
          <cell r="M2643">
            <v>1</v>
          </cell>
        </row>
        <row r="2644">
          <cell r="M2644">
            <v>1</v>
          </cell>
        </row>
        <row r="2645">
          <cell r="M2645">
            <v>1</v>
          </cell>
        </row>
        <row r="2646">
          <cell r="M2646">
            <v>1</v>
          </cell>
        </row>
        <row r="2647">
          <cell r="M2647">
            <v>1</v>
          </cell>
        </row>
        <row r="2648">
          <cell r="M2648">
            <v>2</v>
          </cell>
        </row>
        <row r="2649">
          <cell r="M2649">
            <v>2</v>
          </cell>
        </row>
        <row r="2650">
          <cell r="M2650">
            <v>2</v>
          </cell>
        </row>
        <row r="2651">
          <cell r="M2651">
            <v>2</v>
          </cell>
        </row>
        <row r="2652">
          <cell r="M2652">
            <v>2</v>
          </cell>
        </row>
        <row r="2653">
          <cell r="M2653">
            <v>2</v>
          </cell>
        </row>
        <row r="2654">
          <cell r="M2654">
            <v>2</v>
          </cell>
        </row>
        <row r="2655">
          <cell r="M2655">
            <v>2</v>
          </cell>
        </row>
        <row r="2656">
          <cell r="M2656">
            <v>1</v>
          </cell>
        </row>
        <row r="2657">
          <cell r="M2657">
            <v>1</v>
          </cell>
        </row>
        <row r="2658">
          <cell r="M2658">
            <v>1</v>
          </cell>
        </row>
        <row r="2659">
          <cell r="M2659">
            <v>1</v>
          </cell>
        </row>
        <row r="2660">
          <cell r="M2660">
            <v>1</v>
          </cell>
        </row>
        <row r="2661">
          <cell r="M2661">
            <v>1</v>
          </cell>
        </row>
        <row r="2662">
          <cell r="M2662">
            <v>1</v>
          </cell>
        </row>
        <row r="2663">
          <cell r="M2663">
            <v>1</v>
          </cell>
        </row>
        <row r="2664">
          <cell r="M2664">
            <v>2</v>
          </cell>
        </row>
        <row r="2665">
          <cell r="M2665">
            <v>2</v>
          </cell>
        </row>
        <row r="2666">
          <cell r="M2666">
            <v>2</v>
          </cell>
        </row>
        <row r="2667">
          <cell r="M2667">
            <v>2</v>
          </cell>
        </row>
        <row r="2668">
          <cell r="M2668">
            <v>2</v>
          </cell>
        </row>
        <row r="2669">
          <cell r="M2669">
            <v>2</v>
          </cell>
        </row>
        <row r="2670">
          <cell r="M2670">
            <v>2</v>
          </cell>
        </row>
        <row r="2671">
          <cell r="M2671">
            <v>2</v>
          </cell>
        </row>
        <row r="2672">
          <cell r="M2672">
            <v>3</v>
          </cell>
        </row>
        <row r="2673">
          <cell r="M2673">
            <v>3</v>
          </cell>
        </row>
        <row r="2674">
          <cell r="M2674">
            <v>3</v>
          </cell>
        </row>
        <row r="2675">
          <cell r="M2675">
            <v>3</v>
          </cell>
        </row>
        <row r="2676">
          <cell r="M2676">
            <v>3</v>
          </cell>
        </row>
        <row r="2677">
          <cell r="M2677">
            <v>3</v>
          </cell>
        </row>
        <row r="2678">
          <cell r="M2678">
            <v>3</v>
          </cell>
        </row>
        <row r="2679">
          <cell r="M2679">
            <v>3</v>
          </cell>
        </row>
        <row r="2680">
          <cell r="M2680">
            <v>4</v>
          </cell>
        </row>
        <row r="2681">
          <cell r="M2681">
            <v>4</v>
          </cell>
        </row>
        <row r="2682">
          <cell r="M2682">
            <v>4</v>
          </cell>
        </row>
        <row r="2683">
          <cell r="M2683">
            <v>4</v>
          </cell>
        </row>
        <row r="2684">
          <cell r="M2684">
            <v>4</v>
          </cell>
        </row>
        <row r="2685">
          <cell r="M2685">
            <v>4</v>
          </cell>
        </row>
        <row r="2686">
          <cell r="M2686">
            <v>4</v>
          </cell>
        </row>
        <row r="2687">
          <cell r="M2687">
            <v>4</v>
          </cell>
        </row>
        <row r="2688">
          <cell r="M2688">
            <v>4</v>
          </cell>
        </row>
        <row r="2689">
          <cell r="M2689">
            <v>4</v>
          </cell>
        </row>
        <row r="2690">
          <cell r="M2690">
            <v>4</v>
          </cell>
        </row>
        <row r="2691">
          <cell r="M2691">
            <v>4</v>
          </cell>
        </row>
        <row r="2692">
          <cell r="M2692">
            <v>4</v>
          </cell>
        </row>
        <row r="2693">
          <cell r="M2693">
            <v>6</v>
          </cell>
        </row>
        <row r="2694">
          <cell r="M2694">
            <v>6</v>
          </cell>
        </row>
        <row r="2695">
          <cell r="M2695">
            <v>6</v>
          </cell>
        </row>
        <row r="2696">
          <cell r="M2696">
            <v>6</v>
          </cell>
        </row>
        <row r="2697">
          <cell r="M2697">
            <v>6</v>
          </cell>
        </row>
        <row r="2698">
          <cell r="M2698">
            <v>6</v>
          </cell>
        </row>
        <row r="2699">
          <cell r="M2699">
            <v>6</v>
          </cell>
        </row>
        <row r="2700">
          <cell r="M2700">
            <v>6</v>
          </cell>
        </row>
        <row r="2701">
          <cell r="M2701">
            <v>6</v>
          </cell>
        </row>
        <row r="2702">
          <cell r="M2702">
            <v>1</v>
          </cell>
        </row>
        <row r="2703">
          <cell r="M2703">
            <v>1</v>
          </cell>
        </row>
        <row r="2704">
          <cell r="M2704">
            <v>1</v>
          </cell>
        </row>
        <row r="2705">
          <cell r="M2705">
            <v>1</v>
          </cell>
        </row>
        <row r="2706">
          <cell r="M2706">
            <v>1</v>
          </cell>
        </row>
        <row r="2707">
          <cell r="M2707">
            <v>1</v>
          </cell>
        </row>
        <row r="2708">
          <cell r="M2708">
            <v>2</v>
          </cell>
        </row>
        <row r="2709">
          <cell r="M2709">
            <v>2</v>
          </cell>
        </row>
        <row r="2710">
          <cell r="M2710">
            <v>2</v>
          </cell>
        </row>
        <row r="2711">
          <cell r="M2711">
            <v>2</v>
          </cell>
        </row>
        <row r="2712">
          <cell r="M2712">
            <v>2</v>
          </cell>
        </row>
        <row r="2713">
          <cell r="M2713">
            <v>2</v>
          </cell>
        </row>
        <row r="2714">
          <cell r="M2714">
            <v>3</v>
          </cell>
        </row>
        <row r="2715">
          <cell r="M2715">
            <v>3</v>
          </cell>
        </row>
        <row r="2716">
          <cell r="M2716">
            <v>3</v>
          </cell>
        </row>
        <row r="2717">
          <cell r="M2717">
            <v>3</v>
          </cell>
        </row>
        <row r="2718">
          <cell r="M2718">
            <v>3</v>
          </cell>
        </row>
        <row r="2719">
          <cell r="M2719">
            <v>3</v>
          </cell>
        </row>
        <row r="2720">
          <cell r="M2720">
            <v>3</v>
          </cell>
        </row>
        <row r="2721">
          <cell r="M2721">
            <v>3</v>
          </cell>
        </row>
        <row r="2722">
          <cell r="M2722">
            <v>3</v>
          </cell>
        </row>
        <row r="2723">
          <cell r="M2723">
            <v>3</v>
          </cell>
        </row>
        <row r="2724">
          <cell r="M2724">
            <v>4</v>
          </cell>
        </row>
        <row r="2725">
          <cell r="M2725">
            <v>4</v>
          </cell>
        </row>
        <row r="2726">
          <cell r="M2726">
            <v>4</v>
          </cell>
        </row>
        <row r="2727">
          <cell r="M2727">
            <v>4</v>
          </cell>
        </row>
        <row r="2728">
          <cell r="M2728">
            <v>4</v>
          </cell>
        </row>
        <row r="2729">
          <cell r="M2729">
            <v>4</v>
          </cell>
        </row>
        <row r="2730">
          <cell r="M2730">
            <v>4</v>
          </cell>
        </row>
        <row r="2731">
          <cell r="M2731">
            <v>1</v>
          </cell>
        </row>
        <row r="2732">
          <cell r="M2732">
            <v>1</v>
          </cell>
        </row>
        <row r="2733">
          <cell r="M2733">
            <v>1</v>
          </cell>
        </row>
        <row r="2734">
          <cell r="M2734">
            <v>1</v>
          </cell>
        </row>
        <row r="2735">
          <cell r="M2735">
            <v>1</v>
          </cell>
        </row>
        <row r="2736">
          <cell r="M2736">
            <v>1</v>
          </cell>
        </row>
        <row r="2737">
          <cell r="M2737">
            <v>1</v>
          </cell>
        </row>
        <row r="2738">
          <cell r="M2738">
            <v>1</v>
          </cell>
        </row>
        <row r="2739">
          <cell r="M2739">
            <v>1</v>
          </cell>
        </row>
        <row r="2740">
          <cell r="M2740">
            <v>1</v>
          </cell>
        </row>
        <row r="2741">
          <cell r="M2741">
            <v>1</v>
          </cell>
        </row>
        <row r="2742">
          <cell r="M2742">
            <v>1</v>
          </cell>
        </row>
        <row r="2743">
          <cell r="M2743">
            <v>1</v>
          </cell>
        </row>
        <row r="2744">
          <cell r="M2744">
            <v>1</v>
          </cell>
        </row>
        <row r="2745">
          <cell r="M2745">
            <v>1</v>
          </cell>
        </row>
        <row r="2746">
          <cell r="M2746">
            <v>1</v>
          </cell>
        </row>
        <row r="2747">
          <cell r="M2747">
            <v>1</v>
          </cell>
        </row>
        <row r="2748">
          <cell r="M2748">
            <v>1</v>
          </cell>
        </row>
        <row r="2749">
          <cell r="M2749">
            <v>1</v>
          </cell>
        </row>
        <row r="2750">
          <cell r="M2750">
            <v>1</v>
          </cell>
        </row>
        <row r="2751">
          <cell r="M2751">
            <v>1</v>
          </cell>
        </row>
        <row r="2752">
          <cell r="M2752">
            <v>1</v>
          </cell>
        </row>
        <row r="2753">
          <cell r="M2753">
            <v>1</v>
          </cell>
        </row>
        <row r="2754">
          <cell r="M2754">
            <v>1</v>
          </cell>
        </row>
        <row r="2755">
          <cell r="M2755">
            <v>1</v>
          </cell>
        </row>
        <row r="2756">
          <cell r="M2756">
            <v>1</v>
          </cell>
        </row>
        <row r="2757">
          <cell r="M2757">
            <v>1</v>
          </cell>
        </row>
        <row r="2758">
          <cell r="M2758">
            <v>1</v>
          </cell>
        </row>
        <row r="2759">
          <cell r="M2759">
            <v>1</v>
          </cell>
        </row>
        <row r="2760">
          <cell r="M2760">
            <v>1</v>
          </cell>
        </row>
        <row r="2761">
          <cell r="M2761">
            <v>1</v>
          </cell>
        </row>
        <row r="2762">
          <cell r="M2762">
            <v>1</v>
          </cell>
        </row>
        <row r="2763">
          <cell r="M2763">
            <v>1</v>
          </cell>
        </row>
        <row r="2764">
          <cell r="M2764">
            <v>1</v>
          </cell>
        </row>
        <row r="2765">
          <cell r="M2765">
            <v>1</v>
          </cell>
        </row>
        <row r="2766">
          <cell r="M2766">
            <v>1</v>
          </cell>
        </row>
        <row r="2767">
          <cell r="M2767">
            <v>1</v>
          </cell>
        </row>
        <row r="2768">
          <cell r="M2768">
            <v>1</v>
          </cell>
        </row>
        <row r="2769">
          <cell r="M2769">
            <v>1</v>
          </cell>
        </row>
        <row r="2770">
          <cell r="M2770">
            <v>1</v>
          </cell>
        </row>
        <row r="2771">
          <cell r="M2771">
            <v>1</v>
          </cell>
        </row>
        <row r="2772">
          <cell r="M2772">
            <v>2</v>
          </cell>
        </row>
        <row r="2773">
          <cell r="M2773">
            <v>2</v>
          </cell>
        </row>
        <row r="2774">
          <cell r="M2774">
            <v>2</v>
          </cell>
        </row>
        <row r="2775">
          <cell r="M2775">
            <v>2</v>
          </cell>
        </row>
        <row r="2776">
          <cell r="M2776">
            <v>2</v>
          </cell>
        </row>
        <row r="2777">
          <cell r="M2777">
            <v>2</v>
          </cell>
        </row>
        <row r="2778">
          <cell r="M2778">
            <v>3</v>
          </cell>
        </row>
        <row r="2779">
          <cell r="M2779">
            <v>3</v>
          </cell>
        </row>
        <row r="2780">
          <cell r="M2780">
            <v>4</v>
          </cell>
        </row>
        <row r="2781">
          <cell r="M2781">
            <v>4</v>
          </cell>
        </row>
        <row r="2782">
          <cell r="M2782">
            <v>4</v>
          </cell>
        </row>
        <row r="2783">
          <cell r="M2783">
            <v>4</v>
          </cell>
        </row>
        <row r="2784">
          <cell r="M2784">
            <v>4</v>
          </cell>
        </row>
        <row r="2785">
          <cell r="M2785">
            <v>4</v>
          </cell>
        </row>
        <row r="2786">
          <cell r="M2786">
            <v>4</v>
          </cell>
        </row>
        <row r="2787">
          <cell r="M2787">
            <v>4</v>
          </cell>
        </row>
        <row r="2788">
          <cell r="M2788">
            <v>4</v>
          </cell>
        </row>
        <row r="2789">
          <cell r="M2789">
            <v>4</v>
          </cell>
        </row>
        <row r="2790">
          <cell r="M2790">
            <v>2</v>
          </cell>
        </row>
        <row r="2791">
          <cell r="M2791">
            <v>2</v>
          </cell>
        </row>
        <row r="2792">
          <cell r="M2792">
            <v>2</v>
          </cell>
        </row>
        <row r="2793">
          <cell r="M2793">
            <v>2</v>
          </cell>
        </row>
        <row r="2794">
          <cell r="M2794">
            <v>2</v>
          </cell>
        </row>
        <row r="2795">
          <cell r="M2795">
            <v>2</v>
          </cell>
        </row>
        <row r="2796">
          <cell r="M2796">
            <v>4</v>
          </cell>
        </row>
        <row r="2797">
          <cell r="M2797">
            <v>5</v>
          </cell>
        </row>
        <row r="2798">
          <cell r="M2798">
            <v>1</v>
          </cell>
        </row>
        <row r="2799">
          <cell r="M2799">
            <v>1</v>
          </cell>
        </row>
        <row r="2800">
          <cell r="M2800">
            <v>1</v>
          </cell>
        </row>
        <row r="2801">
          <cell r="M2801">
            <v>1</v>
          </cell>
        </row>
        <row r="2802">
          <cell r="M2802">
            <v>1</v>
          </cell>
        </row>
        <row r="2803">
          <cell r="M2803">
            <v>1</v>
          </cell>
        </row>
        <row r="2804">
          <cell r="M2804">
            <v>1</v>
          </cell>
        </row>
        <row r="2805">
          <cell r="M2805">
            <v>1</v>
          </cell>
        </row>
        <row r="2806">
          <cell r="M2806">
            <v>2</v>
          </cell>
        </row>
        <row r="2807">
          <cell r="M2807">
            <v>2</v>
          </cell>
        </row>
        <row r="2808">
          <cell r="M2808">
            <v>2</v>
          </cell>
        </row>
        <row r="2809">
          <cell r="M2809">
            <v>2</v>
          </cell>
        </row>
        <row r="2810">
          <cell r="M2810">
            <v>2</v>
          </cell>
        </row>
        <row r="2811">
          <cell r="M2811">
            <v>2</v>
          </cell>
        </row>
        <row r="2812">
          <cell r="M2812">
            <v>2</v>
          </cell>
        </row>
        <row r="2813">
          <cell r="M2813">
            <v>7</v>
          </cell>
        </row>
        <row r="2814">
          <cell r="M2814">
            <v>14</v>
          </cell>
        </row>
        <row r="2815">
          <cell r="M2815">
            <v>81</v>
          </cell>
        </row>
        <row r="2816">
          <cell r="M2816">
            <v>81</v>
          </cell>
        </row>
        <row r="2817">
          <cell r="M2817">
            <v>81</v>
          </cell>
        </row>
        <row r="2818">
          <cell r="M2818">
            <v>81</v>
          </cell>
        </row>
        <row r="2819">
          <cell r="M2819">
            <v>81</v>
          </cell>
        </row>
        <row r="2820">
          <cell r="M2820">
            <v>81</v>
          </cell>
        </row>
        <row r="2821">
          <cell r="M2821">
            <v>82</v>
          </cell>
        </row>
        <row r="2822">
          <cell r="M2822">
            <v>82</v>
          </cell>
        </row>
        <row r="2823">
          <cell r="M2823">
            <v>82</v>
          </cell>
        </row>
        <row r="2824">
          <cell r="M2824">
            <v>82</v>
          </cell>
        </row>
        <row r="2825">
          <cell r="M2825">
            <v>82</v>
          </cell>
        </row>
        <row r="2826">
          <cell r="M2826">
            <v>82</v>
          </cell>
        </row>
        <row r="2827">
          <cell r="M2827">
            <v>81</v>
          </cell>
        </row>
        <row r="2828">
          <cell r="M2828">
            <v>81</v>
          </cell>
        </row>
        <row r="2829">
          <cell r="M2829">
            <v>81</v>
          </cell>
        </row>
        <row r="2830">
          <cell r="M2830">
            <v>81</v>
          </cell>
        </row>
        <row r="2831">
          <cell r="M2831">
            <v>81</v>
          </cell>
        </row>
        <row r="2832">
          <cell r="M2832">
            <v>81</v>
          </cell>
        </row>
        <row r="2833">
          <cell r="M2833">
            <v>81</v>
          </cell>
        </row>
        <row r="2834">
          <cell r="M2834">
            <v>81</v>
          </cell>
        </row>
        <row r="2835">
          <cell r="M2835">
            <v>82</v>
          </cell>
        </row>
        <row r="2836">
          <cell r="M2836">
            <v>82</v>
          </cell>
        </row>
        <row r="2837">
          <cell r="M2837">
            <v>82</v>
          </cell>
        </row>
        <row r="2838">
          <cell r="M2838">
            <v>82</v>
          </cell>
        </row>
        <row r="2839">
          <cell r="M2839">
            <v>82</v>
          </cell>
        </row>
        <row r="2840">
          <cell r="M2840">
            <v>1</v>
          </cell>
        </row>
        <row r="2841">
          <cell r="M2841">
            <v>1</v>
          </cell>
        </row>
        <row r="2842">
          <cell r="M2842">
            <v>1</v>
          </cell>
        </row>
        <row r="2843">
          <cell r="M2843">
            <v>1</v>
          </cell>
        </row>
        <row r="2844">
          <cell r="M2844">
            <v>1</v>
          </cell>
        </row>
        <row r="2845">
          <cell r="M2845">
            <v>3</v>
          </cell>
        </row>
        <row r="2846">
          <cell r="M2846">
            <v>3</v>
          </cell>
        </row>
        <row r="2847">
          <cell r="M2847">
            <v>3</v>
          </cell>
        </row>
        <row r="2848">
          <cell r="M2848">
            <v>3</v>
          </cell>
        </row>
        <row r="2849">
          <cell r="M2849">
            <v>1</v>
          </cell>
        </row>
        <row r="2850">
          <cell r="M2850">
            <v>1</v>
          </cell>
        </row>
        <row r="2851">
          <cell r="M2851">
            <v>1</v>
          </cell>
        </row>
        <row r="2852">
          <cell r="M2852">
            <v>1</v>
          </cell>
        </row>
        <row r="2853">
          <cell r="M2853">
            <v>1</v>
          </cell>
        </row>
        <row r="2854">
          <cell r="M2854">
            <v>1</v>
          </cell>
        </row>
        <row r="2855">
          <cell r="M2855">
            <v>1</v>
          </cell>
        </row>
        <row r="2856">
          <cell r="M2856">
            <v>1</v>
          </cell>
        </row>
        <row r="2857">
          <cell r="M2857">
            <v>1</v>
          </cell>
        </row>
        <row r="2858">
          <cell r="M2858">
            <v>1</v>
          </cell>
        </row>
        <row r="2859">
          <cell r="M2859">
            <v>1</v>
          </cell>
        </row>
        <row r="2860">
          <cell r="M2860">
            <v>1</v>
          </cell>
        </row>
        <row r="2861">
          <cell r="M2861">
            <v>1</v>
          </cell>
        </row>
        <row r="2862">
          <cell r="M2862">
            <v>1</v>
          </cell>
        </row>
        <row r="2863">
          <cell r="M2863">
            <v>1</v>
          </cell>
        </row>
        <row r="2864">
          <cell r="M2864">
            <v>1</v>
          </cell>
        </row>
        <row r="2865">
          <cell r="M2865">
            <v>1</v>
          </cell>
        </row>
        <row r="2866">
          <cell r="M2866">
            <v>1</v>
          </cell>
        </row>
        <row r="2867">
          <cell r="M2867">
            <v>1</v>
          </cell>
        </row>
        <row r="2868">
          <cell r="M2868">
            <v>11</v>
          </cell>
        </row>
        <row r="2869">
          <cell r="M2869">
            <v>11</v>
          </cell>
        </row>
        <row r="2870">
          <cell r="M2870">
            <v>11</v>
          </cell>
        </row>
        <row r="2871">
          <cell r="M2871">
            <v>11</v>
          </cell>
        </row>
        <row r="2872">
          <cell r="M2872">
            <v>11</v>
          </cell>
        </row>
        <row r="2873">
          <cell r="M2873">
            <v>51</v>
          </cell>
        </row>
        <row r="2874">
          <cell r="M2874">
            <v>51</v>
          </cell>
        </row>
        <row r="2875">
          <cell r="M2875">
            <v>51</v>
          </cell>
        </row>
        <row r="2876">
          <cell r="M2876">
            <v>51</v>
          </cell>
        </row>
        <row r="2877">
          <cell r="M2877">
            <v>51</v>
          </cell>
        </row>
        <row r="2878">
          <cell r="M2878">
            <v>51</v>
          </cell>
        </row>
        <row r="2879">
          <cell r="M2879">
            <v>51</v>
          </cell>
        </row>
        <row r="2880">
          <cell r="M2880">
            <v>51</v>
          </cell>
        </row>
        <row r="2881">
          <cell r="M2881">
            <v>51</v>
          </cell>
        </row>
        <row r="2882">
          <cell r="M2882">
            <v>51</v>
          </cell>
        </row>
        <row r="2883">
          <cell r="M2883">
            <v>51</v>
          </cell>
        </row>
        <row r="2884">
          <cell r="M2884">
            <v>51</v>
          </cell>
        </row>
        <row r="2885">
          <cell r="M2885">
            <v>61</v>
          </cell>
        </row>
        <row r="2886">
          <cell r="M2886">
            <v>61</v>
          </cell>
        </row>
        <row r="2887">
          <cell r="M2887">
            <v>61</v>
          </cell>
        </row>
        <row r="2888">
          <cell r="M2888">
            <v>61</v>
          </cell>
        </row>
        <row r="2889">
          <cell r="M2889">
            <v>61</v>
          </cell>
        </row>
        <row r="2890">
          <cell r="M2890">
            <v>61</v>
          </cell>
        </row>
        <row r="2891">
          <cell r="M2891">
            <v>61</v>
          </cell>
        </row>
        <row r="2892">
          <cell r="M2892">
            <v>61</v>
          </cell>
        </row>
        <row r="2893">
          <cell r="M2893">
            <v>61</v>
          </cell>
        </row>
        <row r="2894">
          <cell r="M2894">
            <v>61</v>
          </cell>
        </row>
        <row r="2895">
          <cell r="M2895">
            <v>61</v>
          </cell>
        </row>
        <row r="2896">
          <cell r="M2896">
            <v>1</v>
          </cell>
        </row>
        <row r="2897">
          <cell r="M2897">
            <v>1</v>
          </cell>
        </row>
        <row r="2898">
          <cell r="M2898">
            <v>1</v>
          </cell>
        </row>
        <row r="2899">
          <cell r="M2899">
            <v>1</v>
          </cell>
        </row>
        <row r="2900">
          <cell r="M2900">
            <v>1</v>
          </cell>
        </row>
        <row r="2901">
          <cell r="M2901">
            <v>1</v>
          </cell>
        </row>
        <row r="2902">
          <cell r="M2902">
            <v>1</v>
          </cell>
        </row>
        <row r="2903">
          <cell r="M2903">
            <v>1</v>
          </cell>
        </row>
        <row r="2904">
          <cell r="M2904">
            <v>1</v>
          </cell>
        </row>
        <row r="2905">
          <cell r="M2905">
            <v>1</v>
          </cell>
        </row>
        <row r="2906">
          <cell r="M2906">
            <v>1</v>
          </cell>
        </row>
        <row r="2907">
          <cell r="M2907">
            <v>1</v>
          </cell>
        </row>
        <row r="2908">
          <cell r="M2908">
            <v>1</v>
          </cell>
        </row>
        <row r="2909">
          <cell r="M2909">
            <v>1</v>
          </cell>
        </row>
        <row r="2910">
          <cell r="M2910">
            <v>1</v>
          </cell>
        </row>
        <row r="2911">
          <cell r="M2911">
            <v>1</v>
          </cell>
        </row>
        <row r="2912">
          <cell r="M2912">
            <v>1</v>
          </cell>
        </row>
        <row r="2913">
          <cell r="M2913">
            <v>1</v>
          </cell>
        </row>
        <row r="2914">
          <cell r="M2914">
            <v>1</v>
          </cell>
        </row>
        <row r="2915">
          <cell r="M2915">
            <v>1</v>
          </cell>
        </row>
        <row r="2916">
          <cell r="M2916">
            <v>1</v>
          </cell>
        </row>
        <row r="2917">
          <cell r="M2917">
            <v>3</v>
          </cell>
        </row>
        <row r="2918">
          <cell r="M2918">
            <v>3</v>
          </cell>
        </row>
        <row r="2919">
          <cell r="M2919">
            <v>3</v>
          </cell>
        </row>
        <row r="2920">
          <cell r="M2920">
            <v>3</v>
          </cell>
        </row>
        <row r="2921">
          <cell r="M2921">
            <v>3</v>
          </cell>
        </row>
        <row r="2922">
          <cell r="M2922">
            <v>3</v>
          </cell>
        </row>
        <row r="2923">
          <cell r="M2923">
            <v>3</v>
          </cell>
        </row>
        <row r="2924">
          <cell r="M2924">
            <v>3</v>
          </cell>
        </row>
        <row r="2925">
          <cell r="M2925">
            <v>4</v>
          </cell>
        </row>
        <row r="2926">
          <cell r="M2926">
            <v>4</v>
          </cell>
        </row>
        <row r="2927">
          <cell r="M2927">
            <v>4</v>
          </cell>
        </row>
        <row r="2928">
          <cell r="M2928">
            <v>4</v>
          </cell>
        </row>
        <row r="2929">
          <cell r="M2929">
            <v>1</v>
          </cell>
        </row>
        <row r="2930">
          <cell r="M2930">
            <v>1</v>
          </cell>
        </row>
        <row r="2931">
          <cell r="M2931">
            <v>1</v>
          </cell>
        </row>
        <row r="2932">
          <cell r="M2932">
            <v>1</v>
          </cell>
        </row>
        <row r="2933">
          <cell r="M2933">
            <v>1</v>
          </cell>
        </row>
        <row r="2934">
          <cell r="M2934">
            <v>1</v>
          </cell>
        </row>
        <row r="2935">
          <cell r="M2935">
            <v>1</v>
          </cell>
        </row>
        <row r="2936">
          <cell r="M2936">
            <v>1</v>
          </cell>
        </row>
        <row r="2937">
          <cell r="M2937">
            <v>1</v>
          </cell>
        </row>
        <row r="2938">
          <cell r="M2938">
            <v>1</v>
          </cell>
        </row>
        <row r="2939">
          <cell r="M2939">
            <v>1</v>
          </cell>
        </row>
        <row r="2940">
          <cell r="M2940">
            <v>1</v>
          </cell>
        </row>
        <row r="2941">
          <cell r="M2941">
            <v>1</v>
          </cell>
        </row>
        <row r="2942">
          <cell r="M2942">
            <v>1</v>
          </cell>
        </row>
        <row r="2943">
          <cell r="M2943">
            <v>1</v>
          </cell>
        </row>
        <row r="2944">
          <cell r="M2944">
            <v>1</v>
          </cell>
        </row>
        <row r="2945">
          <cell r="M2945">
            <v>1</v>
          </cell>
        </row>
        <row r="2946">
          <cell r="M2946">
            <v>1</v>
          </cell>
        </row>
        <row r="2947">
          <cell r="M2947">
            <v>1</v>
          </cell>
        </row>
        <row r="2948">
          <cell r="M2948">
            <v>1</v>
          </cell>
        </row>
        <row r="2949">
          <cell r="M2949">
            <v>1</v>
          </cell>
        </row>
        <row r="2950">
          <cell r="M2950">
            <v>1</v>
          </cell>
        </row>
        <row r="2951">
          <cell r="M2951">
            <v>1</v>
          </cell>
        </row>
        <row r="2952">
          <cell r="M2952">
            <v>2</v>
          </cell>
        </row>
        <row r="2953">
          <cell r="M2953">
            <v>2</v>
          </cell>
        </row>
        <row r="2954">
          <cell r="M2954">
            <v>2</v>
          </cell>
        </row>
        <row r="2955">
          <cell r="M2955">
            <v>2</v>
          </cell>
        </row>
        <row r="2956">
          <cell r="M2956">
            <v>2</v>
          </cell>
        </row>
        <row r="2957">
          <cell r="M2957">
            <v>2</v>
          </cell>
        </row>
        <row r="2958">
          <cell r="M2958">
            <v>2</v>
          </cell>
        </row>
        <row r="2959">
          <cell r="M2959">
            <v>2</v>
          </cell>
        </row>
        <row r="2960">
          <cell r="M2960">
            <v>2</v>
          </cell>
        </row>
        <row r="2961">
          <cell r="M2961">
            <v>2</v>
          </cell>
        </row>
        <row r="2962">
          <cell r="M2962">
            <v>2</v>
          </cell>
        </row>
        <row r="2963">
          <cell r="M2963">
            <v>2</v>
          </cell>
        </row>
        <row r="2964">
          <cell r="M2964">
            <v>2</v>
          </cell>
        </row>
        <row r="2965">
          <cell r="M2965">
            <v>2</v>
          </cell>
        </row>
        <row r="2966">
          <cell r="M2966">
            <v>11</v>
          </cell>
        </row>
        <row r="2967">
          <cell r="M2967">
            <v>11</v>
          </cell>
        </row>
        <row r="2968">
          <cell r="M2968">
            <v>11</v>
          </cell>
        </row>
        <row r="2969">
          <cell r="M2969">
            <v>11</v>
          </cell>
        </row>
        <row r="2970">
          <cell r="M2970">
            <v>11</v>
          </cell>
        </row>
        <row r="2971">
          <cell r="M2971">
            <v>92</v>
          </cell>
        </row>
        <row r="2972">
          <cell r="M2972">
            <v>92</v>
          </cell>
        </row>
        <row r="2973">
          <cell r="M2973">
            <v>92</v>
          </cell>
        </row>
        <row r="2974">
          <cell r="M2974">
            <v>92</v>
          </cell>
        </row>
        <row r="2975">
          <cell r="M2975">
            <v>92</v>
          </cell>
        </row>
        <row r="2976">
          <cell r="M2976">
            <v>92</v>
          </cell>
        </row>
        <row r="2977">
          <cell r="M2977">
            <v>92</v>
          </cell>
        </row>
        <row r="2978">
          <cell r="M2978">
            <v>92</v>
          </cell>
        </row>
        <row r="2979">
          <cell r="M2979">
            <v>92</v>
          </cell>
        </row>
        <row r="2980">
          <cell r="M2980">
            <v>92</v>
          </cell>
        </row>
        <row r="2981">
          <cell r="M2981">
            <v>1</v>
          </cell>
        </row>
        <row r="2982">
          <cell r="M2982">
            <v>1</v>
          </cell>
        </row>
        <row r="2983">
          <cell r="M2983">
            <v>1</v>
          </cell>
        </row>
        <row r="2984">
          <cell r="M2984">
            <v>1</v>
          </cell>
        </row>
        <row r="2985">
          <cell r="M2985">
            <v>1</v>
          </cell>
        </row>
        <row r="2986">
          <cell r="M2986">
            <v>1</v>
          </cell>
        </row>
        <row r="2987">
          <cell r="M2987">
            <v>1</v>
          </cell>
        </row>
        <row r="2988">
          <cell r="M2988">
            <v>1</v>
          </cell>
        </row>
        <row r="2989">
          <cell r="M2989">
            <v>1</v>
          </cell>
        </row>
        <row r="2990">
          <cell r="M2990">
            <v>1</v>
          </cell>
        </row>
        <row r="2991">
          <cell r="M2991">
            <v>1</v>
          </cell>
        </row>
        <row r="2992">
          <cell r="M2992">
            <v>1</v>
          </cell>
        </row>
        <row r="2993">
          <cell r="M2993">
            <v>1</v>
          </cell>
        </row>
        <row r="2994">
          <cell r="M2994">
            <v>2</v>
          </cell>
        </row>
        <row r="2995">
          <cell r="M2995">
            <v>2</v>
          </cell>
        </row>
        <row r="2996">
          <cell r="M2996">
            <v>2</v>
          </cell>
        </row>
        <row r="2997">
          <cell r="M2997">
            <v>2</v>
          </cell>
        </row>
        <row r="2998">
          <cell r="M2998">
            <v>2</v>
          </cell>
        </row>
        <row r="2999">
          <cell r="M2999">
            <v>2</v>
          </cell>
        </row>
        <row r="3000">
          <cell r="M3000">
            <v>2</v>
          </cell>
        </row>
        <row r="3001">
          <cell r="M3001">
            <v>2</v>
          </cell>
        </row>
        <row r="3002">
          <cell r="M3002">
            <v>2</v>
          </cell>
        </row>
        <row r="3003">
          <cell r="M3003">
            <v>2</v>
          </cell>
        </row>
        <row r="3004">
          <cell r="M3004">
            <v>2</v>
          </cell>
        </row>
        <row r="3005">
          <cell r="M3005">
            <v>2</v>
          </cell>
        </row>
        <row r="3006">
          <cell r="M3006">
            <v>3</v>
          </cell>
        </row>
        <row r="3007">
          <cell r="M3007">
            <v>3</v>
          </cell>
        </row>
        <row r="3008">
          <cell r="M3008">
            <v>3</v>
          </cell>
        </row>
        <row r="3009">
          <cell r="M3009">
            <v>3</v>
          </cell>
        </row>
        <row r="3010">
          <cell r="M3010">
            <v>3</v>
          </cell>
        </row>
        <row r="3011">
          <cell r="M3011">
            <v>3</v>
          </cell>
        </row>
        <row r="3012">
          <cell r="M3012">
            <v>3</v>
          </cell>
        </row>
        <row r="3013">
          <cell r="M3013">
            <v>3</v>
          </cell>
        </row>
        <row r="3014">
          <cell r="M3014">
            <v>3</v>
          </cell>
        </row>
        <row r="3015">
          <cell r="M3015">
            <v>3</v>
          </cell>
        </row>
        <row r="3016">
          <cell r="M3016">
            <v>3</v>
          </cell>
        </row>
        <row r="3017">
          <cell r="M3017">
            <v>4</v>
          </cell>
        </row>
        <row r="3018">
          <cell r="M3018">
            <v>4</v>
          </cell>
        </row>
        <row r="3019">
          <cell r="M3019">
            <v>4</v>
          </cell>
        </row>
        <row r="3020">
          <cell r="M3020">
            <v>4</v>
          </cell>
        </row>
        <row r="3021">
          <cell r="M3021">
            <v>4</v>
          </cell>
        </row>
        <row r="3022">
          <cell r="M3022">
            <v>4</v>
          </cell>
        </row>
        <row r="3023">
          <cell r="M3023">
            <v>4</v>
          </cell>
        </row>
        <row r="3024">
          <cell r="M3024">
            <v>11</v>
          </cell>
        </row>
        <row r="3025">
          <cell r="M3025">
            <v>11</v>
          </cell>
        </row>
        <row r="3026">
          <cell r="M3026">
            <v>11</v>
          </cell>
        </row>
        <row r="3027">
          <cell r="M3027">
            <v>11</v>
          </cell>
        </row>
        <row r="3028">
          <cell r="M3028">
            <v>11</v>
          </cell>
        </row>
        <row r="3029">
          <cell r="M3029">
            <v>11</v>
          </cell>
        </row>
        <row r="3030">
          <cell r="M3030">
            <v>11</v>
          </cell>
        </row>
        <row r="3031">
          <cell r="M3031">
            <v>11</v>
          </cell>
        </row>
        <row r="3032">
          <cell r="M3032">
            <v>11</v>
          </cell>
        </row>
        <row r="3033">
          <cell r="M3033">
            <v>11</v>
          </cell>
        </row>
        <row r="3034">
          <cell r="M3034">
            <v>12</v>
          </cell>
        </row>
        <row r="3035">
          <cell r="M3035">
            <v>12</v>
          </cell>
        </row>
        <row r="3036">
          <cell r="M3036">
            <v>12</v>
          </cell>
        </row>
        <row r="3037">
          <cell r="M3037">
            <v>12</v>
          </cell>
        </row>
        <row r="3038">
          <cell r="M3038">
            <v>12</v>
          </cell>
        </row>
        <row r="3039">
          <cell r="M3039">
            <v>12</v>
          </cell>
        </row>
        <row r="3040">
          <cell r="M3040">
            <v>12</v>
          </cell>
        </row>
        <row r="3041">
          <cell r="M3041">
            <v>1</v>
          </cell>
        </row>
        <row r="3042">
          <cell r="M3042">
            <v>1</v>
          </cell>
        </row>
        <row r="3043">
          <cell r="M3043">
            <v>1</v>
          </cell>
        </row>
        <row r="3044">
          <cell r="M3044">
            <v>1</v>
          </cell>
        </row>
        <row r="3045">
          <cell r="M3045">
            <v>1</v>
          </cell>
        </row>
        <row r="3046">
          <cell r="M3046">
            <v>1</v>
          </cell>
        </row>
        <row r="3047">
          <cell r="M3047">
            <v>1</v>
          </cell>
        </row>
        <row r="3048">
          <cell r="M3048">
            <v>1</v>
          </cell>
        </row>
        <row r="3049">
          <cell r="M3049">
            <v>1</v>
          </cell>
        </row>
        <row r="3050">
          <cell r="M3050">
            <v>1</v>
          </cell>
        </row>
        <row r="3051">
          <cell r="M3051">
            <v>1</v>
          </cell>
        </row>
        <row r="3052">
          <cell r="M3052">
            <v>2</v>
          </cell>
        </row>
        <row r="3053">
          <cell r="M3053">
            <v>2</v>
          </cell>
        </row>
        <row r="3054">
          <cell r="M3054">
            <v>2</v>
          </cell>
        </row>
        <row r="3055">
          <cell r="M3055">
            <v>2</v>
          </cell>
        </row>
        <row r="3056">
          <cell r="M3056">
            <v>2</v>
          </cell>
        </row>
        <row r="3057">
          <cell r="M3057">
            <v>2</v>
          </cell>
        </row>
        <row r="3058">
          <cell r="M3058">
            <v>2</v>
          </cell>
        </row>
        <row r="3059">
          <cell r="M3059">
            <v>2</v>
          </cell>
        </row>
        <row r="3060">
          <cell r="M3060">
            <v>2</v>
          </cell>
        </row>
        <row r="3061">
          <cell r="M3061">
            <v>3</v>
          </cell>
        </row>
        <row r="3062">
          <cell r="M3062">
            <v>3</v>
          </cell>
        </row>
        <row r="3063">
          <cell r="M3063">
            <v>3</v>
          </cell>
        </row>
        <row r="3064">
          <cell r="M3064">
            <v>3</v>
          </cell>
        </row>
        <row r="3065">
          <cell r="M3065">
            <v>3</v>
          </cell>
        </row>
        <row r="3066">
          <cell r="M3066">
            <v>3</v>
          </cell>
        </row>
        <row r="3067">
          <cell r="M3067">
            <v>3</v>
          </cell>
        </row>
        <row r="3068">
          <cell r="M3068">
            <v>3</v>
          </cell>
        </row>
        <row r="3069">
          <cell r="M3069">
            <v>3</v>
          </cell>
        </row>
        <row r="3070">
          <cell r="M3070">
            <v>3</v>
          </cell>
        </row>
        <row r="3071">
          <cell r="M3071">
            <v>4</v>
          </cell>
        </row>
        <row r="3072">
          <cell r="M3072">
            <v>4</v>
          </cell>
        </row>
        <row r="3073">
          <cell r="M3073">
            <v>4</v>
          </cell>
        </row>
        <row r="3074">
          <cell r="M3074">
            <v>4</v>
          </cell>
        </row>
        <row r="3075">
          <cell r="M3075">
            <v>4</v>
          </cell>
        </row>
        <row r="3076">
          <cell r="M3076">
            <v>4</v>
          </cell>
        </row>
        <row r="3077">
          <cell r="M3077">
            <v>4</v>
          </cell>
        </row>
        <row r="3078">
          <cell r="M3078">
            <v>4</v>
          </cell>
        </row>
        <row r="3079">
          <cell r="M3079">
            <v>4</v>
          </cell>
        </row>
        <row r="3080">
          <cell r="M3080">
            <v>4</v>
          </cell>
        </row>
        <row r="3081">
          <cell r="M3081">
            <v>4</v>
          </cell>
        </row>
        <row r="3082">
          <cell r="M3082">
            <v>4</v>
          </cell>
        </row>
        <row r="3083">
          <cell r="M3083">
            <v>4</v>
          </cell>
        </row>
        <row r="3084">
          <cell r="M3084">
            <v>4</v>
          </cell>
        </row>
        <row r="3085">
          <cell r="M3085">
            <v>4</v>
          </cell>
        </row>
        <row r="3086">
          <cell r="M3086">
            <v>4</v>
          </cell>
        </row>
        <row r="3087">
          <cell r="M3087">
            <v>4</v>
          </cell>
        </row>
        <row r="3088">
          <cell r="M3088">
            <v>4</v>
          </cell>
        </row>
        <row r="3089">
          <cell r="M3089">
            <v>4</v>
          </cell>
        </row>
        <row r="3090">
          <cell r="M3090">
            <v>4</v>
          </cell>
        </row>
        <row r="3091">
          <cell r="M3091">
            <v>5</v>
          </cell>
        </row>
        <row r="3092">
          <cell r="M3092">
            <v>5</v>
          </cell>
        </row>
        <row r="3093">
          <cell r="M3093">
            <v>5</v>
          </cell>
        </row>
        <row r="3094">
          <cell r="M3094">
            <v>5</v>
          </cell>
        </row>
        <row r="3095">
          <cell r="M3095">
            <v>5</v>
          </cell>
        </row>
        <row r="3096">
          <cell r="M3096">
            <v>5</v>
          </cell>
        </row>
        <row r="3097">
          <cell r="M3097">
            <v>6</v>
          </cell>
        </row>
        <row r="3098">
          <cell r="M3098">
            <v>6</v>
          </cell>
        </row>
        <row r="3099">
          <cell r="M3099">
            <v>6</v>
          </cell>
        </row>
        <row r="3100">
          <cell r="M3100">
            <v>6</v>
          </cell>
        </row>
        <row r="3101">
          <cell r="M3101">
            <v>6</v>
          </cell>
        </row>
        <row r="3102">
          <cell r="M3102">
            <v>6</v>
          </cell>
        </row>
        <row r="3103">
          <cell r="M3103">
            <v>6</v>
          </cell>
        </row>
        <row r="3104">
          <cell r="M3104">
            <v>6</v>
          </cell>
        </row>
        <row r="3105">
          <cell r="M3105">
            <v>6</v>
          </cell>
        </row>
        <row r="3106">
          <cell r="M3106">
            <v>6</v>
          </cell>
        </row>
        <row r="3107">
          <cell r="M3107">
            <v>6</v>
          </cell>
        </row>
        <row r="3108">
          <cell r="M3108">
            <v>9</v>
          </cell>
        </row>
        <row r="3109">
          <cell r="M3109">
            <v>9</v>
          </cell>
        </row>
        <row r="3110">
          <cell r="M3110">
            <v>9</v>
          </cell>
        </row>
        <row r="3111">
          <cell r="M3111">
            <v>9</v>
          </cell>
        </row>
        <row r="3112">
          <cell r="M3112">
            <v>9</v>
          </cell>
        </row>
        <row r="3113">
          <cell r="M3113">
            <v>9</v>
          </cell>
        </row>
        <row r="3114">
          <cell r="M3114">
            <v>9</v>
          </cell>
        </row>
        <row r="3115">
          <cell r="M3115">
            <v>10</v>
          </cell>
        </row>
        <row r="3116">
          <cell r="M3116">
            <v>10</v>
          </cell>
        </row>
        <row r="3117">
          <cell r="M3117">
            <v>10</v>
          </cell>
        </row>
        <row r="3118">
          <cell r="M3118">
            <v>10</v>
          </cell>
        </row>
        <row r="3119">
          <cell r="M3119">
            <v>10</v>
          </cell>
        </row>
        <row r="3120">
          <cell r="M3120">
            <v>10</v>
          </cell>
        </row>
        <row r="3121">
          <cell r="M3121">
            <v>10</v>
          </cell>
        </row>
        <row r="3122">
          <cell r="M3122">
            <v>15</v>
          </cell>
        </row>
        <row r="3123">
          <cell r="M3123">
            <v>15</v>
          </cell>
        </row>
        <row r="3124">
          <cell r="M3124">
            <v>15</v>
          </cell>
        </row>
        <row r="3125">
          <cell r="M3125">
            <v>15</v>
          </cell>
        </row>
        <row r="3126">
          <cell r="M3126">
            <v>15</v>
          </cell>
        </row>
        <row r="3127">
          <cell r="M3127">
            <v>15</v>
          </cell>
        </row>
        <row r="3128">
          <cell r="M3128">
            <v>15</v>
          </cell>
        </row>
        <row r="3129">
          <cell r="M3129">
            <v>15</v>
          </cell>
        </row>
        <row r="3130">
          <cell r="M3130">
            <v>15</v>
          </cell>
        </row>
        <row r="3131">
          <cell r="M3131">
            <v>15</v>
          </cell>
        </row>
        <row r="3132">
          <cell r="M3132">
            <v>15</v>
          </cell>
        </row>
        <row r="3133">
          <cell r="M3133">
            <v>21</v>
          </cell>
        </row>
        <row r="3134">
          <cell r="M3134">
            <v>21</v>
          </cell>
        </row>
        <row r="3135">
          <cell r="M3135">
            <v>21</v>
          </cell>
        </row>
        <row r="3136">
          <cell r="M3136">
            <v>21</v>
          </cell>
        </row>
        <row r="3137">
          <cell r="M3137">
            <v>21</v>
          </cell>
        </row>
        <row r="3138">
          <cell r="M3138">
            <v>21</v>
          </cell>
        </row>
        <row r="3139">
          <cell r="M3139">
            <v>24</v>
          </cell>
        </row>
        <row r="3140">
          <cell r="M3140">
            <v>24</v>
          </cell>
        </row>
        <row r="3141">
          <cell r="M3141">
            <v>24</v>
          </cell>
        </row>
        <row r="3142">
          <cell r="M3142">
            <v>24</v>
          </cell>
        </row>
        <row r="3143">
          <cell r="M3143">
            <v>24</v>
          </cell>
        </row>
        <row r="3144">
          <cell r="M3144">
            <v>1</v>
          </cell>
        </row>
        <row r="3145">
          <cell r="M3145">
            <v>1</v>
          </cell>
        </row>
        <row r="3146">
          <cell r="M3146">
            <v>1</v>
          </cell>
        </row>
        <row r="3147">
          <cell r="M3147">
            <v>1</v>
          </cell>
        </row>
        <row r="3148">
          <cell r="M3148">
            <v>1</v>
          </cell>
        </row>
        <row r="3149">
          <cell r="M3149">
            <v>1</v>
          </cell>
        </row>
        <row r="3150">
          <cell r="M3150">
            <v>1</v>
          </cell>
        </row>
        <row r="3151">
          <cell r="M3151">
            <v>1</v>
          </cell>
        </row>
        <row r="3152">
          <cell r="M3152">
            <v>2</v>
          </cell>
        </row>
        <row r="3153">
          <cell r="M3153">
            <v>2</v>
          </cell>
        </row>
        <row r="3154">
          <cell r="M3154">
            <v>2</v>
          </cell>
        </row>
        <row r="3155">
          <cell r="M3155">
            <v>2</v>
          </cell>
        </row>
        <row r="3156">
          <cell r="M3156">
            <v>2</v>
          </cell>
        </row>
        <row r="3157">
          <cell r="M3157">
            <v>4</v>
          </cell>
        </row>
        <row r="3158">
          <cell r="M3158">
            <v>4</v>
          </cell>
        </row>
        <row r="3159">
          <cell r="M3159">
            <v>4</v>
          </cell>
        </row>
        <row r="3160">
          <cell r="M3160">
            <v>4</v>
          </cell>
        </row>
        <row r="3161">
          <cell r="M3161">
            <v>4</v>
          </cell>
        </row>
        <row r="3162">
          <cell r="M3162">
            <v>1</v>
          </cell>
        </row>
        <row r="3163">
          <cell r="M3163">
            <v>1</v>
          </cell>
        </row>
        <row r="3164">
          <cell r="M3164">
            <v>1</v>
          </cell>
        </row>
        <row r="3165">
          <cell r="M3165">
            <v>1</v>
          </cell>
        </row>
        <row r="3166">
          <cell r="M3166">
            <v>1</v>
          </cell>
        </row>
        <row r="3167">
          <cell r="M3167">
            <v>1</v>
          </cell>
        </row>
        <row r="3168">
          <cell r="M3168">
            <v>2</v>
          </cell>
        </row>
        <row r="3169">
          <cell r="M3169">
            <v>2</v>
          </cell>
        </row>
        <row r="3170">
          <cell r="M3170">
            <v>2</v>
          </cell>
        </row>
        <row r="3171">
          <cell r="M3171">
            <v>2</v>
          </cell>
        </row>
        <row r="3172">
          <cell r="M3172">
            <v>3</v>
          </cell>
        </row>
        <row r="3173">
          <cell r="M3173">
            <v>3</v>
          </cell>
        </row>
        <row r="3174">
          <cell r="M3174">
            <v>3</v>
          </cell>
        </row>
        <row r="3175">
          <cell r="M3175">
            <v>3</v>
          </cell>
        </row>
        <row r="3176">
          <cell r="M3176">
            <v>6</v>
          </cell>
        </row>
        <row r="3177">
          <cell r="M3177">
            <v>2</v>
          </cell>
        </row>
        <row r="3178">
          <cell r="M3178">
            <v>2</v>
          </cell>
        </row>
        <row r="3179">
          <cell r="M3179">
            <v>2</v>
          </cell>
        </row>
        <row r="3180">
          <cell r="M3180">
            <v>3</v>
          </cell>
        </row>
        <row r="3181">
          <cell r="M3181">
            <v>3</v>
          </cell>
        </row>
        <row r="3182">
          <cell r="M3182">
            <v>3</v>
          </cell>
        </row>
        <row r="3183">
          <cell r="M3183">
            <v>1</v>
          </cell>
        </row>
        <row r="3184">
          <cell r="M3184">
            <v>1</v>
          </cell>
        </row>
        <row r="3185">
          <cell r="M3185">
            <v>1</v>
          </cell>
        </row>
        <row r="3186">
          <cell r="M3186">
            <v>1</v>
          </cell>
        </row>
        <row r="3187">
          <cell r="M3187">
            <v>1</v>
          </cell>
        </row>
        <row r="3188">
          <cell r="M3188">
            <v>1</v>
          </cell>
        </row>
        <row r="3189">
          <cell r="M3189">
            <v>1</v>
          </cell>
        </row>
        <row r="3190">
          <cell r="M3190">
            <v>1</v>
          </cell>
        </row>
        <row r="3191">
          <cell r="M3191">
            <v>1</v>
          </cell>
        </row>
        <row r="3192">
          <cell r="M3192">
            <v>1</v>
          </cell>
        </row>
        <row r="3193">
          <cell r="M3193">
            <v>2</v>
          </cell>
        </row>
        <row r="3194">
          <cell r="M3194">
            <v>2</v>
          </cell>
        </row>
        <row r="3195">
          <cell r="M3195">
            <v>2</v>
          </cell>
        </row>
        <row r="3196">
          <cell r="M3196">
            <v>2</v>
          </cell>
        </row>
        <row r="3197">
          <cell r="M3197">
            <v>2</v>
          </cell>
        </row>
        <row r="3198">
          <cell r="M3198">
            <v>2</v>
          </cell>
        </row>
        <row r="3199">
          <cell r="M3199">
            <v>2</v>
          </cell>
        </row>
        <row r="3200">
          <cell r="M3200">
            <v>2</v>
          </cell>
        </row>
        <row r="3201">
          <cell r="M3201">
            <v>2</v>
          </cell>
        </row>
        <row r="3202">
          <cell r="M3202">
            <v>2</v>
          </cell>
        </row>
        <row r="3203">
          <cell r="M3203">
            <v>2</v>
          </cell>
        </row>
        <row r="3204">
          <cell r="M3204">
            <v>1</v>
          </cell>
        </row>
        <row r="3205">
          <cell r="M3205">
            <v>1</v>
          </cell>
        </row>
        <row r="3206">
          <cell r="M3206">
            <v>1</v>
          </cell>
        </row>
        <row r="3207">
          <cell r="M3207">
            <v>1</v>
          </cell>
        </row>
        <row r="3208">
          <cell r="M3208">
            <v>1</v>
          </cell>
        </row>
        <row r="3209">
          <cell r="M3209">
            <v>1</v>
          </cell>
        </row>
        <row r="3210">
          <cell r="M3210">
            <v>1</v>
          </cell>
        </row>
        <row r="3211">
          <cell r="M3211">
            <v>1</v>
          </cell>
        </row>
        <row r="3212">
          <cell r="M3212">
            <v>1</v>
          </cell>
        </row>
        <row r="3213">
          <cell r="M3213">
            <v>1</v>
          </cell>
        </row>
        <row r="3214">
          <cell r="M3214">
            <v>1</v>
          </cell>
        </row>
        <row r="3215">
          <cell r="M3215">
            <v>1</v>
          </cell>
        </row>
        <row r="3216">
          <cell r="M3216">
            <v>1</v>
          </cell>
        </row>
        <row r="3217">
          <cell r="M3217">
            <v>1</v>
          </cell>
        </row>
        <row r="3218">
          <cell r="M3218">
            <v>1</v>
          </cell>
        </row>
        <row r="3219">
          <cell r="M3219">
            <v>1</v>
          </cell>
        </row>
        <row r="3220">
          <cell r="M3220">
            <v>1</v>
          </cell>
        </row>
        <row r="3221">
          <cell r="M3221">
            <v>1</v>
          </cell>
        </row>
        <row r="3222">
          <cell r="M3222">
            <v>1</v>
          </cell>
        </row>
        <row r="3223">
          <cell r="M3223">
            <v>2</v>
          </cell>
        </row>
        <row r="3224">
          <cell r="M3224">
            <v>2</v>
          </cell>
        </row>
        <row r="3225">
          <cell r="M3225">
            <v>2</v>
          </cell>
        </row>
        <row r="3226">
          <cell r="M3226">
            <v>2</v>
          </cell>
        </row>
        <row r="3227">
          <cell r="M3227">
            <v>2</v>
          </cell>
        </row>
        <row r="3228">
          <cell r="M3228">
            <v>2</v>
          </cell>
        </row>
        <row r="3229">
          <cell r="M3229">
            <v>2</v>
          </cell>
        </row>
        <row r="3230">
          <cell r="M3230">
            <v>3</v>
          </cell>
        </row>
        <row r="3231">
          <cell r="M3231">
            <v>3</v>
          </cell>
        </row>
        <row r="3232">
          <cell r="M3232">
            <v>3</v>
          </cell>
        </row>
        <row r="3233">
          <cell r="M3233">
            <v>3</v>
          </cell>
        </row>
        <row r="3234">
          <cell r="M3234">
            <v>3</v>
          </cell>
        </row>
        <row r="3235">
          <cell r="M3235">
            <v>3</v>
          </cell>
        </row>
        <row r="3236">
          <cell r="M3236">
            <v>3</v>
          </cell>
        </row>
        <row r="3237">
          <cell r="M3237">
            <v>3</v>
          </cell>
        </row>
        <row r="3238">
          <cell r="M3238">
            <v>4</v>
          </cell>
        </row>
        <row r="3239">
          <cell r="M3239">
            <v>4</v>
          </cell>
        </row>
        <row r="3240">
          <cell r="M3240">
            <v>4</v>
          </cell>
        </row>
        <row r="3241">
          <cell r="M3241">
            <v>4</v>
          </cell>
        </row>
        <row r="3242">
          <cell r="M3242">
            <v>4</v>
          </cell>
        </row>
        <row r="3243">
          <cell r="M3243">
            <v>4</v>
          </cell>
        </row>
        <row r="3244">
          <cell r="M3244">
            <v>4</v>
          </cell>
        </row>
        <row r="3245">
          <cell r="M3245">
            <v>4</v>
          </cell>
        </row>
        <row r="3246">
          <cell r="M3246">
            <v>4</v>
          </cell>
        </row>
        <row r="3247">
          <cell r="M3247">
            <v>4</v>
          </cell>
        </row>
        <row r="3248">
          <cell r="M3248">
            <v>4</v>
          </cell>
        </row>
        <row r="3249">
          <cell r="M3249">
            <v>4</v>
          </cell>
        </row>
        <row r="3250">
          <cell r="M3250">
            <v>5</v>
          </cell>
        </row>
        <row r="3251">
          <cell r="M3251">
            <v>5</v>
          </cell>
        </row>
        <row r="3252">
          <cell r="M3252">
            <v>5</v>
          </cell>
        </row>
        <row r="3253">
          <cell r="M3253">
            <v>5</v>
          </cell>
        </row>
        <row r="3254">
          <cell r="M3254">
            <v>5</v>
          </cell>
        </row>
        <row r="3255">
          <cell r="M3255">
            <v>5</v>
          </cell>
        </row>
        <row r="3256">
          <cell r="M3256">
            <v>5</v>
          </cell>
        </row>
        <row r="3257">
          <cell r="M3257">
            <v>5</v>
          </cell>
        </row>
        <row r="3258">
          <cell r="M3258">
            <v>5</v>
          </cell>
        </row>
        <row r="3259">
          <cell r="M3259">
            <v>15</v>
          </cell>
        </row>
        <row r="3260">
          <cell r="M3260">
            <v>15</v>
          </cell>
        </row>
        <row r="3261">
          <cell r="M3261">
            <v>15</v>
          </cell>
        </row>
        <row r="3262">
          <cell r="M3262">
            <v>15</v>
          </cell>
        </row>
        <row r="3263">
          <cell r="M3263">
            <v>15</v>
          </cell>
        </row>
        <row r="3264">
          <cell r="M3264">
            <v>15</v>
          </cell>
        </row>
        <row r="3265">
          <cell r="M3265">
            <v>1</v>
          </cell>
        </row>
        <row r="3266">
          <cell r="M3266">
            <v>1</v>
          </cell>
        </row>
        <row r="3267">
          <cell r="M3267">
            <v>1</v>
          </cell>
        </row>
        <row r="3268">
          <cell r="M3268">
            <v>1</v>
          </cell>
        </row>
        <row r="3269">
          <cell r="M3269">
            <v>1</v>
          </cell>
        </row>
        <row r="3270">
          <cell r="M3270">
            <v>1</v>
          </cell>
        </row>
        <row r="3271">
          <cell r="M3271">
            <v>1</v>
          </cell>
        </row>
        <row r="3272">
          <cell r="M3272">
            <v>1</v>
          </cell>
        </row>
        <row r="3273">
          <cell r="M3273">
            <v>1</v>
          </cell>
        </row>
        <row r="3274">
          <cell r="M3274">
            <v>2</v>
          </cell>
        </row>
        <row r="3275">
          <cell r="M3275">
            <v>2</v>
          </cell>
        </row>
        <row r="3276">
          <cell r="M3276">
            <v>2</v>
          </cell>
        </row>
        <row r="3277">
          <cell r="M3277">
            <v>2</v>
          </cell>
        </row>
        <row r="3278">
          <cell r="M3278">
            <v>2</v>
          </cell>
        </row>
        <row r="3279">
          <cell r="M3279">
            <v>2</v>
          </cell>
        </row>
        <row r="3280">
          <cell r="M3280">
            <v>2</v>
          </cell>
        </row>
        <row r="3281">
          <cell r="M3281">
            <v>4</v>
          </cell>
        </row>
        <row r="3282">
          <cell r="M3282">
            <v>4</v>
          </cell>
        </row>
        <row r="3283">
          <cell r="M3283">
            <v>4</v>
          </cell>
        </row>
        <row r="3284">
          <cell r="M3284">
            <v>4</v>
          </cell>
        </row>
        <row r="3285">
          <cell r="M3285">
            <v>4</v>
          </cell>
        </row>
        <row r="3286">
          <cell r="M3286">
            <v>4</v>
          </cell>
        </row>
        <row r="3287">
          <cell r="M3287">
            <v>4</v>
          </cell>
        </row>
        <row r="3288">
          <cell r="M3288">
            <v>4</v>
          </cell>
        </row>
        <row r="3289">
          <cell r="M3289">
            <v>4</v>
          </cell>
        </row>
        <row r="3290">
          <cell r="M3290">
            <v>4</v>
          </cell>
        </row>
        <row r="3291">
          <cell r="M3291">
            <v>4</v>
          </cell>
        </row>
        <row r="3292">
          <cell r="M3292">
            <v>4</v>
          </cell>
        </row>
        <row r="3293">
          <cell r="M3293">
            <v>4</v>
          </cell>
        </row>
        <row r="3294">
          <cell r="M3294">
            <v>4</v>
          </cell>
        </row>
        <row r="3295">
          <cell r="M3295">
            <v>4</v>
          </cell>
        </row>
        <row r="3296">
          <cell r="M3296">
            <v>4</v>
          </cell>
        </row>
        <row r="3297">
          <cell r="M3297">
            <v>4</v>
          </cell>
        </row>
        <row r="3298">
          <cell r="M3298">
            <v>4</v>
          </cell>
        </row>
        <row r="3299">
          <cell r="M3299">
            <v>6</v>
          </cell>
        </row>
        <row r="3300">
          <cell r="M3300">
            <v>6</v>
          </cell>
        </row>
        <row r="3301">
          <cell r="M3301">
            <v>6</v>
          </cell>
        </row>
        <row r="3302">
          <cell r="M3302">
            <v>6</v>
          </cell>
        </row>
        <row r="3303">
          <cell r="M3303">
            <v>6</v>
          </cell>
        </row>
        <row r="3304">
          <cell r="M3304">
            <v>6</v>
          </cell>
        </row>
        <row r="3305">
          <cell r="M3305">
            <v>1</v>
          </cell>
        </row>
        <row r="3306">
          <cell r="M3306">
            <v>1</v>
          </cell>
        </row>
        <row r="3307">
          <cell r="M3307">
            <v>1</v>
          </cell>
        </row>
        <row r="3308">
          <cell r="M3308">
            <v>1</v>
          </cell>
        </row>
        <row r="3309">
          <cell r="M3309">
            <v>1</v>
          </cell>
        </row>
        <row r="3310">
          <cell r="M3310">
            <v>1</v>
          </cell>
        </row>
        <row r="3311">
          <cell r="M3311">
            <v>1</v>
          </cell>
        </row>
        <row r="3312">
          <cell r="M3312">
            <v>1</v>
          </cell>
        </row>
        <row r="3313">
          <cell r="M3313">
            <v>1</v>
          </cell>
        </row>
        <row r="3314">
          <cell r="M3314">
            <v>1</v>
          </cell>
        </row>
        <row r="3315">
          <cell r="M3315">
            <v>1</v>
          </cell>
        </row>
        <row r="3316">
          <cell r="M3316">
            <v>1</v>
          </cell>
        </row>
        <row r="3317">
          <cell r="M3317">
            <v>2</v>
          </cell>
        </row>
        <row r="3318">
          <cell r="M3318">
            <v>2</v>
          </cell>
        </row>
        <row r="3319">
          <cell r="M3319">
            <v>2</v>
          </cell>
        </row>
        <row r="3320">
          <cell r="M3320">
            <v>2</v>
          </cell>
        </row>
        <row r="3321">
          <cell r="M3321">
            <v>1</v>
          </cell>
        </row>
        <row r="3322">
          <cell r="M3322">
            <v>1</v>
          </cell>
        </row>
        <row r="3323">
          <cell r="M3323">
            <v>1</v>
          </cell>
        </row>
        <row r="3324">
          <cell r="M3324">
            <v>1</v>
          </cell>
        </row>
        <row r="3325">
          <cell r="M3325">
            <v>1</v>
          </cell>
        </row>
        <row r="3326">
          <cell r="M3326">
            <v>1</v>
          </cell>
        </row>
        <row r="3327">
          <cell r="M3327">
            <v>1</v>
          </cell>
        </row>
        <row r="3328">
          <cell r="M3328">
            <v>1</v>
          </cell>
        </row>
        <row r="3329">
          <cell r="M3329">
            <v>1</v>
          </cell>
        </row>
        <row r="3330">
          <cell r="M3330">
            <v>1</v>
          </cell>
        </row>
        <row r="3331">
          <cell r="M3331">
            <v>1</v>
          </cell>
        </row>
        <row r="3332">
          <cell r="M3332">
            <v>1</v>
          </cell>
        </row>
        <row r="3333">
          <cell r="M3333">
            <v>1</v>
          </cell>
        </row>
        <row r="3334">
          <cell r="M3334">
            <v>1</v>
          </cell>
        </row>
        <row r="3335">
          <cell r="M3335">
            <v>3</v>
          </cell>
        </row>
        <row r="3336">
          <cell r="M3336">
            <v>3</v>
          </cell>
        </row>
        <row r="3337">
          <cell r="M3337">
            <v>3</v>
          </cell>
        </row>
        <row r="3338">
          <cell r="M3338">
            <v>3</v>
          </cell>
        </row>
        <row r="3339">
          <cell r="M3339">
            <v>3</v>
          </cell>
        </row>
        <row r="3340">
          <cell r="M3340">
            <v>3</v>
          </cell>
        </row>
        <row r="3341">
          <cell r="M3341">
            <v>3</v>
          </cell>
        </row>
        <row r="3342">
          <cell r="M3342">
            <v>3</v>
          </cell>
        </row>
        <row r="3343">
          <cell r="M3343">
            <v>1</v>
          </cell>
        </row>
        <row r="3344">
          <cell r="M3344">
            <v>1</v>
          </cell>
        </row>
        <row r="3345">
          <cell r="M3345">
            <v>1</v>
          </cell>
        </row>
        <row r="3346">
          <cell r="M3346">
            <v>1</v>
          </cell>
        </row>
        <row r="3347">
          <cell r="M3347">
            <v>1</v>
          </cell>
        </row>
        <row r="3348">
          <cell r="M3348">
            <v>1</v>
          </cell>
        </row>
        <row r="3349">
          <cell r="M3349">
            <v>1</v>
          </cell>
        </row>
        <row r="3350">
          <cell r="M3350">
            <v>1</v>
          </cell>
        </row>
        <row r="3351">
          <cell r="M3351">
            <v>1</v>
          </cell>
        </row>
        <row r="3352">
          <cell r="M3352">
            <v>1</v>
          </cell>
        </row>
        <row r="3353">
          <cell r="M3353">
            <v>1</v>
          </cell>
        </row>
        <row r="3354">
          <cell r="M3354">
            <v>1</v>
          </cell>
        </row>
        <row r="3355">
          <cell r="M3355">
            <v>1</v>
          </cell>
        </row>
        <row r="3356">
          <cell r="M3356">
            <v>1</v>
          </cell>
        </row>
        <row r="3357">
          <cell r="M3357">
            <v>1</v>
          </cell>
        </row>
        <row r="3358">
          <cell r="M3358">
            <v>1</v>
          </cell>
        </row>
        <row r="3359">
          <cell r="M3359">
            <v>1</v>
          </cell>
        </row>
        <row r="3360">
          <cell r="M3360">
            <v>1</v>
          </cell>
        </row>
        <row r="3361">
          <cell r="M3361">
            <v>1</v>
          </cell>
        </row>
        <row r="3362">
          <cell r="M3362">
            <v>1</v>
          </cell>
        </row>
        <row r="3363">
          <cell r="M3363">
            <v>1</v>
          </cell>
        </row>
        <row r="3364">
          <cell r="M3364">
            <v>1</v>
          </cell>
        </row>
        <row r="3365">
          <cell r="M3365">
            <v>1</v>
          </cell>
        </row>
        <row r="3366">
          <cell r="M3366">
            <v>1</v>
          </cell>
        </row>
        <row r="3367">
          <cell r="M3367">
            <v>2</v>
          </cell>
        </row>
        <row r="3368">
          <cell r="M3368">
            <v>2</v>
          </cell>
        </row>
        <row r="3369">
          <cell r="M3369">
            <v>2</v>
          </cell>
        </row>
        <row r="3370">
          <cell r="M3370">
            <v>2</v>
          </cell>
        </row>
        <row r="3371">
          <cell r="M3371">
            <v>2</v>
          </cell>
        </row>
        <row r="3372">
          <cell r="M3372">
            <v>2</v>
          </cell>
        </row>
        <row r="3373">
          <cell r="M3373">
            <v>2</v>
          </cell>
        </row>
        <row r="3374">
          <cell r="M3374">
            <v>2</v>
          </cell>
        </row>
        <row r="3375">
          <cell r="M3375">
            <v>2</v>
          </cell>
        </row>
        <row r="3376">
          <cell r="M3376">
            <v>11</v>
          </cell>
        </row>
        <row r="3377">
          <cell r="M3377">
            <v>11</v>
          </cell>
        </row>
        <row r="3378">
          <cell r="M3378">
            <v>11</v>
          </cell>
        </row>
        <row r="3379">
          <cell r="M3379">
            <v>11</v>
          </cell>
        </row>
        <row r="3380">
          <cell r="M3380">
            <v>1</v>
          </cell>
        </row>
        <row r="3381">
          <cell r="M3381">
            <v>1</v>
          </cell>
        </row>
        <row r="3382">
          <cell r="M3382">
            <v>1</v>
          </cell>
        </row>
        <row r="3383">
          <cell r="M3383">
            <v>1</v>
          </cell>
        </row>
        <row r="3384">
          <cell r="M3384">
            <v>1</v>
          </cell>
        </row>
        <row r="3385">
          <cell r="M3385">
            <v>1</v>
          </cell>
        </row>
        <row r="3386">
          <cell r="M3386">
            <v>1</v>
          </cell>
        </row>
        <row r="3387">
          <cell r="M3387">
            <v>1</v>
          </cell>
        </row>
        <row r="3388">
          <cell r="M3388">
            <v>1</v>
          </cell>
        </row>
        <row r="3389">
          <cell r="M3389">
            <v>1</v>
          </cell>
        </row>
        <row r="3390">
          <cell r="M3390">
            <v>2</v>
          </cell>
        </row>
        <row r="3391">
          <cell r="M3391">
            <v>2</v>
          </cell>
        </row>
        <row r="3392">
          <cell r="M3392">
            <v>1</v>
          </cell>
        </row>
        <row r="3393">
          <cell r="M3393">
            <v>1</v>
          </cell>
        </row>
        <row r="3394">
          <cell r="M3394">
            <v>1</v>
          </cell>
        </row>
        <row r="3395">
          <cell r="M3395">
            <v>1</v>
          </cell>
        </row>
        <row r="3396">
          <cell r="M3396">
            <v>1</v>
          </cell>
        </row>
        <row r="3397">
          <cell r="M3397">
            <v>1</v>
          </cell>
        </row>
        <row r="3398">
          <cell r="M3398">
            <v>1</v>
          </cell>
        </row>
        <row r="3399">
          <cell r="M3399">
            <v>1</v>
          </cell>
        </row>
        <row r="3400">
          <cell r="M3400">
            <v>1</v>
          </cell>
        </row>
        <row r="3401">
          <cell r="M3401">
            <v>1</v>
          </cell>
        </row>
        <row r="3402">
          <cell r="M3402">
            <v>1</v>
          </cell>
        </row>
        <row r="3403">
          <cell r="M3403">
            <v>1</v>
          </cell>
        </row>
        <row r="3404">
          <cell r="M3404">
            <v>2</v>
          </cell>
        </row>
        <row r="3405">
          <cell r="M3405">
            <v>2</v>
          </cell>
        </row>
        <row r="3406">
          <cell r="M3406">
            <v>2</v>
          </cell>
        </row>
        <row r="3407">
          <cell r="M3407">
            <v>2</v>
          </cell>
        </row>
        <row r="3408">
          <cell r="M3408">
            <v>2</v>
          </cell>
        </row>
        <row r="3409">
          <cell r="M3409">
            <v>2</v>
          </cell>
        </row>
        <row r="3410">
          <cell r="M3410">
            <v>2</v>
          </cell>
        </row>
        <row r="3411">
          <cell r="M3411">
            <v>2</v>
          </cell>
        </row>
        <row r="3412">
          <cell r="M3412">
            <v>2</v>
          </cell>
        </row>
        <row r="3413">
          <cell r="M3413">
            <v>3</v>
          </cell>
        </row>
        <row r="3414">
          <cell r="M3414">
            <v>3</v>
          </cell>
        </row>
        <row r="3415">
          <cell r="M3415">
            <v>3</v>
          </cell>
        </row>
        <row r="3416">
          <cell r="M3416">
            <v>3</v>
          </cell>
        </row>
        <row r="3417">
          <cell r="M3417">
            <v>3</v>
          </cell>
        </row>
        <row r="3418">
          <cell r="M3418">
            <v>3</v>
          </cell>
        </row>
        <row r="3419">
          <cell r="M3419">
            <v>3</v>
          </cell>
        </row>
        <row r="3420">
          <cell r="M3420">
            <v>3</v>
          </cell>
        </row>
        <row r="3421">
          <cell r="M3421">
            <v>4</v>
          </cell>
        </row>
        <row r="3422">
          <cell r="M3422">
            <v>4</v>
          </cell>
        </row>
        <row r="3423">
          <cell r="M3423">
            <v>4</v>
          </cell>
        </row>
        <row r="3424">
          <cell r="M3424">
            <v>4</v>
          </cell>
        </row>
        <row r="3425">
          <cell r="M3425">
            <v>4</v>
          </cell>
        </row>
        <row r="3426">
          <cell r="M3426">
            <v>4</v>
          </cell>
        </row>
        <row r="3427">
          <cell r="M3427">
            <v>4</v>
          </cell>
        </row>
        <row r="3428">
          <cell r="M3428">
            <v>4</v>
          </cell>
        </row>
        <row r="3429">
          <cell r="M3429">
            <v>4</v>
          </cell>
        </row>
        <row r="3430">
          <cell r="M3430">
            <v>4</v>
          </cell>
        </row>
        <row r="3431">
          <cell r="M3431">
            <v>4</v>
          </cell>
        </row>
        <row r="3432">
          <cell r="M3432">
            <v>6</v>
          </cell>
        </row>
        <row r="3433">
          <cell r="M3433">
            <v>6</v>
          </cell>
        </row>
        <row r="3434">
          <cell r="M3434">
            <v>6</v>
          </cell>
        </row>
        <row r="3435">
          <cell r="M3435">
            <v>6</v>
          </cell>
        </row>
        <row r="3436">
          <cell r="M3436">
            <v>6</v>
          </cell>
        </row>
        <row r="3437">
          <cell r="M3437">
            <v>6</v>
          </cell>
        </row>
        <row r="3438">
          <cell r="M3438">
            <v>6</v>
          </cell>
        </row>
        <row r="3439">
          <cell r="M3439">
            <v>6</v>
          </cell>
        </row>
        <row r="3440">
          <cell r="M3440">
            <v>6</v>
          </cell>
        </row>
        <row r="3441">
          <cell r="M3441">
            <v>6</v>
          </cell>
        </row>
        <row r="3442">
          <cell r="M3442">
            <v>6</v>
          </cell>
        </row>
        <row r="3443">
          <cell r="M3443">
            <v>6</v>
          </cell>
        </row>
        <row r="3444">
          <cell r="M3444">
            <v>6</v>
          </cell>
        </row>
        <row r="3445">
          <cell r="M3445">
            <v>6</v>
          </cell>
        </row>
        <row r="3446">
          <cell r="M3446">
            <v>6</v>
          </cell>
        </row>
        <row r="3447">
          <cell r="M3447">
            <v>6</v>
          </cell>
        </row>
        <row r="3448">
          <cell r="M3448">
            <v>15</v>
          </cell>
        </row>
        <row r="3449">
          <cell r="M3449">
            <v>15</v>
          </cell>
        </row>
        <row r="3450">
          <cell r="M3450">
            <v>15</v>
          </cell>
        </row>
        <row r="3451">
          <cell r="M3451">
            <v>15</v>
          </cell>
        </row>
        <row r="3452">
          <cell r="M3452">
            <v>15</v>
          </cell>
        </row>
        <row r="3453">
          <cell r="M3453">
            <v>15</v>
          </cell>
        </row>
        <row r="3454">
          <cell r="M3454">
            <v>16</v>
          </cell>
        </row>
        <row r="3455">
          <cell r="M3455">
            <v>16</v>
          </cell>
        </row>
        <row r="3456">
          <cell r="M3456">
            <v>16</v>
          </cell>
        </row>
        <row r="3457">
          <cell r="M3457">
            <v>16</v>
          </cell>
        </row>
        <row r="3458">
          <cell r="M3458">
            <v>16</v>
          </cell>
        </row>
        <row r="3459">
          <cell r="M3459">
            <v>16</v>
          </cell>
        </row>
        <row r="3460">
          <cell r="M3460">
            <v>16</v>
          </cell>
        </row>
        <row r="3461">
          <cell r="M3461">
            <v>1</v>
          </cell>
        </row>
        <row r="3462">
          <cell r="M3462">
            <v>1</v>
          </cell>
        </row>
        <row r="3463">
          <cell r="M3463">
            <v>1</v>
          </cell>
        </row>
        <row r="3464">
          <cell r="M3464">
            <v>1</v>
          </cell>
        </row>
        <row r="3465">
          <cell r="M3465">
            <v>1</v>
          </cell>
        </row>
        <row r="3466">
          <cell r="M3466">
            <v>1</v>
          </cell>
        </row>
        <row r="3467">
          <cell r="M3467">
            <v>1</v>
          </cell>
        </row>
        <row r="3468">
          <cell r="M3468">
            <v>1</v>
          </cell>
        </row>
        <row r="3469">
          <cell r="M3469">
            <v>1</v>
          </cell>
        </row>
        <row r="3470">
          <cell r="M3470">
            <v>1</v>
          </cell>
        </row>
        <row r="3471">
          <cell r="M3471">
            <v>1</v>
          </cell>
        </row>
        <row r="3472">
          <cell r="M3472">
            <v>1</v>
          </cell>
        </row>
        <row r="3473">
          <cell r="M3473">
            <v>1</v>
          </cell>
        </row>
        <row r="3474">
          <cell r="M3474">
            <v>1</v>
          </cell>
        </row>
        <row r="3475">
          <cell r="M3475">
            <v>1</v>
          </cell>
        </row>
        <row r="3476">
          <cell r="M3476">
            <v>1</v>
          </cell>
        </row>
        <row r="3477">
          <cell r="M3477">
            <v>1</v>
          </cell>
        </row>
        <row r="3478">
          <cell r="M3478">
            <v>1</v>
          </cell>
        </row>
        <row r="3479">
          <cell r="M3479">
            <v>1</v>
          </cell>
        </row>
        <row r="3480">
          <cell r="M3480">
            <v>4</v>
          </cell>
        </row>
        <row r="3481">
          <cell r="M3481">
            <v>4</v>
          </cell>
        </row>
        <row r="3482">
          <cell r="M3482">
            <v>4</v>
          </cell>
        </row>
        <row r="3483">
          <cell r="M3483">
            <v>4</v>
          </cell>
        </row>
        <row r="3484">
          <cell r="M3484">
            <v>4</v>
          </cell>
        </row>
        <row r="3485">
          <cell r="M3485">
            <v>4</v>
          </cell>
        </row>
        <row r="3486">
          <cell r="M3486">
            <v>4</v>
          </cell>
        </row>
        <row r="3487">
          <cell r="M3487">
            <v>3</v>
          </cell>
        </row>
        <row r="3488">
          <cell r="M3488">
            <v>3</v>
          </cell>
        </row>
        <row r="3489">
          <cell r="M3489">
            <v>3</v>
          </cell>
        </row>
        <row r="3490">
          <cell r="M3490">
            <v>3</v>
          </cell>
        </row>
        <row r="3491">
          <cell r="M3491">
            <v>3</v>
          </cell>
        </row>
        <row r="3492">
          <cell r="M3492">
            <v>3</v>
          </cell>
        </row>
        <row r="3493">
          <cell r="M3493">
            <v>3</v>
          </cell>
        </row>
        <row r="3494">
          <cell r="M3494">
            <v>3</v>
          </cell>
        </row>
        <row r="3495">
          <cell r="M3495">
            <v>3</v>
          </cell>
        </row>
        <row r="3496">
          <cell r="M3496">
            <v>1</v>
          </cell>
        </row>
        <row r="3497">
          <cell r="M3497">
            <v>1</v>
          </cell>
        </row>
        <row r="3498">
          <cell r="M3498">
            <v>1</v>
          </cell>
        </row>
        <row r="3499">
          <cell r="M3499">
            <v>1</v>
          </cell>
        </row>
        <row r="3500">
          <cell r="M3500">
            <v>1</v>
          </cell>
        </row>
        <row r="3501">
          <cell r="M3501">
            <v>1</v>
          </cell>
        </row>
        <row r="3502">
          <cell r="M3502">
            <v>1</v>
          </cell>
        </row>
        <row r="3503">
          <cell r="M3503">
            <v>1</v>
          </cell>
        </row>
        <row r="3504">
          <cell r="M3504">
            <v>1</v>
          </cell>
        </row>
        <row r="3505">
          <cell r="M3505">
            <v>1</v>
          </cell>
        </row>
        <row r="3506">
          <cell r="M3506">
            <v>1</v>
          </cell>
        </row>
        <row r="3507">
          <cell r="M3507">
            <v>1</v>
          </cell>
        </row>
        <row r="3508">
          <cell r="M3508">
            <v>1</v>
          </cell>
        </row>
        <row r="3509">
          <cell r="M3509">
            <v>1</v>
          </cell>
        </row>
        <row r="3510">
          <cell r="M3510">
            <v>1</v>
          </cell>
        </row>
        <row r="3511">
          <cell r="M3511">
            <v>1</v>
          </cell>
        </row>
        <row r="3512">
          <cell r="M3512">
            <v>1</v>
          </cell>
        </row>
        <row r="3513">
          <cell r="M3513">
            <v>1</v>
          </cell>
        </row>
        <row r="3514">
          <cell r="M3514">
            <v>1</v>
          </cell>
        </row>
        <row r="3515">
          <cell r="M3515">
            <v>1</v>
          </cell>
        </row>
        <row r="3516">
          <cell r="M3516">
            <v>1</v>
          </cell>
        </row>
        <row r="3517">
          <cell r="M3517">
            <v>1</v>
          </cell>
        </row>
        <row r="3518">
          <cell r="M3518">
            <v>1</v>
          </cell>
        </row>
        <row r="3519">
          <cell r="M3519">
            <v>1</v>
          </cell>
        </row>
        <row r="3520">
          <cell r="M3520">
            <v>1</v>
          </cell>
        </row>
        <row r="3521">
          <cell r="M3521">
            <v>1</v>
          </cell>
        </row>
        <row r="3522">
          <cell r="M3522">
            <v>1</v>
          </cell>
        </row>
        <row r="3523">
          <cell r="M3523">
            <v>2</v>
          </cell>
        </row>
        <row r="3524">
          <cell r="M3524">
            <v>3</v>
          </cell>
        </row>
        <row r="3525">
          <cell r="M3525">
            <v>3</v>
          </cell>
        </row>
        <row r="3526">
          <cell r="M3526">
            <v>3</v>
          </cell>
        </row>
        <row r="3527">
          <cell r="M3527">
            <v>3</v>
          </cell>
        </row>
        <row r="3528">
          <cell r="M3528">
            <v>3</v>
          </cell>
        </row>
        <row r="3529">
          <cell r="M3529">
            <v>3</v>
          </cell>
        </row>
        <row r="3530">
          <cell r="M3530">
            <v>3</v>
          </cell>
        </row>
        <row r="3531">
          <cell r="M3531">
            <v>3</v>
          </cell>
        </row>
        <row r="3532">
          <cell r="M3532">
            <v>3</v>
          </cell>
        </row>
        <row r="3533">
          <cell r="M3533">
            <v>3</v>
          </cell>
        </row>
        <row r="3534">
          <cell r="M3534">
            <v>3</v>
          </cell>
        </row>
        <row r="3535">
          <cell r="M3535">
            <v>3</v>
          </cell>
        </row>
        <row r="3536">
          <cell r="M3536">
            <v>3</v>
          </cell>
        </row>
        <row r="3537">
          <cell r="M3537">
            <v>1</v>
          </cell>
        </row>
        <row r="3538">
          <cell r="M3538">
            <v>1</v>
          </cell>
        </row>
        <row r="3539">
          <cell r="M3539">
            <v>1</v>
          </cell>
        </row>
        <row r="3540">
          <cell r="M3540">
            <v>1</v>
          </cell>
        </row>
        <row r="3541">
          <cell r="M3541">
            <v>2</v>
          </cell>
        </row>
        <row r="3542">
          <cell r="M3542">
            <v>2</v>
          </cell>
        </row>
        <row r="3543">
          <cell r="M3543">
            <v>2</v>
          </cell>
        </row>
        <row r="3544">
          <cell r="M3544">
            <v>1</v>
          </cell>
        </row>
        <row r="3545">
          <cell r="M3545">
            <v>1</v>
          </cell>
        </row>
        <row r="3546">
          <cell r="M3546">
            <v>1</v>
          </cell>
        </row>
        <row r="3547">
          <cell r="M3547">
            <v>1</v>
          </cell>
        </row>
        <row r="3548">
          <cell r="M3548">
            <v>1</v>
          </cell>
        </row>
        <row r="3549">
          <cell r="M3549">
            <v>1</v>
          </cell>
        </row>
        <row r="3550">
          <cell r="M3550">
            <v>1</v>
          </cell>
        </row>
        <row r="3551">
          <cell r="M3551">
            <v>1</v>
          </cell>
        </row>
        <row r="3552">
          <cell r="M3552">
            <v>1</v>
          </cell>
        </row>
        <row r="3553">
          <cell r="M3553">
            <v>1</v>
          </cell>
        </row>
        <row r="3554">
          <cell r="M3554">
            <v>1</v>
          </cell>
        </row>
        <row r="3555">
          <cell r="M3555">
            <v>1</v>
          </cell>
        </row>
        <row r="3556">
          <cell r="M3556">
            <v>1</v>
          </cell>
        </row>
        <row r="3557">
          <cell r="M3557">
            <v>1</v>
          </cell>
        </row>
        <row r="3558">
          <cell r="M3558">
            <v>1</v>
          </cell>
        </row>
        <row r="3559">
          <cell r="M3559">
            <v>1</v>
          </cell>
        </row>
        <row r="3560">
          <cell r="M3560">
            <v>1</v>
          </cell>
        </row>
        <row r="3561">
          <cell r="M3561">
            <v>1</v>
          </cell>
        </row>
        <row r="3562">
          <cell r="M3562">
            <v>1</v>
          </cell>
        </row>
        <row r="3563">
          <cell r="M3563">
            <v>1</v>
          </cell>
        </row>
        <row r="3564">
          <cell r="M3564">
            <v>1</v>
          </cell>
        </row>
        <row r="3565">
          <cell r="M3565">
            <v>1</v>
          </cell>
        </row>
        <row r="3566">
          <cell r="M3566">
            <v>1</v>
          </cell>
        </row>
        <row r="3567">
          <cell r="M3567">
            <v>1</v>
          </cell>
        </row>
        <row r="3568">
          <cell r="M3568">
            <v>2</v>
          </cell>
        </row>
        <row r="3569">
          <cell r="M3569">
            <v>2</v>
          </cell>
        </row>
        <row r="3570">
          <cell r="M3570">
            <v>2</v>
          </cell>
        </row>
        <row r="3571">
          <cell r="M3571">
            <v>2</v>
          </cell>
        </row>
        <row r="3572">
          <cell r="M3572">
            <v>2</v>
          </cell>
        </row>
        <row r="3573">
          <cell r="M3573">
            <v>2</v>
          </cell>
        </row>
        <row r="3574">
          <cell r="M3574">
            <v>2</v>
          </cell>
        </row>
        <row r="3575">
          <cell r="M3575">
            <v>2</v>
          </cell>
        </row>
        <row r="3576">
          <cell r="M3576">
            <v>2</v>
          </cell>
        </row>
        <row r="3577">
          <cell r="M3577">
            <v>2</v>
          </cell>
        </row>
        <row r="3578">
          <cell r="M3578">
            <v>2</v>
          </cell>
        </row>
        <row r="3579">
          <cell r="M3579">
            <v>2</v>
          </cell>
        </row>
        <row r="3580">
          <cell r="M3580">
            <v>2</v>
          </cell>
        </row>
        <row r="3581">
          <cell r="M3581">
            <v>2</v>
          </cell>
        </row>
        <row r="3582">
          <cell r="M3582">
            <v>4</v>
          </cell>
        </row>
        <row r="3583">
          <cell r="M3583">
            <v>4</v>
          </cell>
        </row>
        <row r="3584">
          <cell r="M3584">
            <v>4</v>
          </cell>
        </row>
        <row r="3585">
          <cell r="M3585">
            <v>4</v>
          </cell>
        </row>
        <row r="3586">
          <cell r="M3586">
            <v>4</v>
          </cell>
        </row>
        <row r="3587">
          <cell r="M3587">
            <v>4</v>
          </cell>
        </row>
        <row r="3588">
          <cell r="M3588">
            <v>4</v>
          </cell>
        </row>
        <row r="3589">
          <cell r="M3589">
            <v>4</v>
          </cell>
        </row>
        <row r="3590">
          <cell r="M3590">
            <v>4</v>
          </cell>
        </row>
        <row r="3591">
          <cell r="M3591">
            <v>4</v>
          </cell>
        </row>
        <row r="3592">
          <cell r="M3592">
            <v>4</v>
          </cell>
        </row>
        <row r="3593">
          <cell r="M3593">
            <v>4</v>
          </cell>
        </row>
        <row r="3594">
          <cell r="M3594">
            <v>4</v>
          </cell>
        </row>
        <row r="3595">
          <cell r="M3595">
            <v>4</v>
          </cell>
        </row>
        <row r="3596">
          <cell r="M3596">
            <v>4</v>
          </cell>
        </row>
        <row r="3597">
          <cell r="M3597">
            <v>4</v>
          </cell>
        </row>
        <row r="3598">
          <cell r="M3598">
            <v>4</v>
          </cell>
        </row>
        <row r="3599">
          <cell r="M3599">
            <v>4</v>
          </cell>
        </row>
        <row r="3600">
          <cell r="M3600">
            <v>4</v>
          </cell>
        </row>
        <row r="3601">
          <cell r="M3601">
            <v>4</v>
          </cell>
        </row>
        <row r="3602">
          <cell r="M3602">
            <v>6</v>
          </cell>
        </row>
        <row r="3603">
          <cell r="M3603">
            <v>6</v>
          </cell>
        </row>
        <row r="3604">
          <cell r="M3604">
            <v>6</v>
          </cell>
        </row>
        <row r="3605">
          <cell r="M3605">
            <v>6</v>
          </cell>
        </row>
        <row r="3606">
          <cell r="M3606">
            <v>6</v>
          </cell>
        </row>
        <row r="3607">
          <cell r="M3607">
            <v>6</v>
          </cell>
        </row>
        <row r="3608">
          <cell r="M3608">
            <v>6</v>
          </cell>
        </row>
        <row r="3609">
          <cell r="M3609">
            <v>6</v>
          </cell>
        </row>
        <row r="3610">
          <cell r="M3610">
            <v>6</v>
          </cell>
        </row>
        <row r="3611">
          <cell r="M3611">
            <v>6</v>
          </cell>
        </row>
        <row r="3612">
          <cell r="M3612">
            <v>15</v>
          </cell>
        </row>
        <row r="3613">
          <cell r="M3613">
            <v>15</v>
          </cell>
        </row>
        <row r="3614">
          <cell r="M3614">
            <v>15</v>
          </cell>
        </row>
        <row r="3615">
          <cell r="M3615">
            <v>15</v>
          </cell>
        </row>
        <row r="3616">
          <cell r="M3616">
            <v>15</v>
          </cell>
        </row>
        <row r="3617">
          <cell r="M3617">
            <v>1</v>
          </cell>
        </row>
        <row r="3618">
          <cell r="M3618">
            <v>1</v>
          </cell>
        </row>
        <row r="3619">
          <cell r="M3619">
            <v>1</v>
          </cell>
        </row>
        <row r="3620">
          <cell r="M3620">
            <v>1</v>
          </cell>
        </row>
        <row r="3621">
          <cell r="M3621">
            <v>1</v>
          </cell>
        </row>
        <row r="3622">
          <cell r="M3622">
            <v>1</v>
          </cell>
        </row>
        <row r="3623">
          <cell r="M3623">
            <v>1</v>
          </cell>
        </row>
        <row r="3624">
          <cell r="M3624">
            <v>1</v>
          </cell>
        </row>
        <row r="3625">
          <cell r="M3625">
            <v>1</v>
          </cell>
        </row>
        <row r="3626">
          <cell r="M3626">
            <v>1</v>
          </cell>
        </row>
        <row r="3627">
          <cell r="M3627">
            <v>1</v>
          </cell>
        </row>
        <row r="3628">
          <cell r="M3628">
            <v>1</v>
          </cell>
        </row>
        <row r="3629">
          <cell r="M3629">
            <v>1</v>
          </cell>
        </row>
        <row r="3630">
          <cell r="M3630">
            <v>1</v>
          </cell>
        </row>
        <row r="3631">
          <cell r="M3631">
            <v>2</v>
          </cell>
        </row>
        <row r="3632">
          <cell r="M3632">
            <v>2</v>
          </cell>
        </row>
        <row r="3633">
          <cell r="M3633">
            <v>2</v>
          </cell>
        </row>
        <row r="3634">
          <cell r="M3634">
            <v>2</v>
          </cell>
        </row>
        <row r="3635">
          <cell r="M3635">
            <v>2</v>
          </cell>
        </row>
        <row r="3636">
          <cell r="M3636">
            <v>2</v>
          </cell>
        </row>
        <row r="3637">
          <cell r="M3637">
            <v>2</v>
          </cell>
        </row>
        <row r="3638">
          <cell r="M3638">
            <v>2</v>
          </cell>
        </row>
        <row r="3639">
          <cell r="M3639">
            <v>2</v>
          </cell>
        </row>
        <row r="3640">
          <cell r="M3640">
            <v>2</v>
          </cell>
        </row>
        <row r="3641">
          <cell r="M3641">
            <v>2</v>
          </cell>
        </row>
        <row r="3642">
          <cell r="M3642">
            <v>2</v>
          </cell>
        </row>
        <row r="3643">
          <cell r="M3643">
            <v>2</v>
          </cell>
        </row>
        <row r="3644">
          <cell r="M3644">
            <v>2</v>
          </cell>
        </row>
        <row r="3645">
          <cell r="M3645">
            <v>2</v>
          </cell>
        </row>
        <row r="3646">
          <cell r="M3646">
            <v>2</v>
          </cell>
        </row>
        <row r="3647">
          <cell r="M3647">
            <v>2</v>
          </cell>
        </row>
        <row r="3648">
          <cell r="M3648">
            <v>1</v>
          </cell>
        </row>
        <row r="3649">
          <cell r="M3649">
            <v>1</v>
          </cell>
        </row>
        <row r="3650">
          <cell r="M3650">
            <v>1</v>
          </cell>
        </row>
        <row r="3651">
          <cell r="M3651">
            <v>1</v>
          </cell>
        </row>
        <row r="3652">
          <cell r="M3652">
            <v>1</v>
          </cell>
        </row>
        <row r="3653">
          <cell r="M3653">
            <v>1</v>
          </cell>
        </row>
        <row r="3654">
          <cell r="M3654">
            <v>1</v>
          </cell>
        </row>
        <row r="3655">
          <cell r="M3655">
            <v>1</v>
          </cell>
        </row>
        <row r="3656">
          <cell r="M3656">
            <v>1</v>
          </cell>
        </row>
        <row r="3657">
          <cell r="M3657">
            <v>2</v>
          </cell>
        </row>
        <row r="3658">
          <cell r="M3658">
            <v>2</v>
          </cell>
        </row>
        <row r="3659">
          <cell r="M3659">
            <v>2</v>
          </cell>
        </row>
        <row r="3660">
          <cell r="M3660">
            <v>2</v>
          </cell>
        </row>
        <row r="3661">
          <cell r="M3661">
            <v>2</v>
          </cell>
        </row>
        <row r="3662">
          <cell r="M3662">
            <v>3</v>
          </cell>
        </row>
        <row r="3663">
          <cell r="M3663">
            <v>3</v>
          </cell>
        </row>
        <row r="3664">
          <cell r="M3664">
            <v>3</v>
          </cell>
        </row>
        <row r="3665">
          <cell r="M3665">
            <v>3</v>
          </cell>
        </row>
        <row r="3666">
          <cell r="M3666">
            <v>3</v>
          </cell>
        </row>
        <row r="3667">
          <cell r="M3667">
            <v>3</v>
          </cell>
        </row>
        <row r="3668">
          <cell r="M3668">
            <v>3</v>
          </cell>
        </row>
        <row r="3669">
          <cell r="M3669">
            <v>3</v>
          </cell>
        </row>
        <row r="3670">
          <cell r="M3670">
            <v>3</v>
          </cell>
        </row>
        <row r="3671">
          <cell r="M3671">
            <v>4</v>
          </cell>
        </row>
        <row r="3672">
          <cell r="M3672">
            <v>4</v>
          </cell>
        </row>
        <row r="3673">
          <cell r="M3673">
            <v>4</v>
          </cell>
        </row>
        <row r="3674">
          <cell r="M3674">
            <v>4</v>
          </cell>
        </row>
        <row r="3675">
          <cell r="M3675">
            <v>4</v>
          </cell>
        </row>
        <row r="3676">
          <cell r="M3676">
            <v>4</v>
          </cell>
        </row>
        <row r="3677">
          <cell r="M3677">
            <v>4</v>
          </cell>
        </row>
        <row r="3678">
          <cell r="M3678">
            <v>4</v>
          </cell>
        </row>
        <row r="3679">
          <cell r="M3679">
            <v>6</v>
          </cell>
        </row>
        <row r="3680">
          <cell r="M3680">
            <v>6</v>
          </cell>
        </row>
        <row r="3681">
          <cell r="M3681">
            <v>6</v>
          </cell>
        </row>
        <row r="3682">
          <cell r="M3682">
            <v>6</v>
          </cell>
        </row>
        <row r="3683">
          <cell r="M3683">
            <v>6</v>
          </cell>
        </row>
        <row r="3684">
          <cell r="M3684">
            <v>6</v>
          </cell>
        </row>
        <row r="3685">
          <cell r="M3685">
            <v>6</v>
          </cell>
        </row>
        <row r="3686">
          <cell r="M3686">
            <v>6</v>
          </cell>
        </row>
        <row r="3687">
          <cell r="M3687">
            <v>1</v>
          </cell>
        </row>
        <row r="3688">
          <cell r="M3688">
            <v>1</v>
          </cell>
        </row>
        <row r="3689">
          <cell r="M3689">
            <v>1</v>
          </cell>
        </row>
        <row r="3690">
          <cell r="M3690">
            <v>1</v>
          </cell>
        </row>
        <row r="3691">
          <cell r="M3691">
            <v>1</v>
          </cell>
        </row>
        <row r="3692">
          <cell r="M3692">
            <v>1</v>
          </cell>
        </row>
        <row r="3693">
          <cell r="M3693">
            <v>1</v>
          </cell>
        </row>
        <row r="3694">
          <cell r="M3694">
            <v>1</v>
          </cell>
        </row>
        <row r="3695">
          <cell r="M3695">
            <v>1</v>
          </cell>
        </row>
        <row r="3696">
          <cell r="M3696">
            <v>2</v>
          </cell>
        </row>
        <row r="3697">
          <cell r="M3697">
            <v>2</v>
          </cell>
        </row>
        <row r="3698">
          <cell r="M3698">
            <v>2</v>
          </cell>
        </row>
        <row r="3699">
          <cell r="M3699">
            <v>2</v>
          </cell>
        </row>
        <row r="3700">
          <cell r="M3700">
            <v>2</v>
          </cell>
        </row>
        <row r="3701">
          <cell r="M3701">
            <v>3</v>
          </cell>
        </row>
        <row r="3702">
          <cell r="M3702">
            <v>3</v>
          </cell>
        </row>
        <row r="3703">
          <cell r="M3703">
            <v>3</v>
          </cell>
        </row>
        <row r="3704">
          <cell r="M3704">
            <v>3</v>
          </cell>
        </row>
        <row r="3705">
          <cell r="M3705">
            <v>3</v>
          </cell>
        </row>
        <row r="3706">
          <cell r="M3706">
            <v>3</v>
          </cell>
        </row>
        <row r="3707">
          <cell r="M3707">
            <v>3</v>
          </cell>
        </row>
        <row r="3708">
          <cell r="M3708">
            <v>3</v>
          </cell>
        </row>
        <row r="3709">
          <cell r="M3709">
            <v>4</v>
          </cell>
        </row>
        <row r="3710">
          <cell r="M3710">
            <v>4</v>
          </cell>
        </row>
        <row r="3711">
          <cell r="M3711">
            <v>4</v>
          </cell>
        </row>
        <row r="3712">
          <cell r="M3712">
            <v>4</v>
          </cell>
        </row>
        <row r="3713">
          <cell r="M3713">
            <v>4</v>
          </cell>
        </row>
        <row r="3714">
          <cell r="M3714">
            <v>4</v>
          </cell>
        </row>
        <row r="3715">
          <cell r="M3715">
            <v>4</v>
          </cell>
        </row>
        <row r="3716">
          <cell r="M3716">
            <v>1</v>
          </cell>
        </row>
        <row r="3717">
          <cell r="M3717">
            <v>1</v>
          </cell>
        </row>
        <row r="3718">
          <cell r="M3718">
            <v>1</v>
          </cell>
        </row>
        <row r="3719">
          <cell r="M3719">
            <v>1</v>
          </cell>
        </row>
        <row r="3720">
          <cell r="M3720">
            <v>1</v>
          </cell>
        </row>
        <row r="3721">
          <cell r="M3721">
            <v>1</v>
          </cell>
        </row>
        <row r="3722">
          <cell r="M3722">
            <v>1</v>
          </cell>
        </row>
        <row r="3723">
          <cell r="M3723">
            <v>1</v>
          </cell>
        </row>
        <row r="3724">
          <cell r="M3724">
            <v>1</v>
          </cell>
        </row>
        <row r="3725">
          <cell r="M3725">
            <v>1</v>
          </cell>
        </row>
        <row r="3726">
          <cell r="M3726">
            <v>1</v>
          </cell>
        </row>
        <row r="3727">
          <cell r="M3727">
            <v>1</v>
          </cell>
        </row>
        <row r="3728">
          <cell r="M3728">
            <v>1</v>
          </cell>
        </row>
        <row r="3729">
          <cell r="M3729">
            <v>1</v>
          </cell>
        </row>
        <row r="3730">
          <cell r="M3730">
            <v>1</v>
          </cell>
        </row>
        <row r="3731">
          <cell r="M3731">
            <v>1</v>
          </cell>
        </row>
        <row r="3732">
          <cell r="M3732">
            <v>1</v>
          </cell>
        </row>
        <row r="3733">
          <cell r="M3733">
            <v>1</v>
          </cell>
        </row>
        <row r="3734">
          <cell r="M3734">
            <v>1</v>
          </cell>
        </row>
        <row r="3735">
          <cell r="M3735">
            <v>1</v>
          </cell>
        </row>
        <row r="3736">
          <cell r="M3736">
            <v>1</v>
          </cell>
        </row>
        <row r="3737">
          <cell r="M3737">
            <v>1</v>
          </cell>
        </row>
        <row r="3738">
          <cell r="M3738">
            <v>1</v>
          </cell>
        </row>
        <row r="3739">
          <cell r="M3739">
            <v>1</v>
          </cell>
        </row>
        <row r="3740">
          <cell r="M3740">
            <v>1</v>
          </cell>
        </row>
        <row r="3741">
          <cell r="M3741">
            <v>1</v>
          </cell>
        </row>
        <row r="3742">
          <cell r="M3742">
            <v>1</v>
          </cell>
        </row>
        <row r="3743">
          <cell r="M3743">
            <v>1</v>
          </cell>
        </row>
        <row r="3744">
          <cell r="M3744">
            <v>1</v>
          </cell>
        </row>
        <row r="3745">
          <cell r="M3745">
            <v>1</v>
          </cell>
        </row>
        <row r="3746">
          <cell r="M3746">
            <v>1</v>
          </cell>
        </row>
        <row r="3747">
          <cell r="M3747">
            <v>1</v>
          </cell>
        </row>
        <row r="3748">
          <cell r="M3748">
            <v>1</v>
          </cell>
        </row>
        <row r="3749">
          <cell r="M3749">
            <v>1</v>
          </cell>
        </row>
        <row r="3750">
          <cell r="M3750">
            <v>1</v>
          </cell>
        </row>
        <row r="3751">
          <cell r="M3751">
            <v>2</v>
          </cell>
        </row>
        <row r="3752">
          <cell r="M3752">
            <v>2</v>
          </cell>
        </row>
        <row r="3753">
          <cell r="M3753">
            <v>2</v>
          </cell>
        </row>
        <row r="3754">
          <cell r="M3754">
            <v>2</v>
          </cell>
        </row>
        <row r="3755">
          <cell r="M3755">
            <v>3</v>
          </cell>
        </row>
        <row r="3756">
          <cell r="M3756">
            <v>3</v>
          </cell>
        </row>
        <row r="3757">
          <cell r="M3757">
            <v>3</v>
          </cell>
        </row>
        <row r="3758">
          <cell r="M3758">
            <v>3</v>
          </cell>
        </row>
        <row r="3759">
          <cell r="M3759">
            <v>3</v>
          </cell>
        </row>
        <row r="3760">
          <cell r="M3760">
            <v>3</v>
          </cell>
        </row>
        <row r="3761">
          <cell r="M3761">
            <v>3</v>
          </cell>
        </row>
        <row r="3762">
          <cell r="M3762">
            <v>4</v>
          </cell>
        </row>
        <row r="3763">
          <cell r="M3763">
            <v>4</v>
          </cell>
        </row>
        <row r="3764">
          <cell r="M3764">
            <v>4</v>
          </cell>
        </row>
        <row r="3765">
          <cell r="M3765">
            <v>4</v>
          </cell>
        </row>
        <row r="3766">
          <cell r="M3766">
            <v>6</v>
          </cell>
        </row>
        <row r="3767">
          <cell r="M3767">
            <v>2</v>
          </cell>
        </row>
        <row r="3768">
          <cell r="M3768">
            <v>2</v>
          </cell>
        </row>
        <row r="3769">
          <cell r="M3769">
            <v>2</v>
          </cell>
        </row>
        <row r="3770">
          <cell r="M3770">
            <v>2</v>
          </cell>
        </row>
        <row r="3771">
          <cell r="M3771">
            <v>2</v>
          </cell>
        </row>
        <row r="3772">
          <cell r="M3772">
            <v>2</v>
          </cell>
        </row>
        <row r="3773">
          <cell r="M3773">
            <v>2</v>
          </cell>
        </row>
        <row r="3774">
          <cell r="M3774">
            <v>2</v>
          </cell>
        </row>
        <row r="3775">
          <cell r="M3775">
            <v>2</v>
          </cell>
        </row>
        <row r="3776">
          <cell r="M3776">
            <v>2</v>
          </cell>
        </row>
        <row r="3777">
          <cell r="M3777">
            <v>2</v>
          </cell>
        </row>
        <row r="3778">
          <cell r="M3778">
            <v>2</v>
          </cell>
        </row>
        <row r="3779">
          <cell r="M3779">
            <v>5</v>
          </cell>
        </row>
        <row r="3780">
          <cell r="M3780">
            <v>1</v>
          </cell>
        </row>
        <row r="3781">
          <cell r="M3781">
            <v>10</v>
          </cell>
        </row>
        <row r="3782">
          <cell r="M3782">
            <v>10</v>
          </cell>
        </row>
        <row r="3783">
          <cell r="M3783">
            <v>1</v>
          </cell>
        </row>
        <row r="3784">
          <cell r="M3784">
            <v>1</v>
          </cell>
        </row>
        <row r="3785">
          <cell r="M3785">
            <v>1</v>
          </cell>
        </row>
        <row r="3786">
          <cell r="M3786">
            <v>1</v>
          </cell>
        </row>
        <row r="3787">
          <cell r="M3787">
            <v>1</v>
          </cell>
        </row>
        <row r="3788">
          <cell r="M3788">
            <v>1</v>
          </cell>
        </row>
        <row r="3789">
          <cell r="M3789">
            <v>1</v>
          </cell>
        </row>
        <row r="3790">
          <cell r="M3790">
            <v>1</v>
          </cell>
        </row>
        <row r="3791">
          <cell r="M3791">
            <v>1</v>
          </cell>
        </row>
        <row r="3792">
          <cell r="M3792">
            <v>2</v>
          </cell>
        </row>
        <row r="3793">
          <cell r="M3793">
            <v>2</v>
          </cell>
        </row>
        <row r="3794">
          <cell r="M3794">
            <v>2</v>
          </cell>
        </row>
        <row r="3795">
          <cell r="M3795">
            <v>2</v>
          </cell>
        </row>
        <row r="3796">
          <cell r="M3796">
            <v>2</v>
          </cell>
        </row>
        <row r="3797">
          <cell r="M3797">
            <v>2</v>
          </cell>
        </row>
        <row r="3798">
          <cell r="M3798">
            <v>2</v>
          </cell>
        </row>
        <row r="3799">
          <cell r="M3799">
            <v>2</v>
          </cell>
        </row>
        <row r="3800">
          <cell r="M3800">
            <v>2</v>
          </cell>
        </row>
        <row r="3801">
          <cell r="M3801">
            <v>2</v>
          </cell>
        </row>
        <row r="3802">
          <cell r="M3802">
            <v>2</v>
          </cell>
        </row>
        <row r="3803">
          <cell r="M3803">
            <v>1</v>
          </cell>
        </row>
        <row r="3804">
          <cell r="M3804">
            <v>5</v>
          </cell>
        </row>
        <row r="3805">
          <cell r="M3805">
            <v>5</v>
          </cell>
        </row>
        <row r="3806">
          <cell r="M3806">
            <v>81</v>
          </cell>
        </row>
        <row r="3807">
          <cell r="M3807">
            <v>81</v>
          </cell>
        </row>
        <row r="3808">
          <cell r="M3808">
            <v>81</v>
          </cell>
        </row>
        <row r="3809">
          <cell r="M3809">
            <v>81</v>
          </cell>
        </row>
        <row r="3810">
          <cell r="M3810">
            <v>81</v>
          </cell>
        </row>
        <row r="3811">
          <cell r="M3811">
            <v>81</v>
          </cell>
        </row>
        <row r="3812">
          <cell r="M3812">
            <v>81</v>
          </cell>
        </row>
        <row r="3813">
          <cell r="M3813">
            <v>81</v>
          </cell>
        </row>
        <row r="3814">
          <cell r="M3814">
            <v>81</v>
          </cell>
        </row>
        <row r="3815">
          <cell r="M3815">
            <v>81</v>
          </cell>
        </row>
        <row r="3816">
          <cell r="M3816">
            <v>81</v>
          </cell>
        </row>
        <row r="3817">
          <cell r="M3817">
            <v>81</v>
          </cell>
        </row>
        <row r="3818">
          <cell r="M3818">
            <v>82</v>
          </cell>
        </row>
        <row r="3819">
          <cell r="M3819">
            <v>82</v>
          </cell>
        </row>
        <row r="3820">
          <cell r="M3820">
            <v>82</v>
          </cell>
        </row>
        <row r="3821">
          <cell r="M3821">
            <v>82</v>
          </cell>
        </row>
        <row r="3822">
          <cell r="M3822">
            <v>82</v>
          </cell>
        </row>
        <row r="3823">
          <cell r="M3823">
            <v>82</v>
          </cell>
        </row>
        <row r="3824">
          <cell r="M3824">
            <v>82</v>
          </cell>
        </row>
        <row r="3825">
          <cell r="M3825">
            <v>82</v>
          </cell>
        </row>
        <row r="3826">
          <cell r="M3826">
            <v>82</v>
          </cell>
        </row>
        <row r="3827">
          <cell r="M3827">
            <v>81</v>
          </cell>
        </row>
        <row r="3828">
          <cell r="M3828">
            <v>81</v>
          </cell>
        </row>
        <row r="3829">
          <cell r="M3829">
            <v>81</v>
          </cell>
        </row>
        <row r="3830">
          <cell r="M3830">
            <v>81</v>
          </cell>
        </row>
        <row r="3831">
          <cell r="M3831">
            <v>81</v>
          </cell>
        </row>
        <row r="3832">
          <cell r="M3832">
            <v>81</v>
          </cell>
        </row>
        <row r="3833">
          <cell r="M3833">
            <v>81</v>
          </cell>
        </row>
        <row r="3834">
          <cell r="M3834">
            <v>81</v>
          </cell>
        </row>
        <row r="3835">
          <cell r="M3835">
            <v>82</v>
          </cell>
        </row>
        <row r="3836">
          <cell r="M3836">
            <v>82</v>
          </cell>
        </row>
        <row r="3837">
          <cell r="M3837">
            <v>82</v>
          </cell>
        </row>
        <row r="3838">
          <cell r="M3838">
            <v>82</v>
          </cell>
        </row>
        <row r="3839">
          <cell r="M3839">
            <v>82</v>
          </cell>
        </row>
        <row r="3840">
          <cell r="M3840">
            <v>82</v>
          </cell>
        </row>
        <row r="3841">
          <cell r="M3841">
            <v>82</v>
          </cell>
        </row>
        <row r="3842">
          <cell r="M3842">
            <v>82</v>
          </cell>
        </row>
        <row r="3843">
          <cell r="M3843">
            <v>82</v>
          </cell>
        </row>
        <row r="3844">
          <cell r="M3844">
            <v>82</v>
          </cell>
        </row>
        <row r="3845">
          <cell r="M3845">
            <v>1</v>
          </cell>
        </row>
        <row r="3846">
          <cell r="M3846">
            <v>1</v>
          </cell>
        </row>
        <row r="3847">
          <cell r="M3847">
            <v>1</v>
          </cell>
        </row>
        <row r="3848">
          <cell r="M3848">
            <v>1</v>
          </cell>
        </row>
        <row r="3849">
          <cell r="M3849">
            <v>1</v>
          </cell>
        </row>
        <row r="3850">
          <cell r="M3850">
            <v>3</v>
          </cell>
        </row>
        <row r="3851">
          <cell r="M3851">
            <v>3</v>
          </cell>
        </row>
        <row r="3852">
          <cell r="M3852">
            <v>3</v>
          </cell>
        </row>
        <row r="3853">
          <cell r="M3853">
            <v>3</v>
          </cell>
        </row>
        <row r="3854">
          <cell r="M3854">
            <v>3</v>
          </cell>
        </row>
        <row r="3855">
          <cell r="M3855">
            <v>3</v>
          </cell>
        </row>
        <row r="3856">
          <cell r="M3856">
            <v>3</v>
          </cell>
        </row>
        <row r="3857">
          <cell r="M3857">
            <v>3</v>
          </cell>
        </row>
        <row r="3858">
          <cell r="M3858">
            <v>1</v>
          </cell>
        </row>
        <row r="3859">
          <cell r="M3859">
            <v>1</v>
          </cell>
        </row>
        <row r="3860">
          <cell r="M3860">
            <v>1</v>
          </cell>
        </row>
        <row r="3861">
          <cell r="M3861">
            <v>1</v>
          </cell>
        </row>
        <row r="3862">
          <cell r="M3862">
            <v>1</v>
          </cell>
        </row>
        <row r="3863">
          <cell r="M3863">
            <v>1</v>
          </cell>
        </row>
        <row r="3864">
          <cell r="M3864">
            <v>1</v>
          </cell>
        </row>
        <row r="3865">
          <cell r="M3865">
            <v>1</v>
          </cell>
        </row>
        <row r="3866">
          <cell r="M3866">
            <v>1</v>
          </cell>
        </row>
        <row r="3867">
          <cell r="M3867">
            <v>1</v>
          </cell>
        </row>
        <row r="3868">
          <cell r="M3868">
            <v>1</v>
          </cell>
        </row>
        <row r="3869">
          <cell r="M3869">
            <v>1</v>
          </cell>
        </row>
        <row r="3870">
          <cell r="M3870">
            <v>1</v>
          </cell>
        </row>
        <row r="3871">
          <cell r="M3871">
            <v>1</v>
          </cell>
        </row>
        <row r="3872">
          <cell r="M3872">
            <v>1</v>
          </cell>
        </row>
        <row r="3873">
          <cell r="M3873">
            <v>1</v>
          </cell>
        </row>
        <row r="3874">
          <cell r="M3874">
            <v>1</v>
          </cell>
        </row>
        <row r="3875">
          <cell r="M3875">
            <v>11</v>
          </cell>
        </row>
        <row r="3876">
          <cell r="M3876">
            <v>11</v>
          </cell>
        </row>
        <row r="3877">
          <cell r="M3877">
            <v>11</v>
          </cell>
        </row>
        <row r="3878">
          <cell r="M3878">
            <v>11</v>
          </cell>
        </row>
        <row r="3879">
          <cell r="M3879">
            <v>11</v>
          </cell>
        </row>
        <row r="3880">
          <cell r="M3880">
            <v>11</v>
          </cell>
        </row>
        <row r="3881">
          <cell r="M3881">
            <v>11</v>
          </cell>
        </row>
        <row r="3882">
          <cell r="M3882">
            <v>11</v>
          </cell>
        </row>
        <row r="3883">
          <cell r="M3883">
            <v>11</v>
          </cell>
        </row>
        <row r="3884">
          <cell r="M3884">
            <v>11</v>
          </cell>
        </row>
        <row r="3885">
          <cell r="M3885">
            <v>11</v>
          </cell>
        </row>
        <row r="3886">
          <cell r="M3886">
            <v>51</v>
          </cell>
        </row>
        <row r="3887">
          <cell r="M3887">
            <v>51</v>
          </cell>
        </row>
        <row r="3888">
          <cell r="M3888">
            <v>51</v>
          </cell>
        </row>
        <row r="3889">
          <cell r="M3889">
            <v>51</v>
          </cell>
        </row>
        <row r="3890">
          <cell r="M3890">
            <v>51</v>
          </cell>
        </row>
        <row r="3891">
          <cell r="M3891">
            <v>51</v>
          </cell>
        </row>
        <row r="3892">
          <cell r="M3892">
            <v>51</v>
          </cell>
        </row>
        <row r="3893">
          <cell r="M3893">
            <v>51</v>
          </cell>
        </row>
        <row r="3894">
          <cell r="M3894">
            <v>61</v>
          </cell>
        </row>
        <row r="3895">
          <cell r="M3895">
            <v>61</v>
          </cell>
        </row>
        <row r="3896">
          <cell r="M3896">
            <v>61</v>
          </cell>
        </row>
        <row r="3897">
          <cell r="M3897">
            <v>61</v>
          </cell>
        </row>
        <row r="3898">
          <cell r="M3898">
            <v>1</v>
          </cell>
        </row>
        <row r="3899">
          <cell r="M3899">
            <v>1</v>
          </cell>
        </row>
        <row r="3900">
          <cell r="M3900">
            <v>1</v>
          </cell>
        </row>
        <row r="3901">
          <cell r="M3901">
            <v>1</v>
          </cell>
        </row>
        <row r="3902">
          <cell r="M3902">
            <v>1</v>
          </cell>
        </row>
        <row r="3903">
          <cell r="M3903">
            <v>1</v>
          </cell>
        </row>
        <row r="3904">
          <cell r="M3904">
            <v>1</v>
          </cell>
        </row>
        <row r="3905">
          <cell r="M3905">
            <v>1</v>
          </cell>
        </row>
        <row r="3906">
          <cell r="M3906">
            <v>1</v>
          </cell>
        </row>
        <row r="3907">
          <cell r="M3907">
            <v>1</v>
          </cell>
        </row>
        <row r="3908">
          <cell r="M3908">
            <v>1</v>
          </cell>
        </row>
        <row r="3909">
          <cell r="M3909">
            <v>1</v>
          </cell>
        </row>
        <row r="3910">
          <cell r="M3910">
            <v>1</v>
          </cell>
        </row>
        <row r="3911">
          <cell r="M3911">
            <v>1</v>
          </cell>
        </row>
        <row r="3912">
          <cell r="M3912">
            <v>1</v>
          </cell>
        </row>
        <row r="3913">
          <cell r="M3913">
            <v>1</v>
          </cell>
        </row>
        <row r="3914">
          <cell r="M3914">
            <v>1</v>
          </cell>
        </row>
        <row r="3915">
          <cell r="M3915">
            <v>1</v>
          </cell>
        </row>
        <row r="3916">
          <cell r="M3916">
            <v>1</v>
          </cell>
        </row>
        <row r="3917">
          <cell r="M3917">
            <v>3</v>
          </cell>
        </row>
        <row r="3918">
          <cell r="M3918">
            <v>3</v>
          </cell>
        </row>
        <row r="3919">
          <cell r="M3919">
            <v>3</v>
          </cell>
        </row>
        <row r="3920">
          <cell r="M3920">
            <v>3</v>
          </cell>
        </row>
        <row r="3921">
          <cell r="M3921">
            <v>3</v>
          </cell>
        </row>
        <row r="3922">
          <cell r="M3922">
            <v>3</v>
          </cell>
        </row>
        <row r="3923">
          <cell r="M3923">
            <v>3</v>
          </cell>
        </row>
        <row r="3924">
          <cell r="M3924">
            <v>4</v>
          </cell>
        </row>
        <row r="3925">
          <cell r="M3925">
            <v>4</v>
          </cell>
        </row>
        <row r="3926">
          <cell r="M3926">
            <v>4</v>
          </cell>
        </row>
        <row r="3927">
          <cell r="M3927">
            <v>4</v>
          </cell>
        </row>
        <row r="3928">
          <cell r="M3928">
            <v>4</v>
          </cell>
        </row>
        <row r="3929">
          <cell r="M3929">
            <v>1</v>
          </cell>
        </row>
        <row r="3930">
          <cell r="M3930">
            <v>1</v>
          </cell>
        </row>
        <row r="3931">
          <cell r="M3931">
            <v>1</v>
          </cell>
        </row>
        <row r="3932">
          <cell r="M3932">
            <v>1</v>
          </cell>
        </row>
        <row r="3933">
          <cell r="M3933">
            <v>1</v>
          </cell>
        </row>
        <row r="3934">
          <cell r="M3934">
            <v>1</v>
          </cell>
        </row>
        <row r="3935">
          <cell r="M3935">
            <v>1</v>
          </cell>
        </row>
        <row r="3936">
          <cell r="M3936">
            <v>1</v>
          </cell>
        </row>
        <row r="3937">
          <cell r="M3937">
            <v>1</v>
          </cell>
        </row>
        <row r="3938">
          <cell r="M3938">
            <v>1</v>
          </cell>
        </row>
        <row r="3939">
          <cell r="M3939">
            <v>1</v>
          </cell>
        </row>
        <row r="3940">
          <cell r="M3940">
            <v>1</v>
          </cell>
        </row>
        <row r="3941">
          <cell r="M3941">
            <v>1</v>
          </cell>
        </row>
        <row r="3942">
          <cell r="M3942">
            <v>1</v>
          </cell>
        </row>
        <row r="3943">
          <cell r="M3943">
            <v>1</v>
          </cell>
        </row>
        <row r="3944">
          <cell r="M3944">
            <v>1</v>
          </cell>
        </row>
        <row r="3945">
          <cell r="M3945">
            <v>1</v>
          </cell>
        </row>
        <row r="3946">
          <cell r="M3946">
            <v>1</v>
          </cell>
        </row>
        <row r="3947">
          <cell r="M3947">
            <v>1</v>
          </cell>
        </row>
        <row r="3948">
          <cell r="M3948">
            <v>1</v>
          </cell>
        </row>
        <row r="3949">
          <cell r="M3949">
            <v>1</v>
          </cell>
        </row>
        <row r="3950">
          <cell r="M3950">
            <v>1</v>
          </cell>
        </row>
        <row r="3951">
          <cell r="M3951">
            <v>1</v>
          </cell>
        </row>
        <row r="3952">
          <cell r="M3952">
            <v>1</v>
          </cell>
        </row>
        <row r="3953">
          <cell r="M3953">
            <v>1</v>
          </cell>
        </row>
        <row r="3954">
          <cell r="M3954">
            <v>1</v>
          </cell>
        </row>
        <row r="3955">
          <cell r="M3955">
            <v>1</v>
          </cell>
        </row>
        <row r="3956">
          <cell r="M3956">
            <v>1</v>
          </cell>
        </row>
        <row r="3957">
          <cell r="M3957">
            <v>2</v>
          </cell>
        </row>
        <row r="3958">
          <cell r="M3958">
            <v>2</v>
          </cell>
        </row>
        <row r="3959">
          <cell r="M3959">
            <v>2</v>
          </cell>
        </row>
        <row r="3960">
          <cell r="M3960">
            <v>2</v>
          </cell>
        </row>
        <row r="3961">
          <cell r="M3961">
            <v>2</v>
          </cell>
        </row>
        <row r="3962">
          <cell r="M3962">
            <v>2</v>
          </cell>
        </row>
        <row r="3963">
          <cell r="M3963">
            <v>2</v>
          </cell>
        </row>
        <row r="3964">
          <cell r="M3964">
            <v>2</v>
          </cell>
        </row>
        <row r="3965">
          <cell r="M3965">
            <v>2</v>
          </cell>
        </row>
        <row r="3966">
          <cell r="M3966">
            <v>11</v>
          </cell>
        </row>
        <row r="3967">
          <cell r="M3967">
            <v>11</v>
          </cell>
        </row>
        <row r="3968">
          <cell r="M3968">
            <v>11</v>
          </cell>
        </row>
        <row r="3969">
          <cell r="M3969">
            <v>11</v>
          </cell>
        </row>
        <row r="3970">
          <cell r="M3970">
            <v>11</v>
          </cell>
        </row>
        <row r="3971">
          <cell r="M3971">
            <v>11</v>
          </cell>
        </row>
        <row r="3972">
          <cell r="M3972">
            <v>11</v>
          </cell>
        </row>
        <row r="3973">
          <cell r="M3973">
            <v>92</v>
          </cell>
        </row>
        <row r="3974">
          <cell r="M3974">
            <v>92</v>
          </cell>
        </row>
        <row r="3975">
          <cell r="M3975">
            <v>92</v>
          </cell>
        </row>
        <row r="3976">
          <cell r="M3976">
            <v>92</v>
          </cell>
        </row>
        <row r="3977">
          <cell r="M3977">
            <v>92</v>
          </cell>
        </row>
        <row r="3978">
          <cell r="M3978">
            <v>92</v>
          </cell>
        </row>
        <row r="3979">
          <cell r="M3979">
            <v>92</v>
          </cell>
        </row>
        <row r="3980">
          <cell r="M3980">
            <v>92</v>
          </cell>
        </row>
        <row r="3981">
          <cell r="M3981">
            <v>1</v>
          </cell>
        </row>
        <row r="3982">
          <cell r="M3982">
            <v>1</v>
          </cell>
        </row>
        <row r="3983">
          <cell r="M3983">
            <v>1</v>
          </cell>
        </row>
        <row r="3984">
          <cell r="M3984">
            <v>1</v>
          </cell>
        </row>
        <row r="3985">
          <cell r="M3985">
            <v>1</v>
          </cell>
        </row>
        <row r="3986">
          <cell r="M3986">
            <v>1</v>
          </cell>
        </row>
        <row r="3987">
          <cell r="M3987">
            <v>1</v>
          </cell>
        </row>
        <row r="3988">
          <cell r="M3988">
            <v>1</v>
          </cell>
        </row>
        <row r="3989">
          <cell r="M3989">
            <v>1</v>
          </cell>
        </row>
        <row r="3990">
          <cell r="M3990">
            <v>1</v>
          </cell>
        </row>
        <row r="3991">
          <cell r="M3991">
            <v>1</v>
          </cell>
        </row>
        <row r="3992">
          <cell r="M3992">
            <v>1</v>
          </cell>
        </row>
        <row r="3993">
          <cell r="M3993">
            <v>1</v>
          </cell>
        </row>
        <row r="3994">
          <cell r="M3994">
            <v>1</v>
          </cell>
        </row>
        <row r="3995">
          <cell r="M3995">
            <v>1</v>
          </cell>
        </row>
        <row r="3996">
          <cell r="M3996">
            <v>1</v>
          </cell>
        </row>
        <row r="3997">
          <cell r="M3997">
            <v>2</v>
          </cell>
        </row>
        <row r="3998">
          <cell r="M3998">
            <v>2</v>
          </cell>
        </row>
        <row r="3999">
          <cell r="M3999">
            <v>2</v>
          </cell>
        </row>
        <row r="4000">
          <cell r="M4000">
            <v>2</v>
          </cell>
        </row>
        <row r="4001">
          <cell r="M4001">
            <v>2</v>
          </cell>
        </row>
        <row r="4002">
          <cell r="M4002">
            <v>2</v>
          </cell>
        </row>
        <row r="4003">
          <cell r="M4003">
            <v>2</v>
          </cell>
        </row>
        <row r="4004">
          <cell r="M4004">
            <v>2</v>
          </cell>
        </row>
        <row r="4005">
          <cell r="M4005">
            <v>3</v>
          </cell>
        </row>
        <row r="4006">
          <cell r="M4006">
            <v>3</v>
          </cell>
        </row>
        <row r="4007">
          <cell r="M4007">
            <v>3</v>
          </cell>
        </row>
        <row r="4008">
          <cell r="M4008">
            <v>3</v>
          </cell>
        </row>
        <row r="4009">
          <cell r="M4009">
            <v>3</v>
          </cell>
        </row>
        <row r="4010">
          <cell r="M4010">
            <v>3</v>
          </cell>
        </row>
        <row r="4011">
          <cell r="M4011">
            <v>3</v>
          </cell>
        </row>
        <row r="4012">
          <cell r="M4012">
            <v>3</v>
          </cell>
        </row>
        <row r="4013">
          <cell r="M4013">
            <v>3</v>
          </cell>
        </row>
        <row r="4014">
          <cell r="M4014">
            <v>3</v>
          </cell>
        </row>
        <row r="4015">
          <cell r="M4015">
            <v>3</v>
          </cell>
        </row>
        <row r="4016">
          <cell r="M4016">
            <v>3</v>
          </cell>
        </row>
        <row r="4017">
          <cell r="M4017">
            <v>3</v>
          </cell>
        </row>
        <row r="4018">
          <cell r="M4018">
            <v>3</v>
          </cell>
        </row>
        <row r="4019">
          <cell r="M4019">
            <v>4</v>
          </cell>
        </row>
        <row r="4020">
          <cell r="M4020">
            <v>4</v>
          </cell>
        </row>
        <row r="4021">
          <cell r="M4021">
            <v>4</v>
          </cell>
        </row>
        <row r="4022">
          <cell r="M4022">
            <v>11</v>
          </cell>
        </row>
        <row r="4023">
          <cell r="M4023">
            <v>11</v>
          </cell>
        </row>
        <row r="4024">
          <cell r="M4024">
            <v>11</v>
          </cell>
        </row>
        <row r="4025">
          <cell r="M4025">
            <v>11</v>
          </cell>
        </row>
        <row r="4026">
          <cell r="M4026">
            <v>11</v>
          </cell>
        </row>
        <row r="4027">
          <cell r="M4027">
            <v>11</v>
          </cell>
        </row>
        <row r="4028">
          <cell r="M4028">
            <v>11</v>
          </cell>
        </row>
        <row r="4029">
          <cell r="M4029">
            <v>11</v>
          </cell>
        </row>
        <row r="4030">
          <cell r="M4030">
            <v>11</v>
          </cell>
        </row>
        <row r="4031">
          <cell r="M4031">
            <v>11</v>
          </cell>
        </row>
        <row r="4032">
          <cell r="M4032">
            <v>11</v>
          </cell>
        </row>
        <row r="4033">
          <cell r="M4033">
            <v>12</v>
          </cell>
        </row>
        <row r="4034">
          <cell r="M4034">
            <v>12</v>
          </cell>
        </row>
        <row r="4035">
          <cell r="M4035">
            <v>12</v>
          </cell>
        </row>
        <row r="4036">
          <cell r="M4036">
            <v>12</v>
          </cell>
        </row>
        <row r="4037">
          <cell r="M4037">
            <v>12</v>
          </cell>
        </row>
        <row r="4038">
          <cell r="M4038">
            <v>12</v>
          </cell>
        </row>
        <row r="4039">
          <cell r="M4039">
            <v>12</v>
          </cell>
        </row>
        <row r="4040">
          <cell r="M4040">
            <v>12</v>
          </cell>
        </row>
        <row r="4041">
          <cell r="M4041">
            <v>12</v>
          </cell>
        </row>
        <row r="4042">
          <cell r="M4042">
            <v>12</v>
          </cell>
        </row>
        <row r="4043">
          <cell r="M4043">
            <v>1</v>
          </cell>
        </row>
        <row r="4044">
          <cell r="M4044">
            <v>1</v>
          </cell>
        </row>
        <row r="4045">
          <cell r="M4045">
            <v>1</v>
          </cell>
        </row>
        <row r="4046">
          <cell r="M4046">
            <v>1</v>
          </cell>
        </row>
        <row r="4047">
          <cell r="M4047">
            <v>1</v>
          </cell>
        </row>
        <row r="4048">
          <cell r="M4048">
            <v>1</v>
          </cell>
        </row>
        <row r="4049">
          <cell r="M4049">
            <v>1</v>
          </cell>
        </row>
        <row r="4050">
          <cell r="M4050">
            <v>1</v>
          </cell>
        </row>
        <row r="4051">
          <cell r="M4051">
            <v>1</v>
          </cell>
        </row>
        <row r="4052">
          <cell r="M4052">
            <v>1</v>
          </cell>
        </row>
        <row r="4053">
          <cell r="M4053">
            <v>1</v>
          </cell>
        </row>
        <row r="4054">
          <cell r="M4054">
            <v>1</v>
          </cell>
        </row>
        <row r="4055">
          <cell r="M4055">
            <v>1</v>
          </cell>
        </row>
        <row r="4056">
          <cell r="M4056">
            <v>1</v>
          </cell>
        </row>
        <row r="4057">
          <cell r="M4057">
            <v>1</v>
          </cell>
        </row>
        <row r="4058">
          <cell r="M4058">
            <v>1</v>
          </cell>
        </row>
        <row r="4059">
          <cell r="M4059">
            <v>1</v>
          </cell>
        </row>
        <row r="4060">
          <cell r="M4060">
            <v>2</v>
          </cell>
        </row>
        <row r="4061">
          <cell r="M4061">
            <v>2</v>
          </cell>
        </row>
        <row r="4062">
          <cell r="M4062">
            <v>2</v>
          </cell>
        </row>
        <row r="4063">
          <cell r="M4063">
            <v>2</v>
          </cell>
        </row>
        <row r="4064">
          <cell r="M4064">
            <v>2</v>
          </cell>
        </row>
        <row r="4065">
          <cell r="M4065">
            <v>2</v>
          </cell>
        </row>
        <row r="4066">
          <cell r="M4066">
            <v>2</v>
          </cell>
        </row>
        <row r="4067">
          <cell r="M4067">
            <v>2</v>
          </cell>
        </row>
        <row r="4068">
          <cell r="M4068">
            <v>2</v>
          </cell>
        </row>
        <row r="4069">
          <cell r="M4069">
            <v>2</v>
          </cell>
        </row>
        <row r="4070">
          <cell r="M4070">
            <v>2</v>
          </cell>
        </row>
        <row r="4071">
          <cell r="M4071">
            <v>2</v>
          </cell>
        </row>
        <row r="4072">
          <cell r="M4072">
            <v>3</v>
          </cell>
        </row>
        <row r="4073">
          <cell r="M4073">
            <v>3</v>
          </cell>
        </row>
        <row r="4074">
          <cell r="M4074">
            <v>3</v>
          </cell>
        </row>
        <row r="4075">
          <cell r="M4075">
            <v>3</v>
          </cell>
        </row>
        <row r="4076">
          <cell r="M4076">
            <v>3</v>
          </cell>
        </row>
        <row r="4077">
          <cell r="M4077">
            <v>3</v>
          </cell>
        </row>
        <row r="4078">
          <cell r="M4078">
            <v>3</v>
          </cell>
        </row>
        <row r="4079">
          <cell r="M4079">
            <v>3</v>
          </cell>
        </row>
        <row r="4080">
          <cell r="M4080">
            <v>3</v>
          </cell>
        </row>
        <row r="4081">
          <cell r="M4081">
            <v>3</v>
          </cell>
        </row>
        <row r="4082">
          <cell r="M4082">
            <v>3</v>
          </cell>
        </row>
        <row r="4083">
          <cell r="M4083">
            <v>4</v>
          </cell>
        </row>
        <row r="4084">
          <cell r="M4084">
            <v>4</v>
          </cell>
        </row>
        <row r="4085">
          <cell r="M4085">
            <v>4</v>
          </cell>
        </row>
        <row r="4086">
          <cell r="M4086">
            <v>4</v>
          </cell>
        </row>
        <row r="4087">
          <cell r="M4087">
            <v>4</v>
          </cell>
        </row>
        <row r="4088">
          <cell r="M4088">
            <v>4</v>
          </cell>
        </row>
        <row r="4089">
          <cell r="M4089">
            <v>4</v>
          </cell>
        </row>
        <row r="4090">
          <cell r="M4090">
            <v>4</v>
          </cell>
        </row>
        <row r="4091">
          <cell r="M4091">
            <v>4</v>
          </cell>
        </row>
        <row r="4092">
          <cell r="M4092">
            <v>4</v>
          </cell>
        </row>
        <row r="4093">
          <cell r="M4093">
            <v>4</v>
          </cell>
        </row>
        <row r="4094">
          <cell r="M4094">
            <v>4</v>
          </cell>
        </row>
        <row r="4095">
          <cell r="M4095">
            <v>4</v>
          </cell>
        </row>
        <row r="4096">
          <cell r="M4096">
            <v>4</v>
          </cell>
        </row>
        <row r="4097">
          <cell r="M4097">
            <v>4</v>
          </cell>
        </row>
        <row r="4098">
          <cell r="M4098">
            <v>4</v>
          </cell>
        </row>
        <row r="4099">
          <cell r="M4099">
            <v>4</v>
          </cell>
        </row>
        <row r="4100">
          <cell r="M4100">
            <v>4</v>
          </cell>
        </row>
        <row r="4101">
          <cell r="M4101">
            <v>4</v>
          </cell>
        </row>
        <row r="4102">
          <cell r="M4102">
            <v>5</v>
          </cell>
        </row>
        <row r="4103">
          <cell r="M4103">
            <v>5</v>
          </cell>
        </row>
        <row r="4104">
          <cell r="M4104">
            <v>5</v>
          </cell>
        </row>
        <row r="4105">
          <cell r="M4105">
            <v>5</v>
          </cell>
        </row>
        <row r="4106">
          <cell r="M4106">
            <v>6</v>
          </cell>
        </row>
        <row r="4107">
          <cell r="M4107">
            <v>6</v>
          </cell>
        </row>
        <row r="4108">
          <cell r="M4108">
            <v>6</v>
          </cell>
        </row>
        <row r="4109">
          <cell r="M4109">
            <v>6</v>
          </cell>
        </row>
        <row r="4110">
          <cell r="M4110">
            <v>6</v>
          </cell>
        </row>
        <row r="4111">
          <cell r="M4111">
            <v>6</v>
          </cell>
        </row>
        <row r="4112">
          <cell r="M4112">
            <v>6</v>
          </cell>
        </row>
        <row r="4113">
          <cell r="M4113">
            <v>6</v>
          </cell>
        </row>
        <row r="4114">
          <cell r="M4114">
            <v>6</v>
          </cell>
        </row>
        <row r="4115">
          <cell r="M4115">
            <v>6</v>
          </cell>
        </row>
        <row r="4116">
          <cell r="M4116">
            <v>6</v>
          </cell>
        </row>
        <row r="4117">
          <cell r="M4117">
            <v>6</v>
          </cell>
        </row>
        <row r="4118">
          <cell r="M4118">
            <v>6</v>
          </cell>
        </row>
        <row r="4119">
          <cell r="M4119">
            <v>9</v>
          </cell>
        </row>
        <row r="4120">
          <cell r="M4120">
            <v>9</v>
          </cell>
        </row>
        <row r="4121">
          <cell r="M4121">
            <v>9</v>
          </cell>
        </row>
        <row r="4122">
          <cell r="M4122">
            <v>9</v>
          </cell>
        </row>
        <row r="4123">
          <cell r="M4123">
            <v>9</v>
          </cell>
        </row>
        <row r="4124">
          <cell r="M4124">
            <v>9</v>
          </cell>
        </row>
        <row r="4125">
          <cell r="M4125">
            <v>9</v>
          </cell>
        </row>
        <row r="4126">
          <cell r="M4126">
            <v>9</v>
          </cell>
        </row>
        <row r="4127">
          <cell r="M4127">
            <v>10</v>
          </cell>
        </row>
        <row r="4128">
          <cell r="M4128">
            <v>10</v>
          </cell>
        </row>
        <row r="4129">
          <cell r="M4129">
            <v>10</v>
          </cell>
        </row>
        <row r="4130">
          <cell r="M4130">
            <v>10</v>
          </cell>
        </row>
        <row r="4131">
          <cell r="M4131">
            <v>10</v>
          </cell>
        </row>
        <row r="4132">
          <cell r="M4132">
            <v>15</v>
          </cell>
        </row>
        <row r="4133">
          <cell r="M4133">
            <v>15</v>
          </cell>
        </row>
        <row r="4134">
          <cell r="M4134">
            <v>15</v>
          </cell>
        </row>
        <row r="4135">
          <cell r="M4135">
            <v>15</v>
          </cell>
        </row>
        <row r="4136">
          <cell r="M4136">
            <v>21</v>
          </cell>
        </row>
        <row r="4137">
          <cell r="M4137">
            <v>21</v>
          </cell>
        </row>
        <row r="4138">
          <cell r="M4138">
            <v>21</v>
          </cell>
        </row>
        <row r="4139">
          <cell r="M4139">
            <v>21</v>
          </cell>
        </row>
        <row r="4140">
          <cell r="M4140">
            <v>21</v>
          </cell>
        </row>
        <row r="4141">
          <cell r="M4141">
            <v>21</v>
          </cell>
        </row>
        <row r="4142">
          <cell r="M4142">
            <v>24</v>
          </cell>
        </row>
        <row r="4143">
          <cell r="M4143">
            <v>24</v>
          </cell>
        </row>
        <row r="4144">
          <cell r="M4144">
            <v>24</v>
          </cell>
        </row>
        <row r="4145">
          <cell r="M4145">
            <v>24</v>
          </cell>
        </row>
        <row r="4146">
          <cell r="M4146">
            <v>24</v>
          </cell>
        </row>
        <row r="4147">
          <cell r="M4147">
            <v>24</v>
          </cell>
        </row>
        <row r="4148">
          <cell r="M4148">
            <v>24</v>
          </cell>
        </row>
        <row r="4149">
          <cell r="M4149">
            <v>24</v>
          </cell>
        </row>
        <row r="4150">
          <cell r="M4150">
            <v>24</v>
          </cell>
        </row>
        <row r="4151">
          <cell r="M4151">
            <v>24</v>
          </cell>
        </row>
        <row r="4152">
          <cell r="M4152">
            <v>24</v>
          </cell>
        </row>
        <row r="4153">
          <cell r="M4153">
            <v>1</v>
          </cell>
        </row>
        <row r="4154">
          <cell r="M4154">
            <v>1</v>
          </cell>
        </row>
        <row r="4155">
          <cell r="M4155">
            <v>1</v>
          </cell>
        </row>
        <row r="4156">
          <cell r="M4156">
            <v>1</v>
          </cell>
        </row>
        <row r="4157">
          <cell r="M4157">
            <v>1</v>
          </cell>
        </row>
        <row r="4158">
          <cell r="M4158">
            <v>1</v>
          </cell>
        </row>
        <row r="4159">
          <cell r="M4159">
            <v>1</v>
          </cell>
        </row>
        <row r="4160">
          <cell r="M4160">
            <v>1</v>
          </cell>
        </row>
        <row r="4161">
          <cell r="M4161">
            <v>1</v>
          </cell>
        </row>
        <row r="4162">
          <cell r="M4162">
            <v>2</v>
          </cell>
        </row>
        <row r="4163">
          <cell r="M4163">
            <v>2</v>
          </cell>
        </row>
        <row r="4164">
          <cell r="M4164">
            <v>2</v>
          </cell>
        </row>
        <row r="4165">
          <cell r="M4165">
            <v>2</v>
          </cell>
        </row>
        <row r="4166">
          <cell r="M4166">
            <v>2</v>
          </cell>
        </row>
        <row r="4167">
          <cell r="M4167">
            <v>2</v>
          </cell>
        </row>
        <row r="4168">
          <cell r="M4168">
            <v>2</v>
          </cell>
        </row>
        <row r="4169">
          <cell r="M4169">
            <v>2</v>
          </cell>
        </row>
        <row r="4170">
          <cell r="M4170">
            <v>4</v>
          </cell>
        </row>
        <row r="4171">
          <cell r="M4171">
            <v>4</v>
          </cell>
        </row>
        <row r="4172">
          <cell r="M4172">
            <v>4</v>
          </cell>
        </row>
        <row r="4173">
          <cell r="M4173">
            <v>4</v>
          </cell>
        </row>
        <row r="4174">
          <cell r="M4174">
            <v>4</v>
          </cell>
        </row>
        <row r="4175">
          <cell r="M4175">
            <v>4</v>
          </cell>
        </row>
        <row r="4176">
          <cell r="M4176">
            <v>4</v>
          </cell>
        </row>
        <row r="4177">
          <cell r="M4177">
            <v>4</v>
          </cell>
        </row>
        <row r="4178">
          <cell r="M4178">
            <v>4</v>
          </cell>
        </row>
        <row r="4179">
          <cell r="M4179">
            <v>4</v>
          </cell>
        </row>
        <row r="4180">
          <cell r="M4180">
            <v>4</v>
          </cell>
        </row>
        <row r="4181">
          <cell r="M4181">
            <v>4</v>
          </cell>
        </row>
        <row r="4182">
          <cell r="M4182">
            <v>4</v>
          </cell>
        </row>
        <row r="4183">
          <cell r="M4183">
            <v>4</v>
          </cell>
        </row>
        <row r="4184">
          <cell r="M4184">
            <v>1</v>
          </cell>
        </row>
        <row r="4185">
          <cell r="M4185">
            <v>1</v>
          </cell>
        </row>
        <row r="4186">
          <cell r="M4186">
            <v>1</v>
          </cell>
        </row>
        <row r="4187">
          <cell r="M4187">
            <v>1</v>
          </cell>
        </row>
        <row r="4188">
          <cell r="M4188">
            <v>1</v>
          </cell>
        </row>
        <row r="4189">
          <cell r="M4189">
            <v>1</v>
          </cell>
        </row>
        <row r="4190">
          <cell r="M4190">
            <v>1</v>
          </cell>
        </row>
        <row r="4191">
          <cell r="M4191">
            <v>2</v>
          </cell>
        </row>
        <row r="4192">
          <cell r="M4192">
            <v>2</v>
          </cell>
        </row>
        <row r="4193">
          <cell r="M4193">
            <v>2</v>
          </cell>
        </row>
        <row r="4194">
          <cell r="M4194">
            <v>2</v>
          </cell>
        </row>
        <row r="4195">
          <cell r="M4195">
            <v>2</v>
          </cell>
        </row>
        <row r="4196">
          <cell r="M4196">
            <v>2</v>
          </cell>
        </row>
        <row r="4197">
          <cell r="M4197">
            <v>2</v>
          </cell>
        </row>
        <row r="4198">
          <cell r="M4198">
            <v>2</v>
          </cell>
        </row>
        <row r="4199">
          <cell r="M4199">
            <v>2</v>
          </cell>
        </row>
        <row r="4200">
          <cell r="M4200">
            <v>2</v>
          </cell>
        </row>
        <row r="4201">
          <cell r="M4201">
            <v>2</v>
          </cell>
        </row>
        <row r="4202">
          <cell r="M4202">
            <v>3</v>
          </cell>
        </row>
        <row r="4203">
          <cell r="M4203">
            <v>3</v>
          </cell>
        </row>
        <row r="4204">
          <cell r="M4204">
            <v>3</v>
          </cell>
        </row>
        <row r="4205">
          <cell r="M4205">
            <v>3</v>
          </cell>
        </row>
        <row r="4206">
          <cell r="M4206">
            <v>3</v>
          </cell>
        </row>
        <row r="4207">
          <cell r="M4207">
            <v>3</v>
          </cell>
        </row>
        <row r="4208">
          <cell r="M4208">
            <v>1</v>
          </cell>
        </row>
        <row r="4209">
          <cell r="M4209">
            <v>2</v>
          </cell>
        </row>
        <row r="4210">
          <cell r="M4210">
            <v>2</v>
          </cell>
        </row>
        <row r="4211">
          <cell r="M4211">
            <v>2</v>
          </cell>
        </row>
        <row r="4212">
          <cell r="M4212">
            <v>2</v>
          </cell>
        </row>
        <row r="4213">
          <cell r="M4213">
            <v>2</v>
          </cell>
        </row>
        <row r="4214">
          <cell r="M4214">
            <v>2</v>
          </cell>
        </row>
        <row r="4215">
          <cell r="M4215">
            <v>2</v>
          </cell>
        </row>
        <row r="4216">
          <cell r="M4216">
            <v>2</v>
          </cell>
        </row>
        <row r="4217">
          <cell r="M4217">
            <v>3</v>
          </cell>
        </row>
        <row r="4218">
          <cell r="M4218">
            <v>3</v>
          </cell>
        </row>
        <row r="4219">
          <cell r="M4219">
            <v>3</v>
          </cell>
        </row>
        <row r="4220">
          <cell r="M4220">
            <v>3</v>
          </cell>
        </row>
        <row r="4221">
          <cell r="M4221">
            <v>3</v>
          </cell>
        </row>
        <row r="4222">
          <cell r="M4222">
            <v>3</v>
          </cell>
        </row>
        <row r="4223">
          <cell r="M4223">
            <v>3</v>
          </cell>
        </row>
        <row r="4224">
          <cell r="M4224">
            <v>3</v>
          </cell>
        </row>
        <row r="4225">
          <cell r="M4225">
            <v>3</v>
          </cell>
        </row>
        <row r="4226">
          <cell r="M4226">
            <v>1</v>
          </cell>
        </row>
        <row r="4227">
          <cell r="M4227">
            <v>1</v>
          </cell>
        </row>
        <row r="4228">
          <cell r="M4228">
            <v>1</v>
          </cell>
        </row>
        <row r="4229">
          <cell r="M4229">
            <v>1</v>
          </cell>
        </row>
        <row r="4230">
          <cell r="M4230">
            <v>1</v>
          </cell>
        </row>
        <row r="4231">
          <cell r="M4231">
            <v>1</v>
          </cell>
        </row>
        <row r="4232">
          <cell r="M4232">
            <v>1</v>
          </cell>
        </row>
        <row r="4233">
          <cell r="M4233">
            <v>1</v>
          </cell>
        </row>
        <row r="4234">
          <cell r="M4234">
            <v>1</v>
          </cell>
        </row>
        <row r="4235">
          <cell r="M4235">
            <v>1</v>
          </cell>
        </row>
        <row r="4236">
          <cell r="M4236">
            <v>1</v>
          </cell>
        </row>
        <row r="4237">
          <cell r="M4237">
            <v>2</v>
          </cell>
        </row>
        <row r="4238">
          <cell r="M4238">
            <v>2</v>
          </cell>
        </row>
        <row r="4239">
          <cell r="M4239">
            <v>2</v>
          </cell>
        </row>
        <row r="4240">
          <cell r="M4240">
            <v>2</v>
          </cell>
        </row>
        <row r="4241">
          <cell r="M4241">
            <v>2</v>
          </cell>
        </row>
        <row r="4242">
          <cell r="M4242">
            <v>2</v>
          </cell>
        </row>
        <row r="4243">
          <cell r="M4243">
            <v>1</v>
          </cell>
        </row>
        <row r="4244">
          <cell r="M4244">
            <v>1</v>
          </cell>
        </row>
        <row r="4245">
          <cell r="M4245">
            <v>1</v>
          </cell>
        </row>
        <row r="4246">
          <cell r="M4246">
            <v>1</v>
          </cell>
        </row>
        <row r="4247">
          <cell r="M4247">
            <v>1</v>
          </cell>
        </row>
        <row r="4248">
          <cell r="M4248">
            <v>1</v>
          </cell>
        </row>
        <row r="4249">
          <cell r="M4249">
            <v>1</v>
          </cell>
        </row>
        <row r="4250">
          <cell r="M4250">
            <v>1</v>
          </cell>
        </row>
        <row r="4251">
          <cell r="M4251">
            <v>1</v>
          </cell>
        </row>
        <row r="4252">
          <cell r="M4252">
            <v>1</v>
          </cell>
        </row>
        <row r="4253">
          <cell r="M4253">
            <v>1</v>
          </cell>
        </row>
        <row r="4254">
          <cell r="M4254">
            <v>1</v>
          </cell>
        </row>
        <row r="4255">
          <cell r="M4255">
            <v>2</v>
          </cell>
        </row>
        <row r="4256">
          <cell r="M4256">
            <v>2</v>
          </cell>
        </row>
        <row r="4257">
          <cell r="M4257">
            <v>2</v>
          </cell>
        </row>
        <row r="4258">
          <cell r="M4258">
            <v>2</v>
          </cell>
        </row>
        <row r="4259">
          <cell r="M4259">
            <v>2</v>
          </cell>
        </row>
        <row r="4260">
          <cell r="M4260">
            <v>2</v>
          </cell>
        </row>
        <row r="4261">
          <cell r="M4261">
            <v>2</v>
          </cell>
        </row>
        <row r="4262">
          <cell r="M4262">
            <v>2</v>
          </cell>
        </row>
        <row r="4263">
          <cell r="M4263">
            <v>3</v>
          </cell>
        </row>
        <row r="4264">
          <cell r="M4264">
            <v>3</v>
          </cell>
        </row>
        <row r="4265">
          <cell r="M4265">
            <v>3</v>
          </cell>
        </row>
        <row r="4266">
          <cell r="M4266">
            <v>3</v>
          </cell>
        </row>
        <row r="4267">
          <cell r="M4267">
            <v>3</v>
          </cell>
        </row>
        <row r="4268">
          <cell r="M4268">
            <v>3</v>
          </cell>
        </row>
        <row r="4269">
          <cell r="M4269">
            <v>4</v>
          </cell>
        </row>
        <row r="4270">
          <cell r="M4270">
            <v>4</v>
          </cell>
        </row>
        <row r="4271">
          <cell r="M4271">
            <v>4</v>
          </cell>
        </row>
        <row r="4272">
          <cell r="M4272">
            <v>4</v>
          </cell>
        </row>
        <row r="4273">
          <cell r="M4273">
            <v>4</v>
          </cell>
        </row>
        <row r="4274">
          <cell r="M4274">
            <v>4</v>
          </cell>
        </row>
        <row r="4275">
          <cell r="M4275">
            <v>5</v>
          </cell>
        </row>
        <row r="4276">
          <cell r="M4276">
            <v>5</v>
          </cell>
        </row>
        <row r="4277">
          <cell r="M4277">
            <v>5</v>
          </cell>
        </row>
        <row r="4278">
          <cell r="M4278">
            <v>5</v>
          </cell>
        </row>
        <row r="4279">
          <cell r="M4279">
            <v>5</v>
          </cell>
        </row>
        <row r="4280">
          <cell r="M4280">
            <v>5</v>
          </cell>
        </row>
        <row r="4281">
          <cell r="M4281">
            <v>5</v>
          </cell>
        </row>
        <row r="4282">
          <cell r="M4282">
            <v>5</v>
          </cell>
        </row>
        <row r="4283">
          <cell r="M4283">
            <v>5</v>
          </cell>
        </row>
        <row r="4284">
          <cell r="M4284">
            <v>15</v>
          </cell>
        </row>
        <row r="4285">
          <cell r="M4285">
            <v>15</v>
          </cell>
        </row>
        <row r="4286">
          <cell r="M4286">
            <v>15</v>
          </cell>
        </row>
        <row r="4287">
          <cell r="M4287">
            <v>15</v>
          </cell>
        </row>
        <row r="4288">
          <cell r="M4288">
            <v>15</v>
          </cell>
        </row>
        <row r="4289">
          <cell r="M4289">
            <v>15</v>
          </cell>
        </row>
        <row r="4290">
          <cell r="M4290">
            <v>15</v>
          </cell>
        </row>
        <row r="4291">
          <cell r="M4291">
            <v>15</v>
          </cell>
        </row>
        <row r="4292">
          <cell r="M4292">
            <v>15</v>
          </cell>
        </row>
        <row r="4293">
          <cell r="M4293">
            <v>15</v>
          </cell>
        </row>
        <row r="4294">
          <cell r="M4294">
            <v>15</v>
          </cell>
        </row>
        <row r="4295">
          <cell r="M4295">
            <v>1</v>
          </cell>
        </row>
        <row r="4296">
          <cell r="M4296">
            <v>1</v>
          </cell>
        </row>
        <row r="4297">
          <cell r="M4297">
            <v>1</v>
          </cell>
        </row>
        <row r="4298">
          <cell r="M4298">
            <v>1</v>
          </cell>
        </row>
        <row r="4299">
          <cell r="M4299">
            <v>1</v>
          </cell>
        </row>
        <row r="4300">
          <cell r="M4300">
            <v>1</v>
          </cell>
        </row>
        <row r="4301">
          <cell r="M4301">
            <v>1</v>
          </cell>
        </row>
        <row r="4302">
          <cell r="M4302">
            <v>2</v>
          </cell>
        </row>
        <row r="4303">
          <cell r="M4303">
            <v>2</v>
          </cell>
        </row>
        <row r="4304">
          <cell r="M4304">
            <v>2</v>
          </cell>
        </row>
        <row r="4305">
          <cell r="M4305">
            <v>4</v>
          </cell>
        </row>
        <row r="4306">
          <cell r="M4306">
            <v>4</v>
          </cell>
        </row>
        <row r="4307">
          <cell r="M4307">
            <v>4</v>
          </cell>
        </row>
        <row r="4308">
          <cell r="M4308">
            <v>4</v>
          </cell>
        </row>
        <row r="4309">
          <cell r="M4309">
            <v>4</v>
          </cell>
        </row>
        <row r="4310">
          <cell r="M4310">
            <v>4</v>
          </cell>
        </row>
        <row r="4311">
          <cell r="M4311">
            <v>4</v>
          </cell>
        </row>
        <row r="4312">
          <cell r="M4312">
            <v>4</v>
          </cell>
        </row>
        <row r="4313">
          <cell r="M4313">
            <v>6</v>
          </cell>
        </row>
        <row r="4314">
          <cell r="M4314">
            <v>6</v>
          </cell>
        </row>
        <row r="4315">
          <cell r="M4315">
            <v>6</v>
          </cell>
        </row>
        <row r="4316">
          <cell r="M4316">
            <v>6</v>
          </cell>
        </row>
        <row r="4317">
          <cell r="M4317">
            <v>6</v>
          </cell>
        </row>
        <row r="4318">
          <cell r="M4318">
            <v>6</v>
          </cell>
        </row>
        <row r="4319">
          <cell r="M4319">
            <v>1</v>
          </cell>
        </row>
        <row r="4320">
          <cell r="M4320">
            <v>1</v>
          </cell>
        </row>
        <row r="4321">
          <cell r="M4321">
            <v>1</v>
          </cell>
        </row>
        <row r="4322">
          <cell r="M4322">
            <v>1</v>
          </cell>
        </row>
        <row r="4323">
          <cell r="M4323">
            <v>2</v>
          </cell>
        </row>
        <row r="4324">
          <cell r="M4324">
            <v>2</v>
          </cell>
        </row>
        <row r="4325">
          <cell r="M4325">
            <v>2</v>
          </cell>
        </row>
        <row r="4326">
          <cell r="M4326">
            <v>2</v>
          </cell>
        </row>
        <row r="4327">
          <cell r="M4327">
            <v>2</v>
          </cell>
        </row>
        <row r="4328">
          <cell r="M4328">
            <v>2</v>
          </cell>
        </row>
        <row r="4329">
          <cell r="M4329">
            <v>1</v>
          </cell>
        </row>
        <row r="4330">
          <cell r="M4330">
            <v>1</v>
          </cell>
        </row>
        <row r="4331">
          <cell r="M4331">
            <v>1</v>
          </cell>
        </row>
        <row r="4332">
          <cell r="M4332">
            <v>1</v>
          </cell>
        </row>
        <row r="4333">
          <cell r="M4333">
            <v>1</v>
          </cell>
        </row>
        <row r="4334">
          <cell r="M4334">
            <v>1</v>
          </cell>
        </row>
        <row r="4335">
          <cell r="M4335">
            <v>1</v>
          </cell>
        </row>
        <row r="4336">
          <cell r="M4336">
            <v>1</v>
          </cell>
        </row>
        <row r="4337">
          <cell r="M4337">
            <v>1</v>
          </cell>
        </row>
        <row r="4338">
          <cell r="M4338">
            <v>1</v>
          </cell>
        </row>
        <row r="4339">
          <cell r="M4339">
            <v>1</v>
          </cell>
        </row>
        <row r="4340">
          <cell r="M4340">
            <v>1</v>
          </cell>
        </row>
        <row r="4341">
          <cell r="M4341">
            <v>1</v>
          </cell>
        </row>
        <row r="4342">
          <cell r="M4342">
            <v>1</v>
          </cell>
        </row>
        <row r="4343">
          <cell r="M4343">
            <v>3</v>
          </cell>
        </row>
        <row r="4344">
          <cell r="M4344">
            <v>3</v>
          </cell>
        </row>
        <row r="4345">
          <cell r="M4345">
            <v>3</v>
          </cell>
        </row>
        <row r="4346">
          <cell r="M4346">
            <v>3</v>
          </cell>
        </row>
        <row r="4347">
          <cell r="M4347">
            <v>3</v>
          </cell>
        </row>
        <row r="4348">
          <cell r="M4348">
            <v>1</v>
          </cell>
        </row>
        <row r="4349">
          <cell r="M4349">
            <v>1</v>
          </cell>
        </row>
        <row r="4350">
          <cell r="M4350">
            <v>1</v>
          </cell>
        </row>
        <row r="4351">
          <cell r="M4351">
            <v>1</v>
          </cell>
        </row>
        <row r="4352">
          <cell r="M4352">
            <v>1</v>
          </cell>
        </row>
        <row r="4353">
          <cell r="M4353">
            <v>1</v>
          </cell>
        </row>
        <row r="4354">
          <cell r="M4354">
            <v>1</v>
          </cell>
        </row>
        <row r="4355">
          <cell r="M4355">
            <v>1</v>
          </cell>
        </row>
        <row r="4356">
          <cell r="M4356">
            <v>1</v>
          </cell>
        </row>
        <row r="4357">
          <cell r="M4357">
            <v>1</v>
          </cell>
        </row>
        <row r="4358">
          <cell r="M4358">
            <v>1</v>
          </cell>
        </row>
        <row r="4359">
          <cell r="M4359">
            <v>1</v>
          </cell>
        </row>
        <row r="4360">
          <cell r="M4360">
            <v>1</v>
          </cell>
        </row>
        <row r="4361">
          <cell r="M4361">
            <v>1</v>
          </cell>
        </row>
        <row r="4362">
          <cell r="M4362">
            <v>1</v>
          </cell>
        </row>
        <row r="4363">
          <cell r="M4363">
            <v>1</v>
          </cell>
        </row>
        <row r="4364">
          <cell r="M4364">
            <v>1</v>
          </cell>
        </row>
        <row r="4365">
          <cell r="M4365">
            <v>1</v>
          </cell>
        </row>
        <row r="4366">
          <cell r="M4366">
            <v>1</v>
          </cell>
        </row>
        <row r="4367">
          <cell r="M4367">
            <v>2</v>
          </cell>
        </row>
        <row r="4368">
          <cell r="M4368">
            <v>2</v>
          </cell>
        </row>
        <row r="4369">
          <cell r="M4369">
            <v>2</v>
          </cell>
        </row>
        <row r="4370">
          <cell r="M4370">
            <v>2</v>
          </cell>
        </row>
        <row r="4371">
          <cell r="M4371">
            <v>2</v>
          </cell>
        </row>
        <row r="4372">
          <cell r="M4372">
            <v>2</v>
          </cell>
        </row>
        <row r="4373">
          <cell r="M4373">
            <v>2</v>
          </cell>
        </row>
        <row r="4374">
          <cell r="M4374">
            <v>2</v>
          </cell>
        </row>
        <row r="4375">
          <cell r="M4375">
            <v>2</v>
          </cell>
        </row>
        <row r="4376">
          <cell r="M4376">
            <v>11</v>
          </cell>
        </row>
        <row r="4377">
          <cell r="M4377">
            <v>11</v>
          </cell>
        </row>
        <row r="4378">
          <cell r="M4378">
            <v>11</v>
          </cell>
        </row>
        <row r="4379">
          <cell r="M4379">
            <v>11</v>
          </cell>
        </row>
        <row r="4380">
          <cell r="M4380">
            <v>11</v>
          </cell>
        </row>
        <row r="4381">
          <cell r="M4381">
            <v>11</v>
          </cell>
        </row>
        <row r="4382">
          <cell r="M4382">
            <v>11</v>
          </cell>
        </row>
        <row r="4383">
          <cell r="M4383">
            <v>11</v>
          </cell>
        </row>
        <row r="4384">
          <cell r="M4384">
            <v>11</v>
          </cell>
        </row>
        <row r="4385">
          <cell r="M4385">
            <v>11</v>
          </cell>
        </row>
        <row r="4386">
          <cell r="M4386">
            <v>11</v>
          </cell>
        </row>
        <row r="4387">
          <cell r="M4387">
            <v>1</v>
          </cell>
        </row>
        <row r="4388">
          <cell r="M4388">
            <v>1</v>
          </cell>
        </row>
        <row r="4389">
          <cell r="M4389">
            <v>1</v>
          </cell>
        </row>
        <row r="4390">
          <cell r="M4390">
            <v>1</v>
          </cell>
        </row>
        <row r="4391">
          <cell r="M4391">
            <v>1</v>
          </cell>
        </row>
        <row r="4392">
          <cell r="M4392">
            <v>1</v>
          </cell>
        </row>
        <row r="4393">
          <cell r="M4393">
            <v>1</v>
          </cell>
        </row>
        <row r="4394">
          <cell r="M4394">
            <v>1</v>
          </cell>
        </row>
        <row r="4395">
          <cell r="M4395">
            <v>1</v>
          </cell>
        </row>
        <row r="4396">
          <cell r="M4396">
            <v>1</v>
          </cell>
        </row>
        <row r="4397">
          <cell r="M4397">
            <v>1</v>
          </cell>
        </row>
        <row r="4398">
          <cell r="M4398">
            <v>1</v>
          </cell>
        </row>
        <row r="4399">
          <cell r="M4399">
            <v>1</v>
          </cell>
        </row>
        <row r="4400">
          <cell r="M4400">
            <v>1</v>
          </cell>
        </row>
        <row r="4401">
          <cell r="M4401">
            <v>1</v>
          </cell>
        </row>
        <row r="4402">
          <cell r="M4402">
            <v>1</v>
          </cell>
        </row>
        <row r="4403">
          <cell r="M4403">
            <v>2</v>
          </cell>
        </row>
        <row r="4404">
          <cell r="M4404">
            <v>2</v>
          </cell>
        </row>
        <row r="4405">
          <cell r="M4405">
            <v>2</v>
          </cell>
        </row>
        <row r="4406">
          <cell r="M4406">
            <v>2</v>
          </cell>
        </row>
        <row r="4407">
          <cell r="M4407">
            <v>1</v>
          </cell>
        </row>
        <row r="4408">
          <cell r="M4408">
            <v>1</v>
          </cell>
        </row>
        <row r="4409">
          <cell r="M4409">
            <v>1</v>
          </cell>
        </row>
        <row r="4410">
          <cell r="M4410">
            <v>1</v>
          </cell>
        </row>
        <row r="4411">
          <cell r="M4411">
            <v>1</v>
          </cell>
        </row>
        <row r="4412">
          <cell r="M4412">
            <v>1</v>
          </cell>
        </row>
        <row r="4413">
          <cell r="M4413">
            <v>1</v>
          </cell>
        </row>
        <row r="4414">
          <cell r="M4414">
            <v>1</v>
          </cell>
        </row>
        <row r="4415">
          <cell r="M4415">
            <v>1</v>
          </cell>
        </row>
        <row r="4416">
          <cell r="M4416">
            <v>1</v>
          </cell>
        </row>
        <row r="4417">
          <cell r="M4417">
            <v>1</v>
          </cell>
        </row>
        <row r="4418">
          <cell r="M4418">
            <v>1</v>
          </cell>
        </row>
        <row r="4419">
          <cell r="M4419">
            <v>1</v>
          </cell>
        </row>
        <row r="4420">
          <cell r="M4420">
            <v>1</v>
          </cell>
        </row>
        <row r="4421">
          <cell r="M4421">
            <v>1</v>
          </cell>
        </row>
        <row r="4422">
          <cell r="M4422">
            <v>2</v>
          </cell>
        </row>
        <row r="4423">
          <cell r="M4423">
            <v>2</v>
          </cell>
        </row>
        <row r="4424">
          <cell r="M4424">
            <v>2</v>
          </cell>
        </row>
        <row r="4425">
          <cell r="M4425">
            <v>2</v>
          </cell>
        </row>
        <row r="4426">
          <cell r="M4426">
            <v>2</v>
          </cell>
        </row>
        <row r="4427">
          <cell r="M4427">
            <v>2</v>
          </cell>
        </row>
        <row r="4428">
          <cell r="M4428">
            <v>2</v>
          </cell>
        </row>
        <row r="4429">
          <cell r="M4429">
            <v>2</v>
          </cell>
        </row>
        <row r="4430">
          <cell r="M4430">
            <v>2</v>
          </cell>
        </row>
        <row r="4431">
          <cell r="M4431">
            <v>2</v>
          </cell>
        </row>
        <row r="4432">
          <cell r="M4432">
            <v>2</v>
          </cell>
        </row>
        <row r="4433">
          <cell r="M4433">
            <v>2</v>
          </cell>
        </row>
        <row r="4434">
          <cell r="M4434">
            <v>3</v>
          </cell>
        </row>
        <row r="4435">
          <cell r="M4435">
            <v>3</v>
          </cell>
        </row>
        <row r="4436">
          <cell r="M4436">
            <v>3</v>
          </cell>
        </row>
        <row r="4437">
          <cell r="M4437">
            <v>3</v>
          </cell>
        </row>
        <row r="4438">
          <cell r="M4438">
            <v>3</v>
          </cell>
        </row>
        <row r="4439">
          <cell r="M4439">
            <v>3</v>
          </cell>
        </row>
        <row r="4440">
          <cell r="M4440">
            <v>3</v>
          </cell>
        </row>
        <row r="4441">
          <cell r="M4441">
            <v>3</v>
          </cell>
        </row>
        <row r="4442">
          <cell r="M4442">
            <v>3</v>
          </cell>
        </row>
        <row r="4443">
          <cell r="M4443">
            <v>4</v>
          </cell>
        </row>
        <row r="4444">
          <cell r="M4444">
            <v>4</v>
          </cell>
        </row>
        <row r="4445">
          <cell r="M4445">
            <v>4</v>
          </cell>
        </row>
        <row r="4446">
          <cell r="M4446">
            <v>4</v>
          </cell>
        </row>
        <row r="4447">
          <cell r="M4447">
            <v>4</v>
          </cell>
        </row>
        <row r="4448">
          <cell r="M4448">
            <v>6</v>
          </cell>
        </row>
        <row r="4449">
          <cell r="M4449">
            <v>6</v>
          </cell>
        </row>
        <row r="4450">
          <cell r="M4450">
            <v>6</v>
          </cell>
        </row>
        <row r="4451">
          <cell r="M4451">
            <v>6</v>
          </cell>
        </row>
        <row r="4452">
          <cell r="M4452">
            <v>6</v>
          </cell>
        </row>
        <row r="4453">
          <cell r="M4453">
            <v>6</v>
          </cell>
        </row>
        <row r="4454">
          <cell r="M4454">
            <v>6</v>
          </cell>
        </row>
        <row r="4455">
          <cell r="M4455">
            <v>6</v>
          </cell>
        </row>
        <row r="4456">
          <cell r="M4456">
            <v>6</v>
          </cell>
        </row>
        <row r="4457">
          <cell r="M4457">
            <v>6</v>
          </cell>
        </row>
        <row r="4458">
          <cell r="M4458">
            <v>15</v>
          </cell>
        </row>
        <row r="4459">
          <cell r="M4459">
            <v>15</v>
          </cell>
        </row>
        <row r="4460">
          <cell r="M4460">
            <v>15</v>
          </cell>
        </row>
        <row r="4461">
          <cell r="M4461">
            <v>15</v>
          </cell>
        </row>
        <row r="4462">
          <cell r="M4462">
            <v>15</v>
          </cell>
        </row>
        <row r="4463">
          <cell r="M4463">
            <v>15</v>
          </cell>
        </row>
        <row r="4464">
          <cell r="M4464">
            <v>15</v>
          </cell>
        </row>
        <row r="4465">
          <cell r="M4465">
            <v>15</v>
          </cell>
        </row>
        <row r="4466">
          <cell r="M4466">
            <v>16</v>
          </cell>
        </row>
        <row r="4467">
          <cell r="M4467">
            <v>16</v>
          </cell>
        </row>
        <row r="4468">
          <cell r="M4468">
            <v>16</v>
          </cell>
        </row>
        <row r="4469">
          <cell r="M4469">
            <v>16</v>
          </cell>
        </row>
        <row r="4470">
          <cell r="M4470">
            <v>16</v>
          </cell>
        </row>
        <row r="4471">
          <cell r="M4471">
            <v>16</v>
          </cell>
        </row>
        <row r="4472">
          <cell r="M4472">
            <v>16</v>
          </cell>
        </row>
        <row r="4473">
          <cell r="M4473">
            <v>16</v>
          </cell>
        </row>
        <row r="4474">
          <cell r="M4474">
            <v>16</v>
          </cell>
        </row>
        <row r="4475">
          <cell r="M4475">
            <v>1</v>
          </cell>
        </row>
        <row r="4476">
          <cell r="M4476">
            <v>1</v>
          </cell>
        </row>
        <row r="4477">
          <cell r="M4477">
            <v>1</v>
          </cell>
        </row>
        <row r="4478">
          <cell r="M4478">
            <v>1</v>
          </cell>
        </row>
        <row r="4479">
          <cell r="M4479">
            <v>1</v>
          </cell>
        </row>
        <row r="4480">
          <cell r="M4480">
            <v>1</v>
          </cell>
        </row>
        <row r="4481">
          <cell r="M4481">
            <v>1</v>
          </cell>
        </row>
        <row r="4482">
          <cell r="M4482">
            <v>1</v>
          </cell>
        </row>
        <row r="4483">
          <cell r="M4483">
            <v>1</v>
          </cell>
        </row>
        <row r="4484">
          <cell r="M4484">
            <v>1</v>
          </cell>
        </row>
        <row r="4485">
          <cell r="M4485">
            <v>1</v>
          </cell>
        </row>
        <row r="4486">
          <cell r="M4486">
            <v>1</v>
          </cell>
        </row>
        <row r="4487">
          <cell r="M4487">
            <v>4</v>
          </cell>
        </row>
        <row r="4488">
          <cell r="M4488">
            <v>4</v>
          </cell>
        </row>
        <row r="4489">
          <cell r="M4489">
            <v>4</v>
          </cell>
        </row>
        <row r="4490">
          <cell r="M4490">
            <v>4</v>
          </cell>
        </row>
        <row r="4491">
          <cell r="M4491">
            <v>4</v>
          </cell>
        </row>
        <row r="4492">
          <cell r="M4492">
            <v>4</v>
          </cell>
        </row>
        <row r="4493">
          <cell r="M4493">
            <v>4</v>
          </cell>
        </row>
        <row r="4494">
          <cell r="M4494">
            <v>4</v>
          </cell>
        </row>
        <row r="4495">
          <cell r="M4495">
            <v>4</v>
          </cell>
        </row>
        <row r="4496">
          <cell r="M4496">
            <v>4</v>
          </cell>
        </row>
        <row r="4497">
          <cell r="M4497">
            <v>4</v>
          </cell>
        </row>
        <row r="4498">
          <cell r="M4498">
            <v>4</v>
          </cell>
        </row>
        <row r="4499">
          <cell r="M4499">
            <v>3</v>
          </cell>
        </row>
        <row r="4500">
          <cell r="M4500">
            <v>3</v>
          </cell>
        </row>
        <row r="4501">
          <cell r="M4501">
            <v>3</v>
          </cell>
        </row>
        <row r="4502">
          <cell r="M4502">
            <v>3</v>
          </cell>
        </row>
        <row r="4503">
          <cell r="M4503">
            <v>3</v>
          </cell>
        </row>
        <row r="4504">
          <cell r="M4504">
            <v>3</v>
          </cell>
        </row>
        <row r="4505">
          <cell r="M4505">
            <v>3</v>
          </cell>
        </row>
        <row r="4506">
          <cell r="M4506">
            <v>3</v>
          </cell>
        </row>
        <row r="4507">
          <cell r="M4507">
            <v>3</v>
          </cell>
        </row>
        <row r="4508">
          <cell r="M4508">
            <v>3</v>
          </cell>
        </row>
        <row r="4509">
          <cell r="M4509">
            <v>3</v>
          </cell>
        </row>
        <row r="4510">
          <cell r="M4510">
            <v>3</v>
          </cell>
        </row>
        <row r="4511">
          <cell r="M4511">
            <v>3</v>
          </cell>
        </row>
        <row r="4512">
          <cell r="M4512">
            <v>3</v>
          </cell>
        </row>
        <row r="4513">
          <cell r="M4513">
            <v>1</v>
          </cell>
        </row>
        <row r="4514">
          <cell r="M4514">
            <v>1</v>
          </cell>
        </row>
        <row r="4515">
          <cell r="M4515">
            <v>1</v>
          </cell>
        </row>
        <row r="4516">
          <cell r="M4516">
            <v>1</v>
          </cell>
        </row>
        <row r="4517">
          <cell r="M4517">
            <v>1</v>
          </cell>
        </row>
        <row r="4518">
          <cell r="M4518">
            <v>1</v>
          </cell>
        </row>
        <row r="4519">
          <cell r="M4519">
            <v>1</v>
          </cell>
        </row>
        <row r="4520">
          <cell r="M4520">
            <v>1</v>
          </cell>
        </row>
        <row r="4521">
          <cell r="M4521">
            <v>1</v>
          </cell>
        </row>
        <row r="4522">
          <cell r="M4522">
            <v>1</v>
          </cell>
        </row>
        <row r="4523">
          <cell r="M4523">
            <v>1</v>
          </cell>
        </row>
        <row r="4524">
          <cell r="M4524">
            <v>1</v>
          </cell>
        </row>
        <row r="4525">
          <cell r="M4525">
            <v>1</v>
          </cell>
        </row>
        <row r="4526">
          <cell r="M4526">
            <v>1</v>
          </cell>
        </row>
        <row r="4527">
          <cell r="M4527">
            <v>1</v>
          </cell>
        </row>
        <row r="4528">
          <cell r="M4528">
            <v>1</v>
          </cell>
        </row>
        <row r="4529">
          <cell r="M4529">
            <v>1</v>
          </cell>
        </row>
        <row r="4530">
          <cell r="M4530">
            <v>1</v>
          </cell>
        </row>
        <row r="4531">
          <cell r="M4531">
            <v>1</v>
          </cell>
        </row>
        <row r="4532">
          <cell r="M4532">
            <v>1</v>
          </cell>
        </row>
        <row r="4533">
          <cell r="M4533">
            <v>1</v>
          </cell>
        </row>
        <row r="4534">
          <cell r="M4534">
            <v>1</v>
          </cell>
        </row>
        <row r="4535">
          <cell r="M4535">
            <v>1</v>
          </cell>
        </row>
        <row r="4536">
          <cell r="M4536">
            <v>1</v>
          </cell>
        </row>
        <row r="4537">
          <cell r="M4537">
            <v>1</v>
          </cell>
        </row>
        <row r="4538">
          <cell r="M4538">
            <v>1</v>
          </cell>
        </row>
        <row r="4539">
          <cell r="M4539">
            <v>3</v>
          </cell>
        </row>
        <row r="4540">
          <cell r="M4540">
            <v>3</v>
          </cell>
        </row>
        <row r="4541">
          <cell r="M4541">
            <v>3</v>
          </cell>
        </row>
        <row r="4542">
          <cell r="M4542">
            <v>3</v>
          </cell>
        </row>
        <row r="4543">
          <cell r="M4543">
            <v>3</v>
          </cell>
        </row>
        <row r="4544">
          <cell r="M4544">
            <v>3</v>
          </cell>
        </row>
        <row r="4545">
          <cell r="M4545">
            <v>3</v>
          </cell>
        </row>
        <row r="4546">
          <cell r="M4546">
            <v>3</v>
          </cell>
        </row>
        <row r="4547">
          <cell r="M4547">
            <v>1</v>
          </cell>
        </row>
        <row r="4548">
          <cell r="M4548">
            <v>1</v>
          </cell>
        </row>
        <row r="4549">
          <cell r="M4549">
            <v>1</v>
          </cell>
        </row>
        <row r="4550">
          <cell r="M4550">
            <v>1</v>
          </cell>
        </row>
        <row r="4551">
          <cell r="M4551">
            <v>1</v>
          </cell>
        </row>
        <row r="4552">
          <cell r="M4552">
            <v>1</v>
          </cell>
        </row>
        <row r="4553">
          <cell r="M4553">
            <v>1</v>
          </cell>
        </row>
        <row r="4554">
          <cell r="M4554">
            <v>1</v>
          </cell>
        </row>
        <row r="4555">
          <cell r="M4555">
            <v>1</v>
          </cell>
        </row>
        <row r="4556">
          <cell r="M4556">
            <v>2</v>
          </cell>
        </row>
        <row r="4557">
          <cell r="M4557">
            <v>2</v>
          </cell>
        </row>
        <row r="4558">
          <cell r="M4558">
            <v>2</v>
          </cell>
        </row>
        <row r="4559">
          <cell r="M4559">
            <v>2</v>
          </cell>
        </row>
        <row r="4560">
          <cell r="M4560">
            <v>2</v>
          </cell>
        </row>
        <row r="4561">
          <cell r="M4561">
            <v>2</v>
          </cell>
        </row>
        <row r="4562">
          <cell r="M4562">
            <v>2</v>
          </cell>
        </row>
        <row r="4563">
          <cell r="M4563">
            <v>2</v>
          </cell>
        </row>
        <row r="4564">
          <cell r="M4564">
            <v>1</v>
          </cell>
        </row>
        <row r="4565">
          <cell r="M4565">
            <v>1</v>
          </cell>
        </row>
        <row r="4566">
          <cell r="M4566">
            <v>1</v>
          </cell>
        </row>
        <row r="4567">
          <cell r="M4567">
            <v>1</v>
          </cell>
        </row>
        <row r="4568">
          <cell r="M4568">
            <v>1</v>
          </cell>
        </row>
        <row r="4569">
          <cell r="M4569">
            <v>1</v>
          </cell>
        </row>
        <row r="4570">
          <cell r="M4570">
            <v>1</v>
          </cell>
        </row>
        <row r="4571">
          <cell r="M4571">
            <v>1</v>
          </cell>
        </row>
        <row r="4572">
          <cell r="M4572">
            <v>1</v>
          </cell>
        </row>
        <row r="4573">
          <cell r="M4573">
            <v>1</v>
          </cell>
        </row>
        <row r="4574">
          <cell r="M4574">
            <v>1</v>
          </cell>
        </row>
        <row r="4575">
          <cell r="M4575">
            <v>1</v>
          </cell>
        </row>
        <row r="4576">
          <cell r="M4576">
            <v>1</v>
          </cell>
        </row>
        <row r="4577">
          <cell r="M4577">
            <v>1</v>
          </cell>
        </row>
        <row r="4578">
          <cell r="M4578">
            <v>1</v>
          </cell>
        </row>
        <row r="4579">
          <cell r="M4579">
            <v>1</v>
          </cell>
        </row>
        <row r="4580">
          <cell r="M4580">
            <v>1</v>
          </cell>
        </row>
        <row r="4581">
          <cell r="M4581">
            <v>1</v>
          </cell>
        </row>
        <row r="4582">
          <cell r="M4582">
            <v>1</v>
          </cell>
        </row>
        <row r="4583">
          <cell r="M4583">
            <v>2</v>
          </cell>
        </row>
        <row r="4584">
          <cell r="M4584">
            <v>2</v>
          </cell>
        </row>
        <row r="4585">
          <cell r="M4585">
            <v>2</v>
          </cell>
        </row>
        <row r="4586">
          <cell r="M4586">
            <v>2</v>
          </cell>
        </row>
        <row r="4587">
          <cell r="M4587">
            <v>2</v>
          </cell>
        </row>
        <row r="4588">
          <cell r="M4588">
            <v>2</v>
          </cell>
        </row>
        <row r="4589">
          <cell r="M4589">
            <v>2</v>
          </cell>
        </row>
        <row r="4590">
          <cell r="M4590">
            <v>2</v>
          </cell>
        </row>
        <row r="4591">
          <cell r="M4591">
            <v>2</v>
          </cell>
        </row>
        <row r="4592">
          <cell r="M4592">
            <v>2</v>
          </cell>
        </row>
        <row r="4593">
          <cell r="M4593">
            <v>4</v>
          </cell>
        </row>
        <row r="4594">
          <cell r="M4594">
            <v>4</v>
          </cell>
        </row>
        <row r="4595">
          <cell r="M4595">
            <v>4</v>
          </cell>
        </row>
        <row r="4596">
          <cell r="M4596">
            <v>4</v>
          </cell>
        </row>
        <row r="4597">
          <cell r="M4597">
            <v>4</v>
          </cell>
        </row>
        <row r="4598">
          <cell r="M4598">
            <v>4</v>
          </cell>
        </row>
        <row r="4599">
          <cell r="M4599">
            <v>4</v>
          </cell>
        </row>
        <row r="4600">
          <cell r="M4600">
            <v>4</v>
          </cell>
        </row>
        <row r="4601">
          <cell r="M4601">
            <v>4</v>
          </cell>
        </row>
        <row r="4602">
          <cell r="M4602">
            <v>4</v>
          </cell>
        </row>
        <row r="4603">
          <cell r="M4603">
            <v>4</v>
          </cell>
        </row>
        <row r="4604">
          <cell r="M4604">
            <v>4</v>
          </cell>
        </row>
        <row r="4605">
          <cell r="M4605">
            <v>4</v>
          </cell>
        </row>
        <row r="4606">
          <cell r="M4606">
            <v>6</v>
          </cell>
        </row>
        <row r="4607">
          <cell r="M4607">
            <v>6</v>
          </cell>
        </row>
        <row r="4608">
          <cell r="M4608">
            <v>6</v>
          </cell>
        </row>
        <row r="4609">
          <cell r="M4609">
            <v>6</v>
          </cell>
        </row>
        <row r="4610">
          <cell r="M4610">
            <v>6</v>
          </cell>
        </row>
        <row r="4611">
          <cell r="M4611">
            <v>6</v>
          </cell>
        </row>
        <row r="4612">
          <cell r="M4612">
            <v>6</v>
          </cell>
        </row>
        <row r="4613">
          <cell r="M4613">
            <v>15</v>
          </cell>
        </row>
        <row r="4614">
          <cell r="M4614">
            <v>15</v>
          </cell>
        </row>
        <row r="4615">
          <cell r="M4615">
            <v>15</v>
          </cell>
        </row>
        <row r="4616">
          <cell r="M4616">
            <v>15</v>
          </cell>
        </row>
        <row r="4617">
          <cell r="M4617">
            <v>15</v>
          </cell>
        </row>
        <row r="4618">
          <cell r="M4618">
            <v>15</v>
          </cell>
        </row>
        <row r="4619">
          <cell r="M4619">
            <v>15</v>
          </cell>
        </row>
        <row r="4620">
          <cell r="M4620">
            <v>15</v>
          </cell>
        </row>
        <row r="4621">
          <cell r="M4621">
            <v>1</v>
          </cell>
        </row>
        <row r="4622">
          <cell r="M4622">
            <v>1</v>
          </cell>
        </row>
        <row r="4623">
          <cell r="M4623">
            <v>1</v>
          </cell>
        </row>
        <row r="4624">
          <cell r="M4624">
            <v>1</v>
          </cell>
        </row>
        <row r="4625">
          <cell r="M4625">
            <v>1</v>
          </cell>
        </row>
        <row r="4626">
          <cell r="M4626">
            <v>1</v>
          </cell>
        </row>
        <row r="4627">
          <cell r="M4627">
            <v>1</v>
          </cell>
        </row>
        <row r="4628">
          <cell r="M4628">
            <v>1</v>
          </cell>
        </row>
        <row r="4629">
          <cell r="M4629">
            <v>2</v>
          </cell>
        </row>
        <row r="4630">
          <cell r="M4630">
            <v>2</v>
          </cell>
        </row>
        <row r="4631">
          <cell r="M4631">
            <v>2</v>
          </cell>
        </row>
        <row r="4632">
          <cell r="M4632">
            <v>2</v>
          </cell>
        </row>
        <row r="4633">
          <cell r="M4633">
            <v>2</v>
          </cell>
        </row>
        <row r="4634">
          <cell r="M4634">
            <v>2</v>
          </cell>
        </row>
        <row r="4635">
          <cell r="M4635">
            <v>2</v>
          </cell>
        </row>
        <row r="4636">
          <cell r="M4636">
            <v>2</v>
          </cell>
        </row>
        <row r="4637">
          <cell r="M4637">
            <v>2</v>
          </cell>
        </row>
        <row r="4638">
          <cell r="M4638">
            <v>2</v>
          </cell>
        </row>
        <row r="4639">
          <cell r="M4639">
            <v>2</v>
          </cell>
        </row>
        <row r="4640">
          <cell r="M4640">
            <v>1</v>
          </cell>
        </row>
        <row r="4641">
          <cell r="M4641">
            <v>1</v>
          </cell>
        </row>
        <row r="4642">
          <cell r="M4642">
            <v>1</v>
          </cell>
        </row>
        <row r="4643">
          <cell r="M4643">
            <v>1</v>
          </cell>
        </row>
        <row r="4644">
          <cell r="M4644">
            <v>1</v>
          </cell>
        </row>
        <row r="4645">
          <cell r="M4645">
            <v>1</v>
          </cell>
        </row>
        <row r="4646">
          <cell r="M4646">
            <v>1</v>
          </cell>
        </row>
        <row r="4647">
          <cell r="M4647">
            <v>1</v>
          </cell>
        </row>
        <row r="4648">
          <cell r="M4648">
            <v>1</v>
          </cell>
        </row>
        <row r="4649">
          <cell r="M4649">
            <v>1</v>
          </cell>
        </row>
        <row r="4650">
          <cell r="M4650">
            <v>1</v>
          </cell>
        </row>
        <row r="4651">
          <cell r="M4651">
            <v>1</v>
          </cell>
        </row>
        <row r="4652">
          <cell r="M4652">
            <v>1</v>
          </cell>
        </row>
        <row r="4653">
          <cell r="M4653">
            <v>1</v>
          </cell>
        </row>
        <row r="4654">
          <cell r="M4654">
            <v>1</v>
          </cell>
        </row>
        <row r="4655">
          <cell r="M4655">
            <v>1</v>
          </cell>
        </row>
        <row r="4656">
          <cell r="M4656">
            <v>2</v>
          </cell>
        </row>
        <row r="4657">
          <cell r="M4657">
            <v>2</v>
          </cell>
        </row>
        <row r="4658">
          <cell r="M4658">
            <v>2</v>
          </cell>
        </row>
        <row r="4659">
          <cell r="M4659">
            <v>2</v>
          </cell>
        </row>
        <row r="4660">
          <cell r="M4660">
            <v>2</v>
          </cell>
        </row>
        <row r="4661">
          <cell r="M4661">
            <v>2</v>
          </cell>
        </row>
        <row r="4662">
          <cell r="M4662">
            <v>3</v>
          </cell>
        </row>
        <row r="4663">
          <cell r="M4663">
            <v>3</v>
          </cell>
        </row>
        <row r="4664">
          <cell r="M4664">
            <v>3</v>
          </cell>
        </row>
        <row r="4665">
          <cell r="M4665">
            <v>3</v>
          </cell>
        </row>
        <row r="4666">
          <cell r="M4666">
            <v>3</v>
          </cell>
        </row>
        <row r="4667">
          <cell r="M4667">
            <v>3</v>
          </cell>
        </row>
        <row r="4668">
          <cell r="M4668">
            <v>3</v>
          </cell>
        </row>
        <row r="4669">
          <cell r="M4669">
            <v>3</v>
          </cell>
        </row>
        <row r="4670">
          <cell r="M4670">
            <v>3</v>
          </cell>
        </row>
        <row r="4671">
          <cell r="M4671">
            <v>3</v>
          </cell>
        </row>
        <row r="4672">
          <cell r="M4672">
            <v>4</v>
          </cell>
        </row>
        <row r="4673">
          <cell r="M4673">
            <v>4</v>
          </cell>
        </row>
        <row r="4674">
          <cell r="M4674">
            <v>4</v>
          </cell>
        </row>
        <row r="4675">
          <cell r="M4675">
            <v>4</v>
          </cell>
        </row>
        <row r="4676">
          <cell r="M4676">
            <v>4</v>
          </cell>
        </row>
        <row r="4677">
          <cell r="M4677">
            <v>4</v>
          </cell>
        </row>
        <row r="4678">
          <cell r="M4678">
            <v>4</v>
          </cell>
        </row>
        <row r="4679">
          <cell r="M4679">
            <v>4</v>
          </cell>
        </row>
        <row r="4680">
          <cell r="M4680">
            <v>4</v>
          </cell>
        </row>
        <row r="4681">
          <cell r="M4681">
            <v>4</v>
          </cell>
        </row>
        <row r="4682">
          <cell r="M4682">
            <v>4</v>
          </cell>
        </row>
        <row r="4683">
          <cell r="M4683">
            <v>4</v>
          </cell>
        </row>
        <row r="4684">
          <cell r="M4684">
            <v>4</v>
          </cell>
        </row>
        <row r="4685">
          <cell r="M4685">
            <v>6</v>
          </cell>
        </row>
        <row r="4686">
          <cell r="M4686">
            <v>6</v>
          </cell>
        </row>
        <row r="4687">
          <cell r="M4687">
            <v>6</v>
          </cell>
        </row>
        <row r="4688">
          <cell r="M4688">
            <v>6</v>
          </cell>
        </row>
        <row r="4689">
          <cell r="M4689">
            <v>6</v>
          </cell>
        </row>
        <row r="4690">
          <cell r="M4690">
            <v>6</v>
          </cell>
        </row>
        <row r="4691">
          <cell r="M4691">
            <v>6</v>
          </cell>
        </row>
        <row r="4692">
          <cell r="M4692">
            <v>2</v>
          </cell>
        </row>
        <row r="4693">
          <cell r="M4693">
            <v>1</v>
          </cell>
        </row>
        <row r="4694">
          <cell r="M4694">
            <v>1</v>
          </cell>
        </row>
        <row r="4695">
          <cell r="M4695">
            <v>1</v>
          </cell>
        </row>
        <row r="4696">
          <cell r="M4696">
            <v>1</v>
          </cell>
        </row>
        <row r="4697">
          <cell r="M4697">
            <v>1</v>
          </cell>
        </row>
        <row r="4698">
          <cell r="M4698">
            <v>1</v>
          </cell>
        </row>
        <row r="4699">
          <cell r="M4699">
            <v>1</v>
          </cell>
        </row>
        <row r="4700">
          <cell r="M4700">
            <v>1</v>
          </cell>
        </row>
        <row r="4701">
          <cell r="M4701">
            <v>2</v>
          </cell>
        </row>
        <row r="4702">
          <cell r="M4702">
            <v>2</v>
          </cell>
        </row>
        <row r="4703">
          <cell r="M4703">
            <v>2</v>
          </cell>
        </row>
        <row r="4704">
          <cell r="M4704">
            <v>2</v>
          </cell>
        </row>
        <row r="4705">
          <cell r="M4705">
            <v>2</v>
          </cell>
        </row>
        <row r="4706">
          <cell r="M4706">
            <v>2</v>
          </cell>
        </row>
        <row r="4707">
          <cell r="M4707">
            <v>2</v>
          </cell>
        </row>
        <row r="4708">
          <cell r="M4708">
            <v>2</v>
          </cell>
        </row>
        <row r="4709">
          <cell r="M4709">
            <v>2</v>
          </cell>
        </row>
        <row r="4710">
          <cell r="M4710">
            <v>3</v>
          </cell>
        </row>
        <row r="4711">
          <cell r="M4711">
            <v>3</v>
          </cell>
        </row>
        <row r="4712">
          <cell r="M4712">
            <v>3</v>
          </cell>
        </row>
        <row r="4713">
          <cell r="M4713">
            <v>3</v>
          </cell>
        </row>
        <row r="4714">
          <cell r="M4714">
            <v>3</v>
          </cell>
        </row>
        <row r="4715">
          <cell r="M4715">
            <v>3</v>
          </cell>
        </row>
        <row r="4716">
          <cell r="M4716">
            <v>3</v>
          </cell>
        </row>
        <row r="4717">
          <cell r="M4717">
            <v>3</v>
          </cell>
        </row>
        <row r="4718">
          <cell r="M4718">
            <v>3</v>
          </cell>
        </row>
        <row r="4719">
          <cell r="M4719">
            <v>3</v>
          </cell>
        </row>
        <row r="4720">
          <cell r="M4720">
            <v>3</v>
          </cell>
        </row>
        <row r="4721">
          <cell r="M4721">
            <v>4</v>
          </cell>
        </row>
        <row r="4722">
          <cell r="M4722">
            <v>4</v>
          </cell>
        </row>
        <row r="4723">
          <cell r="M4723">
            <v>4</v>
          </cell>
        </row>
        <row r="4724">
          <cell r="M4724">
            <v>4</v>
          </cell>
        </row>
        <row r="4725">
          <cell r="M4725">
            <v>4</v>
          </cell>
        </row>
        <row r="4726">
          <cell r="M4726">
            <v>4</v>
          </cell>
        </row>
        <row r="4727">
          <cell r="M4727">
            <v>1</v>
          </cell>
        </row>
        <row r="4728">
          <cell r="M4728">
            <v>1</v>
          </cell>
        </row>
        <row r="4729">
          <cell r="M4729">
            <v>1</v>
          </cell>
        </row>
        <row r="4730">
          <cell r="M4730">
            <v>1</v>
          </cell>
        </row>
        <row r="4731">
          <cell r="M4731">
            <v>1</v>
          </cell>
        </row>
        <row r="4732">
          <cell r="M4732">
            <v>1</v>
          </cell>
        </row>
        <row r="4733">
          <cell r="M4733">
            <v>1</v>
          </cell>
        </row>
        <row r="4734">
          <cell r="M4734">
            <v>1</v>
          </cell>
        </row>
        <row r="4735">
          <cell r="M4735">
            <v>1</v>
          </cell>
        </row>
        <row r="4736">
          <cell r="M4736">
            <v>1</v>
          </cell>
        </row>
        <row r="4737">
          <cell r="M4737">
            <v>1</v>
          </cell>
        </row>
        <row r="4738">
          <cell r="M4738">
            <v>1</v>
          </cell>
        </row>
        <row r="4739">
          <cell r="M4739">
            <v>1</v>
          </cell>
        </row>
        <row r="4740">
          <cell r="M4740">
            <v>1</v>
          </cell>
        </row>
        <row r="4741">
          <cell r="M4741">
            <v>1</v>
          </cell>
        </row>
        <row r="4742">
          <cell r="M4742">
            <v>1</v>
          </cell>
        </row>
        <row r="4743">
          <cell r="M4743">
            <v>1</v>
          </cell>
        </row>
        <row r="4744">
          <cell r="M4744">
            <v>1</v>
          </cell>
        </row>
        <row r="4745">
          <cell r="M4745">
            <v>1</v>
          </cell>
        </row>
        <row r="4746">
          <cell r="M4746">
            <v>1</v>
          </cell>
        </row>
        <row r="4747">
          <cell r="M4747">
            <v>1</v>
          </cell>
        </row>
        <row r="4748">
          <cell r="M4748">
            <v>1</v>
          </cell>
        </row>
        <row r="4749">
          <cell r="M4749">
            <v>1</v>
          </cell>
        </row>
        <row r="4750">
          <cell r="M4750">
            <v>1</v>
          </cell>
        </row>
        <row r="4751">
          <cell r="M4751">
            <v>1</v>
          </cell>
        </row>
        <row r="4752">
          <cell r="M4752">
            <v>1</v>
          </cell>
        </row>
        <row r="4753">
          <cell r="M4753">
            <v>1</v>
          </cell>
        </row>
        <row r="4754">
          <cell r="M4754">
            <v>1</v>
          </cell>
        </row>
        <row r="4755">
          <cell r="M4755">
            <v>1</v>
          </cell>
        </row>
        <row r="4756">
          <cell r="M4756">
            <v>1</v>
          </cell>
        </row>
        <row r="4757">
          <cell r="M4757">
            <v>1</v>
          </cell>
        </row>
        <row r="4758">
          <cell r="M4758">
            <v>1</v>
          </cell>
        </row>
        <row r="4759">
          <cell r="M4759">
            <v>1</v>
          </cell>
        </row>
        <row r="4760">
          <cell r="M4760">
            <v>1</v>
          </cell>
        </row>
        <row r="4761">
          <cell r="M4761">
            <v>1</v>
          </cell>
        </row>
        <row r="4762">
          <cell r="M4762">
            <v>2</v>
          </cell>
        </row>
        <row r="4763">
          <cell r="M4763">
            <v>2</v>
          </cell>
        </row>
        <row r="4764">
          <cell r="M4764">
            <v>2</v>
          </cell>
        </row>
        <row r="4765">
          <cell r="M4765">
            <v>2</v>
          </cell>
        </row>
        <row r="4766">
          <cell r="M4766">
            <v>2</v>
          </cell>
        </row>
        <row r="4767">
          <cell r="M4767">
            <v>2</v>
          </cell>
        </row>
        <row r="4768">
          <cell r="M4768">
            <v>2</v>
          </cell>
        </row>
        <row r="4769">
          <cell r="M4769">
            <v>2</v>
          </cell>
        </row>
        <row r="4770">
          <cell r="M4770">
            <v>3</v>
          </cell>
        </row>
        <row r="4771">
          <cell r="M4771">
            <v>3</v>
          </cell>
        </row>
        <row r="4772">
          <cell r="M4772">
            <v>3</v>
          </cell>
        </row>
        <row r="4773">
          <cell r="M4773">
            <v>3</v>
          </cell>
        </row>
        <row r="4774">
          <cell r="M4774">
            <v>3</v>
          </cell>
        </row>
        <row r="4775">
          <cell r="M4775">
            <v>3</v>
          </cell>
        </row>
        <row r="4776">
          <cell r="M4776">
            <v>3</v>
          </cell>
        </row>
        <row r="4777">
          <cell r="M4777">
            <v>3</v>
          </cell>
        </row>
        <row r="4778">
          <cell r="M4778">
            <v>3</v>
          </cell>
        </row>
        <row r="4779">
          <cell r="M4779">
            <v>3</v>
          </cell>
        </row>
        <row r="4780">
          <cell r="M4780">
            <v>4</v>
          </cell>
        </row>
        <row r="4781">
          <cell r="M4781">
            <v>4</v>
          </cell>
        </row>
        <row r="4782">
          <cell r="M4782">
            <v>4</v>
          </cell>
        </row>
        <row r="4783">
          <cell r="M4783">
            <v>4</v>
          </cell>
        </row>
        <row r="4784">
          <cell r="M4784">
            <v>2</v>
          </cell>
        </row>
        <row r="4785">
          <cell r="M4785">
            <v>2</v>
          </cell>
        </row>
        <row r="4786">
          <cell r="M4786">
            <v>2</v>
          </cell>
        </row>
        <row r="4787">
          <cell r="M4787">
            <v>2</v>
          </cell>
        </row>
        <row r="4788">
          <cell r="M4788">
            <v>2</v>
          </cell>
        </row>
        <row r="4789">
          <cell r="M4789">
            <v>2</v>
          </cell>
        </row>
        <row r="4790">
          <cell r="M4790">
            <v>2</v>
          </cell>
        </row>
        <row r="4791">
          <cell r="M4791">
            <v>2</v>
          </cell>
        </row>
        <row r="4792">
          <cell r="M4792">
            <v>2</v>
          </cell>
        </row>
        <row r="4793">
          <cell r="M4793">
            <v>6</v>
          </cell>
        </row>
        <row r="4794">
          <cell r="M4794">
            <v>1</v>
          </cell>
        </row>
        <row r="4795">
          <cell r="M4795">
            <v>9</v>
          </cell>
        </row>
        <row r="4796">
          <cell r="M4796">
            <v>1</v>
          </cell>
        </row>
        <row r="4797">
          <cell r="M4797">
            <v>1</v>
          </cell>
        </row>
        <row r="4798">
          <cell r="M4798">
            <v>1</v>
          </cell>
        </row>
        <row r="4799">
          <cell r="M4799">
            <v>1</v>
          </cell>
        </row>
        <row r="4800">
          <cell r="M4800">
            <v>1</v>
          </cell>
        </row>
        <row r="4801">
          <cell r="M4801">
            <v>1</v>
          </cell>
        </row>
        <row r="4802">
          <cell r="M4802">
            <v>2</v>
          </cell>
        </row>
        <row r="4803">
          <cell r="M4803">
            <v>2</v>
          </cell>
        </row>
        <row r="4804">
          <cell r="M4804">
            <v>2</v>
          </cell>
        </row>
        <row r="4805">
          <cell r="M4805">
            <v>2</v>
          </cell>
        </row>
        <row r="4806">
          <cell r="M4806">
            <v>2</v>
          </cell>
        </row>
        <row r="4807">
          <cell r="M4807">
            <v>1</v>
          </cell>
        </row>
        <row r="4808">
          <cell r="M4808">
            <v>4</v>
          </cell>
        </row>
        <row r="4809">
          <cell r="M4809">
            <v>11</v>
          </cell>
        </row>
        <row r="4810">
          <cell r="M4810">
            <v>81</v>
          </cell>
        </row>
        <row r="4811">
          <cell r="M4811">
            <v>81</v>
          </cell>
        </row>
        <row r="4812">
          <cell r="M4812">
            <v>81</v>
          </cell>
        </row>
        <row r="4813">
          <cell r="M4813">
            <v>81</v>
          </cell>
        </row>
        <row r="4814">
          <cell r="M4814">
            <v>81</v>
          </cell>
        </row>
        <row r="4815">
          <cell r="M4815">
            <v>81</v>
          </cell>
        </row>
        <row r="4816">
          <cell r="M4816">
            <v>82</v>
          </cell>
        </row>
        <row r="4817">
          <cell r="M4817">
            <v>82</v>
          </cell>
        </row>
        <row r="4818">
          <cell r="M4818">
            <v>82</v>
          </cell>
        </row>
        <row r="4819">
          <cell r="M4819">
            <v>82</v>
          </cell>
        </row>
        <row r="4820">
          <cell r="M4820">
            <v>82</v>
          </cell>
        </row>
        <row r="4821">
          <cell r="M4821">
            <v>82</v>
          </cell>
        </row>
        <row r="4822">
          <cell r="M4822">
            <v>81</v>
          </cell>
        </row>
        <row r="4823">
          <cell r="M4823">
            <v>81</v>
          </cell>
        </row>
        <row r="4824">
          <cell r="M4824">
            <v>81</v>
          </cell>
        </row>
        <row r="4825">
          <cell r="M4825">
            <v>81</v>
          </cell>
        </row>
        <row r="4826">
          <cell r="M4826">
            <v>82</v>
          </cell>
        </row>
        <row r="4827">
          <cell r="M4827">
            <v>82</v>
          </cell>
        </row>
        <row r="4828">
          <cell r="M4828">
            <v>82</v>
          </cell>
        </row>
        <row r="4829">
          <cell r="M4829">
            <v>82</v>
          </cell>
        </row>
        <row r="4830">
          <cell r="M4830">
            <v>1</v>
          </cell>
        </row>
        <row r="4831">
          <cell r="M4831">
            <v>1</v>
          </cell>
        </row>
        <row r="4832">
          <cell r="M4832">
            <v>1</v>
          </cell>
        </row>
        <row r="4833">
          <cell r="M4833">
            <v>1</v>
          </cell>
        </row>
        <row r="4834">
          <cell r="M4834">
            <v>3</v>
          </cell>
        </row>
        <row r="4835">
          <cell r="M4835">
            <v>3</v>
          </cell>
        </row>
        <row r="4836">
          <cell r="M4836">
            <v>3</v>
          </cell>
        </row>
        <row r="4837">
          <cell r="M4837">
            <v>3</v>
          </cell>
        </row>
        <row r="4838">
          <cell r="M4838">
            <v>3</v>
          </cell>
        </row>
        <row r="4839">
          <cell r="M4839">
            <v>3</v>
          </cell>
        </row>
        <row r="4840">
          <cell r="M4840">
            <v>3</v>
          </cell>
        </row>
        <row r="4841">
          <cell r="M4841">
            <v>1</v>
          </cell>
        </row>
        <row r="4842">
          <cell r="M4842">
            <v>1</v>
          </cell>
        </row>
        <row r="4843">
          <cell r="M4843">
            <v>1</v>
          </cell>
        </row>
        <row r="4844">
          <cell r="M4844">
            <v>1</v>
          </cell>
        </row>
        <row r="4845">
          <cell r="M4845">
            <v>1</v>
          </cell>
        </row>
        <row r="4846">
          <cell r="M4846">
            <v>1</v>
          </cell>
        </row>
        <row r="4847">
          <cell r="M4847">
            <v>1</v>
          </cell>
        </row>
        <row r="4848">
          <cell r="M4848">
            <v>1</v>
          </cell>
        </row>
        <row r="4849">
          <cell r="M4849">
            <v>1</v>
          </cell>
        </row>
        <row r="4850">
          <cell r="M4850">
            <v>1</v>
          </cell>
        </row>
        <row r="4851">
          <cell r="M4851">
            <v>1</v>
          </cell>
        </row>
        <row r="4852">
          <cell r="M4852">
            <v>1</v>
          </cell>
        </row>
        <row r="4853">
          <cell r="M4853">
            <v>1</v>
          </cell>
        </row>
        <row r="4854">
          <cell r="M4854">
            <v>1</v>
          </cell>
        </row>
        <row r="4855">
          <cell r="M4855">
            <v>1</v>
          </cell>
        </row>
        <row r="4856">
          <cell r="M4856">
            <v>1</v>
          </cell>
        </row>
        <row r="4857">
          <cell r="M4857">
            <v>1</v>
          </cell>
        </row>
        <row r="4858">
          <cell r="M4858">
            <v>1</v>
          </cell>
        </row>
        <row r="4859">
          <cell r="M4859">
            <v>1</v>
          </cell>
        </row>
        <row r="4860">
          <cell r="M4860">
            <v>1</v>
          </cell>
        </row>
        <row r="4861">
          <cell r="M4861">
            <v>1</v>
          </cell>
        </row>
        <row r="4862">
          <cell r="M4862">
            <v>1</v>
          </cell>
        </row>
        <row r="4863">
          <cell r="M4863">
            <v>11</v>
          </cell>
        </row>
        <row r="4864">
          <cell r="M4864">
            <v>11</v>
          </cell>
        </row>
        <row r="4865">
          <cell r="M4865">
            <v>11</v>
          </cell>
        </row>
        <row r="4866">
          <cell r="M4866">
            <v>11</v>
          </cell>
        </row>
        <row r="4867">
          <cell r="M4867">
            <v>11</v>
          </cell>
        </row>
        <row r="4868">
          <cell r="M4868">
            <v>11</v>
          </cell>
        </row>
        <row r="4869">
          <cell r="M4869">
            <v>11</v>
          </cell>
        </row>
        <row r="4870">
          <cell r="M4870">
            <v>11</v>
          </cell>
        </row>
        <row r="4871">
          <cell r="M4871">
            <v>11</v>
          </cell>
        </row>
        <row r="4872">
          <cell r="M4872">
            <v>51</v>
          </cell>
        </row>
        <row r="4873">
          <cell r="M4873">
            <v>51</v>
          </cell>
        </row>
        <row r="4874">
          <cell r="M4874">
            <v>51</v>
          </cell>
        </row>
        <row r="4875">
          <cell r="M4875">
            <v>51</v>
          </cell>
        </row>
        <row r="4876">
          <cell r="M4876">
            <v>51</v>
          </cell>
        </row>
        <row r="4877">
          <cell r="M4877">
            <v>51</v>
          </cell>
        </row>
        <row r="4878">
          <cell r="M4878">
            <v>51</v>
          </cell>
        </row>
        <row r="4879">
          <cell r="M4879">
            <v>51</v>
          </cell>
        </row>
        <row r="4880">
          <cell r="M4880">
            <v>61</v>
          </cell>
        </row>
        <row r="4881">
          <cell r="M4881">
            <v>61</v>
          </cell>
        </row>
        <row r="4882">
          <cell r="M4882">
            <v>61</v>
          </cell>
        </row>
        <row r="4883">
          <cell r="M4883">
            <v>61</v>
          </cell>
        </row>
        <row r="4884">
          <cell r="M4884">
            <v>61</v>
          </cell>
        </row>
        <row r="4885">
          <cell r="M4885">
            <v>61</v>
          </cell>
        </row>
        <row r="4886">
          <cell r="M4886">
            <v>61</v>
          </cell>
        </row>
        <row r="4887">
          <cell r="M4887">
            <v>61</v>
          </cell>
        </row>
        <row r="4888">
          <cell r="M4888">
            <v>1</v>
          </cell>
        </row>
        <row r="4889">
          <cell r="M4889">
            <v>1</v>
          </cell>
        </row>
        <row r="4890">
          <cell r="M4890">
            <v>1</v>
          </cell>
        </row>
        <row r="4891">
          <cell r="M4891">
            <v>1</v>
          </cell>
        </row>
        <row r="4892">
          <cell r="M4892">
            <v>1</v>
          </cell>
        </row>
        <row r="4893">
          <cell r="M4893">
            <v>1</v>
          </cell>
        </row>
        <row r="4894">
          <cell r="M4894">
            <v>1</v>
          </cell>
        </row>
        <row r="4895">
          <cell r="M4895">
            <v>1</v>
          </cell>
        </row>
        <row r="4896">
          <cell r="M4896">
            <v>1</v>
          </cell>
        </row>
        <row r="4897">
          <cell r="M4897">
            <v>1</v>
          </cell>
        </row>
        <row r="4898">
          <cell r="M4898">
            <v>1</v>
          </cell>
        </row>
        <row r="4899">
          <cell r="M4899">
            <v>1</v>
          </cell>
        </row>
        <row r="4900">
          <cell r="M4900">
            <v>1</v>
          </cell>
        </row>
        <row r="4901">
          <cell r="M4901">
            <v>1</v>
          </cell>
        </row>
        <row r="4902">
          <cell r="M4902">
            <v>1</v>
          </cell>
        </row>
        <row r="4903">
          <cell r="M4903">
            <v>1</v>
          </cell>
        </row>
        <row r="4904">
          <cell r="M4904">
            <v>1</v>
          </cell>
        </row>
        <row r="4905">
          <cell r="M4905">
            <v>1</v>
          </cell>
        </row>
        <row r="4906">
          <cell r="M4906">
            <v>1</v>
          </cell>
        </row>
        <row r="4907">
          <cell r="M4907">
            <v>1</v>
          </cell>
        </row>
        <row r="4908">
          <cell r="M4908">
            <v>1</v>
          </cell>
        </row>
        <row r="4909">
          <cell r="M4909">
            <v>1</v>
          </cell>
        </row>
        <row r="4910">
          <cell r="M4910">
            <v>1</v>
          </cell>
        </row>
        <row r="4911">
          <cell r="M4911">
            <v>1</v>
          </cell>
        </row>
        <row r="4912">
          <cell r="M4912">
            <v>3</v>
          </cell>
        </row>
        <row r="4913">
          <cell r="M4913">
            <v>3</v>
          </cell>
        </row>
        <row r="4914">
          <cell r="M4914">
            <v>3</v>
          </cell>
        </row>
        <row r="4915">
          <cell r="M4915">
            <v>3</v>
          </cell>
        </row>
        <row r="4916">
          <cell r="M4916">
            <v>3</v>
          </cell>
        </row>
        <row r="4917">
          <cell r="M4917">
            <v>3</v>
          </cell>
        </row>
        <row r="4918">
          <cell r="M4918">
            <v>3</v>
          </cell>
        </row>
        <row r="4919">
          <cell r="M4919">
            <v>3</v>
          </cell>
        </row>
        <row r="4920">
          <cell r="M4920">
            <v>4</v>
          </cell>
        </row>
        <row r="4921">
          <cell r="M4921">
            <v>4</v>
          </cell>
        </row>
        <row r="4922">
          <cell r="M4922">
            <v>4</v>
          </cell>
        </row>
        <row r="4923">
          <cell r="M4923">
            <v>4</v>
          </cell>
        </row>
        <row r="4924">
          <cell r="M4924">
            <v>4</v>
          </cell>
        </row>
        <row r="4925">
          <cell r="M4925">
            <v>4</v>
          </cell>
        </row>
        <row r="4926">
          <cell r="M4926">
            <v>4</v>
          </cell>
        </row>
        <row r="4927">
          <cell r="M4927">
            <v>1</v>
          </cell>
        </row>
        <row r="4928">
          <cell r="M4928">
            <v>1</v>
          </cell>
        </row>
        <row r="4929">
          <cell r="M4929">
            <v>1</v>
          </cell>
        </row>
        <row r="4930">
          <cell r="M4930">
            <v>1</v>
          </cell>
        </row>
        <row r="4931">
          <cell r="M4931">
            <v>1</v>
          </cell>
        </row>
        <row r="4932">
          <cell r="M4932">
            <v>1</v>
          </cell>
        </row>
        <row r="4933">
          <cell r="M4933">
            <v>1</v>
          </cell>
        </row>
        <row r="4934">
          <cell r="M4934">
            <v>1</v>
          </cell>
        </row>
        <row r="4935">
          <cell r="M4935">
            <v>1</v>
          </cell>
        </row>
        <row r="4936">
          <cell r="M4936">
            <v>1</v>
          </cell>
        </row>
        <row r="4937">
          <cell r="M4937">
            <v>1</v>
          </cell>
        </row>
        <row r="4938">
          <cell r="M4938">
            <v>1</v>
          </cell>
        </row>
        <row r="4939">
          <cell r="M4939">
            <v>1</v>
          </cell>
        </row>
        <row r="4940">
          <cell r="M4940">
            <v>1</v>
          </cell>
        </row>
        <row r="4941">
          <cell r="M4941">
            <v>1</v>
          </cell>
        </row>
        <row r="4942">
          <cell r="M4942">
            <v>1</v>
          </cell>
        </row>
        <row r="4943">
          <cell r="M4943">
            <v>1</v>
          </cell>
        </row>
        <row r="4944">
          <cell r="M4944">
            <v>1</v>
          </cell>
        </row>
        <row r="4945">
          <cell r="M4945">
            <v>1</v>
          </cell>
        </row>
        <row r="4946">
          <cell r="M4946">
            <v>1</v>
          </cell>
        </row>
        <row r="4947">
          <cell r="M4947">
            <v>1</v>
          </cell>
        </row>
        <row r="4948">
          <cell r="M4948">
            <v>1</v>
          </cell>
        </row>
        <row r="4949">
          <cell r="M4949">
            <v>1</v>
          </cell>
        </row>
        <row r="4950">
          <cell r="M4950">
            <v>1</v>
          </cell>
        </row>
        <row r="4951">
          <cell r="M4951">
            <v>1</v>
          </cell>
        </row>
        <row r="4952">
          <cell r="M4952">
            <v>1</v>
          </cell>
        </row>
        <row r="4953">
          <cell r="M4953">
            <v>1</v>
          </cell>
        </row>
        <row r="4954">
          <cell r="M4954">
            <v>2</v>
          </cell>
        </row>
        <row r="4955">
          <cell r="M4955">
            <v>2</v>
          </cell>
        </row>
        <row r="4956">
          <cell r="M4956">
            <v>2</v>
          </cell>
        </row>
        <row r="4957">
          <cell r="M4957">
            <v>2</v>
          </cell>
        </row>
        <row r="4958">
          <cell r="M4958">
            <v>2</v>
          </cell>
        </row>
        <row r="4959">
          <cell r="M4959">
            <v>2</v>
          </cell>
        </row>
        <row r="4960">
          <cell r="M4960">
            <v>2</v>
          </cell>
        </row>
        <row r="4961">
          <cell r="M4961">
            <v>2</v>
          </cell>
        </row>
        <row r="4962">
          <cell r="M4962">
            <v>2</v>
          </cell>
        </row>
        <row r="4963">
          <cell r="M4963">
            <v>2</v>
          </cell>
        </row>
        <row r="4964">
          <cell r="M4964">
            <v>2</v>
          </cell>
        </row>
        <row r="4965">
          <cell r="M4965">
            <v>2</v>
          </cell>
        </row>
        <row r="4966">
          <cell r="M4966">
            <v>2</v>
          </cell>
        </row>
        <row r="4967">
          <cell r="M4967">
            <v>2</v>
          </cell>
        </row>
        <row r="4968">
          <cell r="M4968">
            <v>2</v>
          </cell>
        </row>
        <row r="4969">
          <cell r="M4969">
            <v>2</v>
          </cell>
        </row>
        <row r="4970">
          <cell r="M4970">
            <v>2</v>
          </cell>
        </row>
        <row r="4971">
          <cell r="M4971">
            <v>2</v>
          </cell>
        </row>
        <row r="4972">
          <cell r="M4972">
            <v>2</v>
          </cell>
        </row>
        <row r="4973">
          <cell r="M4973">
            <v>2</v>
          </cell>
        </row>
        <row r="4974">
          <cell r="M4974">
            <v>2</v>
          </cell>
        </row>
        <row r="4975">
          <cell r="M4975">
            <v>11</v>
          </cell>
        </row>
        <row r="4976">
          <cell r="M4976">
            <v>11</v>
          </cell>
        </row>
        <row r="4977">
          <cell r="M4977">
            <v>11</v>
          </cell>
        </row>
        <row r="4978">
          <cell r="M4978">
            <v>11</v>
          </cell>
        </row>
        <row r="4979">
          <cell r="M4979">
            <v>11</v>
          </cell>
        </row>
        <row r="4980">
          <cell r="M4980">
            <v>92</v>
          </cell>
        </row>
        <row r="4981">
          <cell r="M4981">
            <v>92</v>
          </cell>
        </row>
        <row r="4982">
          <cell r="M4982">
            <v>92</v>
          </cell>
        </row>
        <row r="4983">
          <cell r="M4983">
            <v>92</v>
          </cell>
        </row>
        <row r="4984">
          <cell r="M4984">
            <v>92</v>
          </cell>
        </row>
        <row r="4985">
          <cell r="M4985">
            <v>92</v>
          </cell>
        </row>
        <row r="4986">
          <cell r="M4986">
            <v>1</v>
          </cell>
        </row>
        <row r="4987">
          <cell r="M4987">
            <v>1</v>
          </cell>
        </row>
        <row r="4988">
          <cell r="M4988">
            <v>1</v>
          </cell>
        </row>
        <row r="4989">
          <cell r="M4989">
            <v>1</v>
          </cell>
        </row>
        <row r="4990">
          <cell r="M4990">
            <v>1</v>
          </cell>
        </row>
        <row r="4991">
          <cell r="M4991">
            <v>1</v>
          </cell>
        </row>
        <row r="4992">
          <cell r="M4992">
            <v>1</v>
          </cell>
        </row>
        <row r="4993">
          <cell r="M4993">
            <v>1</v>
          </cell>
        </row>
        <row r="4994">
          <cell r="M4994">
            <v>1</v>
          </cell>
        </row>
        <row r="4995">
          <cell r="M4995">
            <v>1</v>
          </cell>
        </row>
        <row r="4996">
          <cell r="M4996">
            <v>1</v>
          </cell>
        </row>
        <row r="4997">
          <cell r="M4997">
            <v>2</v>
          </cell>
        </row>
        <row r="4998">
          <cell r="M4998">
            <v>2</v>
          </cell>
        </row>
        <row r="4999">
          <cell r="M4999">
            <v>2</v>
          </cell>
        </row>
        <row r="5000">
          <cell r="M5000">
            <v>2</v>
          </cell>
        </row>
        <row r="5001">
          <cell r="M5001">
            <v>2</v>
          </cell>
        </row>
        <row r="5002">
          <cell r="M5002">
            <v>2</v>
          </cell>
        </row>
        <row r="5003">
          <cell r="M5003">
            <v>2</v>
          </cell>
        </row>
        <row r="5004">
          <cell r="M5004">
            <v>2</v>
          </cell>
        </row>
        <row r="5005">
          <cell r="M5005">
            <v>2</v>
          </cell>
        </row>
        <row r="5006">
          <cell r="M5006">
            <v>3</v>
          </cell>
        </row>
        <row r="5007">
          <cell r="M5007">
            <v>3</v>
          </cell>
        </row>
        <row r="5008">
          <cell r="M5008">
            <v>3</v>
          </cell>
        </row>
        <row r="5009">
          <cell r="M5009">
            <v>3</v>
          </cell>
        </row>
        <row r="5010">
          <cell r="M5010">
            <v>3</v>
          </cell>
        </row>
        <row r="5011">
          <cell r="M5011">
            <v>3</v>
          </cell>
        </row>
        <row r="5012">
          <cell r="M5012">
            <v>3</v>
          </cell>
        </row>
        <row r="5013">
          <cell r="M5013">
            <v>3</v>
          </cell>
        </row>
        <row r="5014">
          <cell r="M5014">
            <v>4</v>
          </cell>
        </row>
        <row r="5015">
          <cell r="M5015">
            <v>4</v>
          </cell>
        </row>
        <row r="5016">
          <cell r="M5016">
            <v>4</v>
          </cell>
        </row>
        <row r="5017">
          <cell r="M5017">
            <v>4</v>
          </cell>
        </row>
        <row r="5018">
          <cell r="M5018">
            <v>4</v>
          </cell>
        </row>
        <row r="5019">
          <cell r="M5019">
            <v>4</v>
          </cell>
        </row>
        <row r="5020">
          <cell r="M5020">
            <v>4</v>
          </cell>
        </row>
        <row r="5021">
          <cell r="M5021">
            <v>4</v>
          </cell>
        </row>
        <row r="5022">
          <cell r="M5022">
            <v>4</v>
          </cell>
        </row>
        <row r="5023">
          <cell r="M5023">
            <v>11</v>
          </cell>
        </row>
        <row r="5024">
          <cell r="M5024">
            <v>11</v>
          </cell>
        </row>
        <row r="5025">
          <cell r="M5025">
            <v>11</v>
          </cell>
        </row>
        <row r="5026">
          <cell r="M5026">
            <v>12</v>
          </cell>
        </row>
        <row r="5027">
          <cell r="M5027">
            <v>12</v>
          </cell>
        </row>
        <row r="5028">
          <cell r="M5028">
            <v>12</v>
          </cell>
        </row>
        <row r="5029">
          <cell r="M5029">
            <v>12</v>
          </cell>
        </row>
        <row r="5030">
          <cell r="M5030">
            <v>12</v>
          </cell>
        </row>
        <row r="5031">
          <cell r="M5031">
            <v>12</v>
          </cell>
        </row>
        <row r="5032">
          <cell r="M5032">
            <v>12</v>
          </cell>
        </row>
        <row r="5033">
          <cell r="M5033">
            <v>12</v>
          </cell>
        </row>
        <row r="5034">
          <cell r="M5034">
            <v>1</v>
          </cell>
        </row>
        <row r="5035">
          <cell r="M5035">
            <v>1</v>
          </cell>
        </row>
        <row r="5036">
          <cell r="M5036">
            <v>1</v>
          </cell>
        </row>
        <row r="5037">
          <cell r="M5037">
            <v>1</v>
          </cell>
        </row>
        <row r="5038">
          <cell r="M5038">
            <v>1</v>
          </cell>
        </row>
        <row r="5039">
          <cell r="M5039">
            <v>1</v>
          </cell>
        </row>
        <row r="5040">
          <cell r="M5040">
            <v>1</v>
          </cell>
        </row>
        <row r="5041">
          <cell r="M5041">
            <v>1</v>
          </cell>
        </row>
        <row r="5042">
          <cell r="M5042">
            <v>1</v>
          </cell>
        </row>
        <row r="5043">
          <cell r="M5043">
            <v>2</v>
          </cell>
        </row>
        <row r="5044">
          <cell r="M5044">
            <v>2</v>
          </cell>
        </row>
        <row r="5045">
          <cell r="M5045">
            <v>2</v>
          </cell>
        </row>
        <row r="5046">
          <cell r="M5046">
            <v>2</v>
          </cell>
        </row>
        <row r="5047">
          <cell r="M5047">
            <v>2</v>
          </cell>
        </row>
        <row r="5048">
          <cell r="M5048">
            <v>2</v>
          </cell>
        </row>
        <row r="5049">
          <cell r="M5049">
            <v>2</v>
          </cell>
        </row>
        <row r="5050">
          <cell r="M5050">
            <v>2</v>
          </cell>
        </row>
        <row r="5051">
          <cell r="M5051">
            <v>2</v>
          </cell>
        </row>
        <row r="5052">
          <cell r="M5052">
            <v>2</v>
          </cell>
        </row>
        <row r="5053">
          <cell r="M5053">
            <v>2</v>
          </cell>
        </row>
        <row r="5054">
          <cell r="M5054">
            <v>2</v>
          </cell>
        </row>
        <row r="5055">
          <cell r="M5055">
            <v>2</v>
          </cell>
        </row>
        <row r="5056">
          <cell r="M5056">
            <v>2</v>
          </cell>
        </row>
        <row r="5057">
          <cell r="M5057">
            <v>2</v>
          </cell>
        </row>
        <row r="5058">
          <cell r="M5058">
            <v>3</v>
          </cell>
        </row>
        <row r="5059">
          <cell r="M5059">
            <v>3</v>
          </cell>
        </row>
        <row r="5060">
          <cell r="M5060">
            <v>3</v>
          </cell>
        </row>
        <row r="5061">
          <cell r="M5061">
            <v>3</v>
          </cell>
        </row>
        <row r="5062">
          <cell r="M5062">
            <v>3</v>
          </cell>
        </row>
        <row r="5063">
          <cell r="M5063">
            <v>3</v>
          </cell>
        </row>
        <row r="5064">
          <cell r="M5064">
            <v>3</v>
          </cell>
        </row>
        <row r="5065">
          <cell r="M5065">
            <v>3</v>
          </cell>
        </row>
        <row r="5066">
          <cell r="M5066">
            <v>3</v>
          </cell>
        </row>
        <row r="5067">
          <cell r="M5067">
            <v>3</v>
          </cell>
        </row>
        <row r="5068">
          <cell r="M5068">
            <v>4</v>
          </cell>
        </row>
        <row r="5069">
          <cell r="M5069">
            <v>4</v>
          </cell>
        </row>
        <row r="5070">
          <cell r="M5070">
            <v>4</v>
          </cell>
        </row>
        <row r="5071">
          <cell r="M5071">
            <v>4</v>
          </cell>
        </row>
        <row r="5072">
          <cell r="M5072">
            <v>4</v>
          </cell>
        </row>
        <row r="5073">
          <cell r="M5073">
            <v>4</v>
          </cell>
        </row>
        <row r="5074">
          <cell r="M5074">
            <v>4</v>
          </cell>
        </row>
        <row r="5075">
          <cell r="M5075">
            <v>4</v>
          </cell>
        </row>
        <row r="5076">
          <cell r="M5076">
            <v>4</v>
          </cell>
        </row>
        <row r="5077">
          <cell r="M5077">
            <v>5</v>
          </cell>
        </row>
        <row r="5078">
          <cell r="M5078">
            <v>5</v>
          </cell>
        </row>
        <row r="5079">
          <cell r="M5079">
            <v>5</v>
          </cell>
        </row>
        <row r="5080">
          <cell r="M5080">
            <v>5</v>
          </cell>
        </row>
        <row r="5081">
          <cell r="M5081">
            <v>5</v>
          </cell>
        </row>
        <row r="5082">
          <cell r="M5082">
            <v>5</v>
          </cell>
        </row>
        <row r="5083">
          <cell r="M5083">
            <v>5</v>
          </cell>
        </row>
        <row r="5084">
          <cell r="M5084">
            <v>5</v>
          </cell>
        </row>
        <row r="5085">
          <cell r="M5085">
            <v>5</v>
          </cell>
        </row>
        <row r="5086">
          <cell r="M5086">
            <v>5</v>
          </cell>
        </row>
        <row r="5087">
          <cell r="M5087">
            <v>5</v>
          </cell>
        </row>
        <row r="5088">
          <cell r="M5088">
            <v>5</v>
          </cell>
        </row>
        <row r="5089">
          <cell r="M5089">
            <v>5</v>
          </cell>
        </row>
        <row r="5090">
          <cell r="M5090">
            <v>5</v>
          </cell>
        </row>
        <row r="5091">
          <cell r="M5091">
            <v>6</v>
          </cell>
        </row>
        <row r="5092">
          <cell r="M5092">
            <v>6</v>
          </cell>
        </row>
        <row r="5093">
          <cell r="M5093">
            <v>6</v>
          </cell>
        </row>
        <row r="5094">
          <cell r="M5094">
            <v>6</v>
          </cell>
        </row>
        <row r="5095">
          <cell r="M5095">
            <v>6</v>
          </cell>
        </row>
        <row r="5096">
          <cell r="M5096">
            <v>6</v>
          </cell>
        </row>
        <row r="5097">
          <cell r="M5097">
            <v>6</v>
          </cell>
        </row>
        <row r="5098">
          <cell r="M5098">
            <v>6</v>
          </cell>
        </row>
        <row r="5099">
          <cell r="M5099">
            <v>9</v>
          </cell>
        </row>
        <row r="5100">
          <cell r="M5100">
            <v>9</v>
          </cell>
        </row>
        <row r="5101">
          <cell r="M5101">
            <v>9</v>
          </cell>
        </row>
        <row r="5102">
          <cell r="M5102">
            <v>9</v>
          </cell>
        </row>
        <row r="5103">
          <cell r="M5103">
            <v>9</v>
          </cell>
        </row>
        <row r="5104">
          <cell r="M5104">
            <v>9</v>
          </cell>
        </row>
        <row r="5105">
          <cell r="M5105">
            <v>9</v>
          </cell>
        </row>
        <row r="5106">
          <cell r="M5106">
            <v>9</v>
          </cell>
        </row>
        <row r="5107">
          <cell r="M5107">
            <v>10</v>
          </cell>
        </row>
        <row r="5108">
          <cell r="M5108">
            <v>10</v>
          </cell>
        </row>
        <row r="5109">
          <cell r="M5109">
            <v>10</v>
          </cell>
        </row>
        <row r="5110">
          <cell r="M5110">
            <v>10</v>
          </cell>
        </row>
        <row r="5111">
          <cell r="M5111">
            <v>10</v>
          </cell>
        </row>
        <row r="5112">
          <cell r="M5112">
            <v>10</v>
          </cell>
        </row>
        <row r="5113">
          <cell r="M5113">
            <v>10</v>
          </cell>
        </row>
        <row r="5114">
          <cell r="M5114">
            <v>10</v>
          </cell>
        </row>
        <row r="5115">
          <cell r="M5115">
            <v>10</v>
          </cell>
        </row>
        <row r="5116">
          <cell r="M5116">
            <v>10</v>
          </cell>
        </row>
        <row r="5117">
          <cell r="M5117">
            <v>10</v>
          </cell>
        </row>
        <row r="5118">
          <cell r="M5118">
            <v>15</v>
          </cell>
        </row>
        <row r="5119">
          <cell r="M5119">
            <v>15</v>
          </cell>
        </row>
        <row r="5120">
          <cell r="M5120">
            <v>15</v>
          </cell>
        </row>
        <row r="5121">
          <cell r="M5121">
            <v>15</v>
          </cell>
        </row>
        <row r="5122">
          <cell r="M5122">
            <v>21</v>
          </cell>
        </row>
        <row r="5123">
          <cell r="M5123">
            <v>21</v>
          </cell>
        </row>
        <row r="5124">
          <cell r="M5124">
            <v>21</v>
          </cell>
        </row>
        <row r="5125">
          <cell r="M5125">
            <v>21</v>
          </cell>
        </row>
        <row r="5126">
          <cell r="M5126">
            <v>21</v>
          </cell>
        </row>
        <row r="5127">
          <cell r="M5127">
            <v>21</v>
          </cell>
        </row>
        <row r="5128">
          <cell r="M5128">
            <v>24</v>
          </cell>
        </row>
        <row r="5129">
          <cell r="M5129">
            <v>24</v>
          </cell>
        </row>
        <row r="5130">
          <cell r="M5130">
            <v>24</v>
          </cell>
        </row>
        <row r="5131">
          <cell r="M5131">
            <v>24</v>
          </cell>
        </row>
        <row r="5132">
          <cell r="M5132">
            <v>24</v>
          </cell>
        </row>
        <row r="5133">
          <cell r="M5133">
            <v>24</v>
          </cell>
        </row>
        <row r="5134">
          <cell r="M5134">
            <v>24</v>
          </cell>
        </row>
        <row r="5135">
          <cell r="M5135">
            <v>24</v>
          </cell>
        </row>
        <row r="5136">
          <cell r="M5136">
            <v>24</v>
          </cell>
        </row>
        <row r="5137">
          <cell r="M5137">
            <v>24</v>
          </cell>
        </row>
        <row r="5138">
          <cell r="M5138">
            <v>1</v>
          </cell>
        </row>
        <row r="5139">
          <cell r="M5139">
            <v>1</v>
          </cell>
        </row>
        <row r="5140">
          <cell r="M5140">
            <v>1</v>
          </cell>
        </row>
        <row r="5141">
          <cell r="M5141">
            <v>1</v>
          </cell>
        </row>
        <row r="5142">
          <cell r="M5142">
            <v>1</v>
          </cell>
        </row>
        <row r="5143">
          <cell r="M5143">
            <v>1</v>
          </cell>
        </row>
        <row r="5144">
          <cell r="M5144">
            <v>1</v>
          </cell>
        </row>
        <row r="5145">
          <cell r="M5145">
            <v>1</v>
          </cell>
        </row>
        <row r="5146">
          <cell r="M5146">
            <v>1</v>
          </cell>
        </row>
        <row r="5147">
          <cell r="M5147">
            <v>2</v>
          </cell>
        </row>
        <row r="5148">
          <cell r="M5148">
            <v>2</v>
          </cell>
        </row>
        <row r="5149">
          <cell r="M5149">
            <v>2</v>
          </cell>
        </row>
        <row r="5150">
          <cell r="M5150">
            <v>2</v>
          </cell>
        </row>
        <row r="5151">
          <cell r="M5151">
            <v>2</v>
          </cell>
        </row>
        <row r="5152">
          <cell r="M5152">
            <v>2</v>
          </cell>
        </row>
        <row r="5153">
          <cell r="M5153">
            <v>2</v>
          </cell>
        </row>
        <row r="5154">
          <cell r="M5154">
            <v>2</v>
          </cell>
        </row>
        <row r="5155">
          <cell r="M5155">
            <v>2</v>
          </cell>
        </row>
        <row r="5156">
          <cell r="M5156">
            <v>4</v>
          </cell>
        </row>
        <row r="5157">
          <cell r="M5157">
            <v>4</v>
          </cell>
        </row>
        <row r="5158">
          <cell r="M5158">
            <v>4</v>
          </cell>
        </row>
        <row r="5159">
          <cell r="M5159">
            <v>4</v>
          </cell>
        </row>
        <row r="5160">
          <cell r="M5160">
            <v>4</v>
          </cell>
        </row>
        <row r="5161">
          <cell r="M5161">
            <v>4</v>
          </cell>
        </row>
        <row r="5162">
          <cell r="M5162">
            <v>4</v>
          </cell>
        </row>
        <row r="5163">
          <cell r="M5163">
            <v>4</v>
          </cell>
        </row>
        <row r="5164">
          <cell r="M5164">
            <v>4</v>
          </cell>
        </row>
        <row r="5165">
          <cell r="M5165">
            <v>4</v>
          </cell>
        </row>
        <row r="5166">
          <cell r="M5166">
            <v>1</v>
          </cell>
        </row>
        <row r="5167">
          <cell r="M5167">
            <v>1</v>
          </cell>
        </row>
        <row r="5168">
          <cell r="M5168">
            <v>1</v>
          </cell>
        </row>
        <row r="5169">
          <cell r="M5169">
            <v>1</v>
          </cell>
        </row>
        <row r="5170">
          <cell r="M5170">
            <v>1</v>
          </cell>
        </row>
        <row r="5171">
          <cell r="M5171">
            <v>2</v>
          </cell>
        </row>
        <row r="5172">
          <cell r="M5172">
            <v>2</v>
          </cell>
        </row>
        <row r="5173">
          <cell r="M5173">
            <v>2</v>
          </cell>
        </row>
        <row r="5174">
          <cell r="M5174">
            <v>2</v>
          </cell>
        </row>
        <row r="5175">
          <cell r="M5175">
            <v>2</v>
          </cell>
        </row>
        <row r="5176">
          <cell r="M5176">
            <v>2</v>
          </cell>
        </row>
        <row r="5177">
          <cell r="M5177">
            <v>2</v>
          </cell>
        </row>
        <row r="5178">
          <cell r="M5178">
            <v>2</v>
          </cell>
        </row>
        <row r="5179">
          <cell r="M5179">
            <v>2</v>
          </cell>
        </row>
        <row r="5180">
          <cell r="M5180">
            <v>2</v>
          </cell>
        </row>
        <row r="5181">
          <cell r="M5181">
            <v>3</v>
          </cell>
        </row>
        <row r="5182">
          <cell r="M5182">
            <v>3</v>
          </cell>
        </row>
        <row r="5183">
          <cell r="M5183">
            <v>3</v>
          </cell>
        </row>
        <row r="5184">
          <cell r="M5184">
            <v>3</v>
          </cell>
        </row>
        <row r="5185">
          <cell r="M5185">
            <v>3</v>
          </cell>
        </row>
        <row r="5186">
          <cell r="M5186">
            <v>3</v>
          </cell>
        </row>
        <row r="5187">
          <cell r="M5187">
            <v>3</v>
          </cell>
        </row>
        <row r="5188">
          <cell r="M5188">
            <v>3</v>
          </cell>
        </row>
        <row r="5189">
          <cell r="M5189">
            <v>3</v>
          </cell>
        </row>
        <row r="5190">
          <cell r="M5190">
            <v>2</v>
          </cell>
        </row>
        <row r="5191">
          <cell r="M5191">
            <v>2</v>
          </cell>
        </row>
        <row r="5192">
          <cell r="M5192">
            <v>2</v>
          </cell>
        </row>
        <row r="5193">
          <cell r="M5193">
            <v>2</v>
          </cell>
        </row>
        <row r="5194">
          <cell r="M5194">
            <v>2</v>
          </cell>
        </row>
        <row r="5195">
          <cell r="M5195">
            <v>3</v>
          </cell>
        </row>
        <row r="5196">
          <cell r="M5196">
            <v>3</v>
          </cell>
        </row>
        <row r="5197">
          <cell r="M5197">
            <v>3</v>
          </cell>
        </row>
        <row r="5198">
          <cell r="M5198">
            <v>3</v>
          </cell>
        </row>
        <row r="5199">
          <cell r="M5199">
            <v>3</v>
          </cell>
        </row>
        <row r="5200">
          <cell r="M5200">
            <v>3</v>
          </cell>
        </row>
        <row r="5201">
          <cell r="M5201">
            <v>1</v>
          </cell>
        </row>
        <row r="5202">
          <cell r="M5202">
            <v>1</v>
          </cell>
        </row>
        <row r="5203">
          <cell r="M5203">
            <v>1</v>
          </cell>
        </row>
        <row r="5204">
          <cell r="M5204">
            <v>1</v>
          </cell>
        </row>
        <row r="5205">
          <cell r="M5205">
            <v>1</v>
          </cell>
        </row>
        <row r="5206">
          <cell r="M5206">
            <v>1</v>
          </cell>
        </row>
        <row r="5207">
          <cell r="M5207">
            <v>1</v>
          </cell>
        </row>
        <row r="5208">
          <cell r="M5208">
            <v>1</v>
          </cell>
        </row>
        <row r="5209">
          <cell r="M5209">
            <v>1</v>
          </cell>
        </row>
        <row r="5210">
          <cell r="M5210">
            <v>1</v>
          </cell>
        </row>
        <row r="5211">
          <cell r="M5211">
            <v>1</v>
          </cell>
        </row>
        <row r="5212">
          <cell r="M5212">
            <v>1</v>
          </cell>
        </row>
        <row r="5213">
          <cell r="M5213">
            <v>1</v>
          </cell>
        </row>
        <row r="5214">
          <cell r="M5214">
            <v>1</v>
          </cell>
        </row>
        <row r="5215">
          <cell r="M5215">
            <v>1</v>
          </cell>
        </row>
        <row r="5216">
          <cell r="M5216">
            <v>2</v>
          </cell>
        </row>
        <row r="5217">
          <cell r="M5217">
            <v>2</v>
          </cell>
        </row>
        <row r="5218">
          <cell r="M5218">
            <v>2</v>
          </cell>
        </row>
        <row r="5219">
          <cell r="M5219">
            <v>2</v>
          </cell>
        </row>
        <row r="5220">
          <cell r="M5220">
            <v>2</v>
          </cell>
        </row>
        <row r="5221">
          <cell r="M5221">
            <v>2</v>
          </cell>
        </row>
        <row r="5222">
          <cell r="M5222">
            <v>2</v>
          </cell>
        </row>
        <row r="5223">
          <cell r="M5223">
            <v>2</v>
          </cell>
        </row>
        <row r="5224">
          <cell r="M5224">
            <v>2</v>
          </cell>
        </row>
        <row r="5225">
          <cell r="M5225">
            <v>1</v>
          </cell>
        </row>
        <row r="5226">
          <cell r="M5226">
            <v>1</v>
          </cell>
        </row>
        <row r="5227">
          <cell r="M5227">
            <v>1</v>
          </cell>
        </row>
        <row r="5228">
          <cell r="M5228">
            <v>1</v>
          </cell>
        </row>
        <row r="5229">
          <cell r="M5229">
            <v>1</v>
          </cell>
        </row>
        <row r="5230">
          <cell r="M5230">
            <v>1</v>
          </cell>
        </row>
        <row r="5231">
          <cell r="M5231">
            <v>1</v>
          </cell>
        </row>
        <row r="5232">
          <cell r="M5232">
            <v>1</v>
          </cell>
        </row>
        <row r="5233">
          <cell r="M5233">
            <v>1</v>
          </cell>
        </row>
        <row r="5234">
          <cell r="M5234">
            <v>1</v>
          </cell>
        </row>
        <row r="5235">
          <cell r="M5235">
            <v>1</v>
          </cell>
        </row>
        <row r="5236">
          <cell r="M5236">
            <v>1</v>
          </cell>
        </row>
        <row r="5237">
          <cell r="M5237">
            <v>2</v>
          </cell>
        </row>
        <row r="5238">
          <cell r="M5238">
            <v>2</v>
          </cell>
        </row>
        <row r="5239">
          <cell r="M5239">
            <v>2</v>
          </cell>
        </row>
        <row r="5240">
          <cell r="M5240">
            <v>2</v>
          </cell>
        </row>
        <row r="5241">
          <cell r="M5241">
            <v>2</v>
          </cell>
        </row>
        <row r="5242">
          <cell r="M5242">
            <v>2</v>
          </cell>
        </row>
        <row r="5243">
          <cell r="M5243">
            <v>2</v>
          </cell>
        </row>
        <row r="5244">
          <cell r="M5244">
            <v>2</v>
          </cell>
        </row>
        <row r="5245">
          <cell r="M5245">
            <v>2</v>
          </cell>
        </row>
        <row r="5246">
          <cell r="M5246">
            <v>2</v>
          </cell>
        </row>
        <row r="5247">
          <cell r="M5247">
            <v>3</v>
          </cell>
        </row>
        <row r="5248">
          <cell r="M5248">
            <v>3</v>
          </cell>
        </row>
        <row r="5249">
          <cell r="M5249">
            <v>3</v>
          </cell>
        </row>
        <row r="5250">
          <cell r="M5250">
            <v>3</v>
          </cell>
        </row>
        <row r="5251">
          <cell r="M5251">
            <v>3</v>
          </cell>
        </row>
        <row r="5252">
          <cell r="M5252">
            <v>3</v>
          </cell>
        </row>
        <row r="5253">
          <cell r="M5253">
            <v>4</v>
          </cell>
        </row>
        <row r="5254">
          <cell r="M5254">
            <v>4</v>
          </cell>
        </row>
        <row r="5255">
          <cell r="M5255">
            <v>4</v>
          </cell>
        </row>
        <row r="5256">
          <cell r="M5256">
            <v>4</v>
          </cell>
        </row>
        <row r="5257">
          <cell r="M5257">
            <v>4</v>
          </cell>
        </row>
        <row r="5258">
          <cell r="M5258">
            <v>4</v>
          </cell>
        </row>
        <row r="5259">
          <cell r="M5259">
            <v>4</v>
          </cell>
        </row>
        <row r="5260">
          <cell r="M5260">
            <v>4</v>
          </cell>
        </row>
        <row r="5261">
          <cell r="M5261">
            <v>5</v>
          </cell>
        </row>
        <row r="5262">
          <cell r="M5262">
            <v>5</v>
          </cell>
        </row>
        <row r="5263">
          <cell r="M5263">
            <v>5</v>
          </cell>
        </row>
        <row r="5264">
          <cell r="M5264">
            <v>5</v>
          </cell>
        </row>
        <row r="5265">
          <cell r="M5265">
            <v>15</v>
          </cell>
        </row>
        <row r="5266">
          <cell r="M5266">
            <v>15</v>
          </cell>
        </row>
        <row r="5267">
          <cell r="M5267">
            <v>15</v>
          </cell>
        </row>
        <row r="5268">
          <cell r="M5268">
            <v>15</v>
          </cell>
        </row>
        <row r="5269">
          <cell r="M5269">
            <v>15</v>
          </cell>
        </row>
        <row r="5270">
          <cell r="M5270">
            <v>15</v>
          </cell>
        </row>
        <row r="5271">
          <cell r="M5271">
            <v>15</v>
          </cell>
        </row>
        <row r="5272">
          <cell r="M5272">
            <v>15</v>
          </cell>
        </row>
        <row r="5273">
          <cell r="M5273">
            <v>1</v>
          </cell>
        </row>
        <row r="5274">
          <cell r="M5274">
            <v>1</v>
          </cell>
        </row>
        <row r="5275">
          <cell r="M5275">
            <v>1</v>
          </cell>
        </row>
        <row r="5276">
          <cell r="M5276">
            <v>1</v>
          </cell>
        </row>
        <row r="5277">
          <cell r="M5277">
            <v>1</v>
          </cell>
        </row>
        <row r="5278">
          <cell r="M5278">
            <v>1</v>
          </cell>
        </row>
        <row r="5279">
          <cell r="M5279">
            <v>2</v>
          </cell>
        </row>
        <row r="5280">
          <cell r="M5280">
            <v>2</v>
          </cell>
        </row>
        <row r="5281">
          <cell r="M5281">
            <v>2</v>
          </cell>
        </row>
        <row r="5282">
          <cell r="M5282">
            <v>2</v>
          </cell>
        </row>
        <row r="5283">
          <cell r="M5283">
            <v>2</v>
          </cell>
        </row>
        <row r="5284">
          <cell r="M5284">
            <v>2</v>
          </cell>
        </row>
        <row r="5285">
          <cell r="M5285">
            <v>2</v>
          </cell>
        </row>
        <row r="5286">
          <cell r="M5286">
            <v>4</v>
          </cell>
        </row>
        <row r="5287">
          <cell r="M5287">
            <v>4</v>
          </cell>
        </row>
        <row r="5288">
          <cell r="M5288">
            <v>4</v>
          </cell>
        </row>
        <row r="5289">
          <cell r="M5289">
            <v>4</v>
          </cell>
        </row>
        <row r="5290">
          <cell r="M5290">
            <v>4</v>
          </cell>
        </row>
        <row r="5291">
          <cell r="M5291">
            <v>4</v>
          </cell>
        </row>
        <row r="5292">
          <cell r="M5292">
            <v>6</v>
          </cell>
        </row>
        <row r="5293">
          <cell r="M5293">
            <v>6</v>
          </cell>
        </row>
        <row r="5294">
          <cell r="M5294">
            <v>6</v>
          </cell>
        </row>
        <row r="5295">
          <cell r="M5295">
            <v>6</v>
          </cell>
        </row>
        <row r="5296">
          <cell r="M5296">
            <v>6</v>
          </cell>
        </row>
        <row r="5297">
          <cell r="M5297">
            <v>6</v>
          </cell>
        </row>
        <row r="5298">
          <cell r="M5298">
            <v>6</v>
          </cell>
        </row>
        <row r="5299">
          <cell r="M5299">
            <v>6</v>
          </cell>
        </row>
        <row r="5300">
          <cell r="M5300">
            <v>1</v>
          </cell>
        </row>
        <row r="5301">
          <cell r="M5301">
            <v>1</v>
          </cell>
        </row>
        <row r="5302">
          <cell r="M5302">
            <v>1</v>
          </cell>
        </row>
        <row r="5303">
          <cell r="M5303">
            <v>1</v>
          </cell>
        </row>
        <row r="5304">
          <cell r="M5304">
            <v>1</v>
          </cell>
        </row>
        <row r="5305">
          <cell r="M5305">
            <v>1</v>
          </cell>
        </row>
        <row r="5306">
          <cell r="M5306">
            <v>1</v>
          </cell>
        </row>
        <row r="5307">
          <cell r="M5307">
            <v>1</v>
          </cell>
        </row>
        <row r="5308">
          <cell r="M5308">
            <v>1</v>
          </cell>
        </row>
        <row r="5309">
          <cell r="M5309">
            <v>2</v>
          </cell>
        </row>
        <row r="5310">
          <cell r="M5310">
            <v>2</v>
          </cell>
        </row>
        <row r="5311">
          <cell r="M5311">
            <v>2</v>
          </cell>
        </row>
        <row r="5312">
          <cell r="M5312">
            <v>2</v>
          </cell>
        </row>
        <row r="5313">
          <cell r="M5313">
            <v>2</v>
          </cell>
        </row>
        <row r="5314">
          <cell r="M5314">
            <v>2</v>
          </cell>
        </row>
        <row r="5315">
          <cell r="M5315">
            <v>2</v>
          </cell>
        </row>
        <row r="5316">
          <cell r="M5316">
            <v>1</v>
          </cell>
        </row>
        <row r="5317">
          <cell r="M5317">
            <v>1</v>
          </cell>
        </row>
        <row r="5318">
          <cell r="M5318">
            <v>1</v>
          </cell>
        </row>
        <row r="5319">
          <cell r="M5319">
            <v>1</v>
          </cell>
        </row>
        <row r="5320">
          <cell r="M5320">
            <v>1</v>
          </cell>
        </row>
        <row r="5321">
          <cell r="M5321">
            <v>1</v>
          </cell>
        </row>
        <row r="5322">
          <cell r="M5322">
            <v>1</v>
          </cell>
        </row>
        <row r="5323">
          <cell r="M5323">
            <v>1</v>
          </cell>
        </row>
        <row r="5324">
          <cell r="M5324">
            <v>1</v>
          </cell>
        </row>
        <row r="5325">
          <cell r="M5325">
            <v>1</v>
          </cell>
        </row>
        <row r="5326">
          <cell r="M5326">
            <v>1</v>
          </cell>
        </row>
        <row r="5327">
          <cell r="M5327">
            <v>1</v>
          </cell>
        </row>
        <row r="5328">
          <cell r="M5328">
            <v>1</v>
          </cell>
        </row>
        <row r="5329">
          <cell r="M5329">
            <v>1</v>
          </cell>
        </row>
        <row r="5330">
          <cell r="M5330">
            <v>1</v>
          </cell>
        </row>
        <row r="5331">
          <cell r="M5331">
            <v>1</v>
          </cell>
        </row>
        <row r="5332">
          <cell r="M5332">
            <v>3</v>
          </cell>
        </row>
        <row r="5333">
          <cell r="M5333">
            <v>3</v>
          </cell>
        </row>
        <row r="5334">
          <cell r="M5334">
            <v>3</v>
          </cell>
        </row>
        <row r="5335">
          <cell r="M5335">
            <v>3</v>
          </cell>
        </row>
        <row r="5336">
          <cell r="M5336">
            <v>3</v>
          </cell>
        </row>
        <row r="5337">
          <cell r="M5337">
            <v>3</v>
          </cell>
        </row>
        <row r="5338">
          <cell r="M5338">
            <v>1</v>
          </cell>
        </row>
        <row r="5339">
          <cell r="M5339">
            <v>1</v>
          </cell>
        </row>
        <row r="5340">
          <cell r="M5340">
            <v>1</v>
          </cell>
        </row>
        <row r="5341">
          <cell r="M5341">
            <v>1</v>
          </cell>
        </row>
        <row r="5342">
          <cell r="M5342">
            <v>1</v>
          </cell>
        </row>
        <row r="5343">
          <cell r="M5343">
            <v>1</v>
          </cell>
        </row>
        <row r="5344">
          <cell r="M5344">
            <v>1</v>
          </cell>
        </row>
        <row r="5345">
          <cell r="M5345">
            <v>1</v>
          </cell>
        </row>
        <row r="5346">
          <cell r="M5346">
            <v>1</v>
          </cell>
        </row>
        <row r="5347">
          <cell r="M5347">
            <v>1</v>
          </cell>
        </row>
        <row r="5348">
          <cell r="M5348">
            <v>1</v>
          </cell>
        </row>
        <row r="5349">
          <cell r="M5349">
            <v>1</v>
          </cell>
        </row>
        <row r="5350">
          <cell r="M5350">
            <v>1</v>
          </cell>
        </row>
        <row r="5351">
          <cell r="M5351">
            <v>1</v>
          </cell>
        </row>
        <row r="5352">
          <cell r="M5352">
            <v>1</v>
          </cell>
        </row>
        <row r="5353">
          <cell r="M5353">
            <v>1</v>
          </cell>
        </row>
        <row r="5354">
          <cell r="M5354">
            <v>1</v>
          </cell>
        </row>
        <row r="5355">
          <cell r="M5355">
            <v>1</v>
          </cell>
        </row>
        <row r="5356">
          <cell r="M5356">
            <v>1</v>
          </cell>
        </row>
        <row r="5357">
          <cell r="M5357">
            <v>1</v>
          </cell>
        </row>
        <row r="5358">
          <cell r="M5358">
            <v>1</v>
          </cell>
        </row>
        <row r="5359">
          <cell r="M5359">
            <v>2</v>
          </cell>
        </row>
        <row r="5360">
          <cell r="M5360">
            <v>2</v>
          </cell>
        </row>
        <row r="5361">
          <cell r="M5361">
            <v>2</v>
          </cell>
        </row>
        <row r="5362">
          <cell r="M5362">
            <v>2</v>
          </cell>
        </row>
        <row r="5363">
          <cell r="M5363">
            <v>2</v>
          </cell>
        </row>
        <row r="5364">
          <cell r="M5364">
            <v>2</v>
          </cell>
        </row>
        <row r="5365">
          <cell r="M5365">
            <v>2</v>
          </cell>
        </row>
        <row r="5366">
          <cell r="M5366">
            <v>2</v>
          </cell>
        </row>
        <row r="5367">
          <cell r="M5367">
            <v>2</v>
          </cell>
        </row>
        <row r="5368">
          <cell r="M5368">
            <v>11</v>
          </cell>
        </row>
        <row r="5369">
          <cell r="M5369">
            <v>11</v>
          </cell>
        </row>
        <row r="5370">
          <cell r="M5370">
            <v>11</v>
          </cell>
        </row>
        <row r="5371">
          <cell r="M5371">
            <v>11</v>
          </cell>
        </row>
        <row r="5372">
          <cell r="M5372">
            <v>11</v>
          </cell>
        </row>
        <row r="5373">
          <cell r="M5373">
            <v>11</v>
          </cell>
        </row>
        <row r="5374">
          <cell r="M5374">
            <v>1</v>
          </cell>
        </row>
        <row r="5375">
          <cell r="M5375">
            <v>1</v>
          </cell>
        </row>
        <row r="5376">
          <cell r="M5376">
            <v>1</v>
          </cell>
        </row>
        <row r="5377">
          <cell r="M5377">
            <v>1</v>
          </cell>
        </row>
        <row r="5378">
          <cell r="M5378">
            <v>1</v>
          </cell>
        </row>
        <row r="5379">
          <cell r="M5379">
            <v>1</v>
          </cell>
        </row>
        <row r="5380">
          <cell r="M5380">
            <v>1</v>
          </cell>
        </row>
        <row r="5381">
          <cell r="M5381">
            <v>1</v>
          </cell>
        </row>
        <row r="5382">
          <cell r="M5382">
            <v>1</v>
          </cell>
        </row>
        <row r="5383">
          <cell r="M5383">
            <v>1</v>
          </cell>
        </row>
        <row r="5384">
          <cell r="M5384">
            <v>1</v>
          </cell>
        </row>
        <row r="5385">
          <cell r="M5385">
            <v>1</v>
          </cell>
        </row>
        <row r="5386">
          <cell r="M5386">
            <v>1</v>
          </cell>
        </row>
        <row r="5387">
          <cell r="M5387">
            <v>1</v>
          </cell>
        </row>
        <row r="5388">
          <cell r="M5388">
            <v>1</v>
          </cell>
        </row>
        <row r="5389">
          <cell r="M5389">
            <v>2</v>
          </cell>
        </row>
        <row r="5390">
          <cell r="M5390">
            <v>2</v>
          </cell>
        </row>
        <row r="5391">
          <cell r="M5391">
            <v>2</v>
          </cell>
        </row>
        <row r="5392">
          <cell r="M5392">
            <v>2</v>
          </cell>
        </row>
        <row r="5393">
          <cell r="M5393">
            <v>2</v>
          </cell>
        </row>
        <row r="5394">
          <cell r="M5394">
            <v>2</v>
          </cell>
        </row>
        <row r="5395">
          <cell r="M5395">
            <v>2</v>
          </cell>
        </row>
        <row r="5396">
          <cell r="M5396">
            <v>2</v>
          </cell>
        </row>
        <row r="5397">
          <cell r="M5397">
            <v>2</v>
          </cell>
        </row>
        <row r="5398">
          <cell r="M5398">
            <v>1</v>
          </cell>
        </row>
        <row r="5399">
          <cell r="M5399">
            <v>1</v>
          </cell>
        </row>
        <row r="5400">
          <cell r="M5400">
            <v>1</v>
          </cell>
        </row>
        <row r="5401">
          <cell r="M5401">
            <v>1</v>
          </cell>
        </row>
        <row r="5402">
          <cell r="M5402">
            <v>1</v>
          </cell>
        </row>
        <row r="5403">
          <cell r="M5403">
            <v>1</v>
          </cell>
        </row>
        <row r="5404">
          <cell r="M5404">
            <v>1</v>
          </cell>
        </row>
        <row r="5405">
          <cell r="M5405">
            <v>1</v>
          </cell>
        </row>
        <row r="5406">
          <cell r="M5406">
            <v>1</v>
          </cell>
        </row>
        <row r="5407">
          <cell r="M5407">
            <v>1</v>
          </cell>
        </row>
        <row r="5408">
          <cell r="M5408">
            <v>2</v>
          </cell>
        </row>
        <row r="5409">
          <cell r="M5409">
            <v>2</v>
          </cell>
        </row>
        <row r="5410">
          <cell r="M5410">
            <v>2</v>
          </cell>
        </row>
        <row r="5411">
          <cell r="M5411">
            <v>2</v>
          </cell>
        </row>
        <row r="5412">
          <cell r="M5412">
            <v>2</v>
          </cell>
        </row>
        <row r="5413">
          <cell r="M5413">
            <v>2</v>
          </cell>
        </row>
        <row r="5414">
          <cell r="M5414">
            <v>2</v>
          </cell>
        </row>
        <row r="5415">
          <cell r="M5415">
            <v>2</v>
          </cell>
        </row>
        <row r="5416">
          <cell r="M5416">
            <v>2</v>
          </cell>
        </row>
        <row r="5417">
          <cell r="M5417">
            <v>2</v>
          </cell>
        </row>
        <row r="5418">
          <cell r="M5418">
            <v>2</v>
          </cell>
        </row>
        <row r="5419">
          <cell r="M5419">
            <v>2</v>
          </cell>
        </row>
        <row r="5420">
          <cell r="M5420">
            <v>3</v>
          </cell>
        </row>
        <row r="5421">
          <cell r="M5421">
            <v>3</v>
          </cell>
        </row>
        <row r="5422">
          <cell r="M5422">
            <v>3</v>
          </cell>
        </row>
        <row r="5423">
          <cell r="M5423">
            <v>3</v>
          </cell>
        </row>
        <row r="5424">
          <cell r="M5424">
            <v>3</v>
          </cell>
        </row>
        <row r="5425">
          <cell r="M5425">
            <v>3</v>
          </cell>
        </row>
        <row r="5426">
          <cell r="M5426">
            <v>3</v>
          </cell>
        </row>
        <row r="5427">
          <cell r="M5427">
            <v>3</v>
          </cell>
        </row>
        <row r="5428">
          <cell r="M5428">
            <v>3</v>
          </cell>
        </row>
        <row r="5429">
          <cell r="M5429">
            <v>4</v>
          </cell>
        </row>
        <row r="5430">
          <cell r="M5430">
            <v>4</v>
          </cell>
        </row>
        <row r="5431">
          <cell r="M5431">
            <v>4</v>
          </cell>
        </row>
        <row r="5432">
          <cell r="M5432">
            <v>4</v>
          </cell>
        </row>
        <row r="5433">
          <cell r="M5433">
            <v>4</v>
          </cell>
        </row>
        <row r="5434">
          <cell r="M5434">
            <v>4</v>
          </cell>
        </row>
        <row r="5435">
          <cell r="M5435">
            <v>4</v>
          </cell>
        </row>
        <row r="5436">
          <cell r="M5436">
            <v>4</v>
          </cell>
        </row>
        <row r="5437">
          <cell r="M5437">
            <v>4</v>
          </cell>
        </row>
        <row r="5438">
          <cell r="M5438">
            <v>6</v>
          </cell>
        </row>
        <row r="5439">
          <cell r="M5439">
            <v>6</v>
          </cell>
        </row>
        <row r="5440">
          <cell r="M5440">
            <v>6</v>
          </cell>
        </row>
        <row r="5441">
          <cell r="M5441">
            <v>6</v>
          </cell>
        </row>
        <row r="5442">
          <cell r="M5442">
            <v>6</v>
          </cell>
        </row>
        <row r="5443">
          <cell r="M5443">
            <v>6</v>
          </cell>
        </row>
        <row r="5444">
          <cell r="M5444">
            <v>6</v>
          </cell>
        </row>
        <row r="5445">
          <cell r="M5445">
            <v>6</v>
          </cell>
        </row>
        <row r="5446">
          <cell r="M5446">
            <v>6</v>
          </cell>
        </row>
        <row r="5447">
          <cell r="M5447">
            <v>6</v>
          </cell>
        </row>
        <row r="5448">
          <cell r="M5448">
            <v>15</v>
          </cell>
        </row>
        <row r="5449">
          <cell r="M5449">
            <v>15</v>
          </cell>
        </row>
        <row r="5450">
          <cell r="M5450">
            <v>15</v>
          </cell>
        </row>
        <row r="5451">
          <cell r="M5451">
            <v>15</v>
          </cell>
        </row>
        <row r="5452">
          <cell r="M5452">
            <v>15</v>
          </cell>
        </row>
        <row r="5453">
          <cell r="M5453">
            <v>16</v>
          </cell>
        </row>
        <row r="5454">
          <cell r="M5454">
            <v>16</v>
          </cell>
        </row>
        <row r="5455">
          <cell r="M5455">
            <v>16</v>
          </cell>
        </row>
        <row r="5456">
          <cell r="M5456">
            <v>16</v>
          </cell>
        </row>
        <row r="5457">
          <cell r="M5457">
            <v>16</v>
          </cell>
        </row>
        <row r="5458">
          <cell r="M5458">
            <v>1</v>
          </cell>
        </row>
        <row r="5459">
          <cell r="M5459">
            <v>1</v>
          </cell>
        </row>
        <row r="5460">
          <cell r="M5460">
            <v>1</v>
          </cell>
        </row>
        <row r="5461">
          <cell r="M5461">
            <v>1</v>
          </cell>
        </row>
        <row r="5462">
          <cell r="M5462">
            <v>1</v>
          </cell>
        </row>
        <row r="5463">
          <cell r="M5463">
            <v>1</v>
          </cell>
        </row>
        <row r="5464">
          <cell r="M5464">
            <v>1</v>
          </cell>
        </row>
        <row r="5465">
          <cell r="M5465">
            <v>1</v>
          </cell>
        </row>
        <row r="5466">
          <cell r="M5466">
            <v>1</v>
          </cell>
        </row>
        <row r="5467">
          <cell r="M5467">
            <v>1</v>
          </cell>
        </row>
        <row r="5468">
          <cell r="M5468">
            <v>1</v>
          </cell>
        </row>
        <row r="5469">
          <cell r="M5469">
            <v>1</v>
          </cell>
        </row>
        <row r="5470">
          <cell r="M5470">
            <v>1</v>
          </cell>
        </row>
        <row r="5471">
          <cell r="M5471">
            <v>1</v>
          </cell>
        </row>
        <row r="5472">
          <cell r="M5472">
            <v>1</v>
          </cell>
        </row>
        <row r="5473">
          <cell r="M5473">
            <v>1</v>
          </cell>
        </row>
        <row r="5474">
          <cell r="M5474">
            <v>1</v>
          </cell>
        </row>
        <row r="5475">
          <cell r="M5475">
            <v>4</v>
          </cell>
        </row>
        <row r="5476">
          <cell r="M5476">
            <v>4</v>
          </cell>
        </row>
        <row r="5477">
          <cell r="M5477">
            <v>4</v>
          </cell>
        </row>
        <row r="5478">
          <cell r="M5478">
            <v>4</v>
          </cell>
        </row>
        <row r="5479">
          <cell r="M5479">
            <v>4</v>
          </cell>
        </row>
        <row r="5480">
          <cell r="M5480">
            <v>4</v>
          </cell>
        </row>
        <row r="5481">
          <cell r="M5481">
            <v>4</v>
          </cell>
        </row>
        <row r="5482">
          <cell r="M5482">
            <v>4</v>
          </cell>
        </row>
        <row r="5483">
          <cell r="M5483">
            <v>4</v>
          </cell>
        </row>
        <row r="5484">
          <cell r="M5484">
            <v>4</v>
          </cell>
        </row>
        <row r="5485">
          <cell r="M5485">
            <v>4</v>
          </cell>
        </row>
        <row r="5486">
          <cell r="M5486">
            <v>4</v>
          </cell>
        </row>
        <row r="5487">
          <cell r="M5487">
            <v>4</v>
          </cell>
        </row>
        <row r="5488">
          <cell r="M5488">
            <v>4</v>
          </cell>
        </row>
        <row r="5489">
          <cell r="M5489">
            <v>4</v>
          </cell>
        </row>
        <row r="5490">
          <cell r="M5490">
            <v>4</v>
          </cell>
        </row>
        <row r="5491">
          <cell r="M5491">
            <v>3</v>
          </cell>
        </row>
        <row r="5492">
          <cell r="M5492">
            <v>3</v>
          </cell>
        </row>
        <row r="5493">
          <cell r="M5493">
            <v>3</v>
          </cell>
        </row>
        <row r="5494">
          <cell r="M5494">
            <v>3</v>
          </cell>
        </row>
        <row r="5495">
          <cell r="M5495">
            <v>3</v>
          </cell>
        </row>
        <row r="5496">
          <cell r="M5496">
            <v>3</v>
          </cell>
        </row>
        <row r="5497">
          <cell r="M5497">
            <v>3</v>
          </cell>
        </row>
        <row r="5498">
          <cell r="M5498">
            <v>3</v>
          </cell>
        </row>
        <row r="5499">
          <cell r="M5499">
            <v>3</v>
          </cell>
        </row>
        <row r="5500">
          <cell r="M5500">
            <v>1</v>
          </cell>
        </row>
        <row r="5501">
          <cell r="M5501">
            <v>1</v>
          </cell>
        </row>
        <row r="5502">
          <cell r="M5502">
            <v>1</v>
          </cell>
        </row>
        <row r="5503">
          <cell r="M5503">
            <v>1</v>
          </cell>
        </row>
        <row r="5504">
          <cell r="M5504">
            <v>1</v>
          </cell>
        </row>
        <row r="5505">
          <cell r="M5505">
            <v>1</v>
          </cell>
        </row>
        <row r="5506">
          <cell r="M5506">
            <v>1</v>
          </cell>
        </row>
        <row r="5507">
          <cell r="M5507">
            <v>1</v>
          </cell>
        </row>
        <row r="5508">
          <cell r="M5508">
            <v>1</v>
          </cell>
        </row>
        <row r="5509">
          <cell r="M5509">
            <v>1</v>
          </cell>
        </row>
        <row r="5510">
          <cell r="M5510">
            <v>1</v>
          </cell>
        </row>
        <row r="5511">
          <cell r="M5511">
            <v>1</v>
          </cell>
        </row>
        <row r="5512">
          <cell r="M5512">
            <v>1</v>
          </cell>
        </row>
        <row r="5513">
          <cell r="M5513">
            <v>1</v>
          </cell>
        </row>
        <row r="5514">
          <cell r="M5514">
            <v>1</v>
          </cell>
        </row>
        <row r="5515">
          <cell r="M5515">
            <v>1</v>
          </cell>
        </row>
        <row r="5516">
          <cell r="M5516">
            <v>1</v>
          </cell>
        </row>
        <row r="5517">
          <cell r="M5517">
            <v>1</v>
          </cell>
        </row>
        <row r="5518">
          <cell r="M5518">
            <v>1</v>
          </cell>
        </row>
        <row r="5519">
          <cell r="M5519">
            <v>1</v>
          </cell>
        </row>
        <row r="5520">
          <cell r="M5520">
            <v>1</v>
          </cell>
        </row>
        <row r="5521">
          <cell r="M5521">
            <v>1</v>
          </cell>
        </row>
        <row r="5522">
          <cell r="M5522">
            <v>1</v>
          </cell>
        </row>
        <row r="5523">
          <cell r="M5523">
            <v>3</v>
          </cell>
        </row>
        <row r="5524">
          <cell r="M5524">
            <v>3</v>
          </cell>
        </row>
        <row r="5525">
          <cell r="M5525">
            <v>3</v>
          </cell>
        </row>
        <row r="5526">
          <cell r="M5526">
            <v>3</v>
          </cell>
        </row>
        <row r="5527">
          <cell r="M5527">
            <v>3</v>
          </cell>
        </row>
        <row r="5528">
          <cell r="M5528">
            <v>3</v>
          </cell>
        </row>
        <row r="5529">
          <cell r="M5529">
            <v>3</v>
          </cell>
        </row>
        <row r="5530">
          <cell r="M5530">
            <v>3</v>
          </cell>
        </row>
        <row r="5531">
          <cell r="M5531">
            <v>1</v>
          </cell>
        </row>
        <row r="5532">
          <cell r="M5532">
            <v>1</v>
          </cell>
        </row>
        <row r="5533">
          <cell r="M5533">
            <v>1</v>
          </cell>
        </row>
        <row r="5534">
          <cell r="M5534">
            <v>1</v>
          </cell>
        </row>
        <row r="5535">
          <cell r="M5535">
            <v>1</v>
          </cell>
        </row>
        <row r="5536">
          <cell r="M5536">
            <v>1</v>
          </cell>
        </row>
        <row r="5537">
          <cell r="M5537">
            <v>1</v>
          </cell>
        </row>
        <row r="5538">
          <cell r="M5538">
            <v>1</v>
          </cell>
        </row>
        <row r="5539">
          <cell r="M5539">
            <v>1</v>
          </cell>
        </row>
        <row r="5540">
          <cell r="M5540">
            <v>1</v>
          </cell>
        </row>
        <row r="5541">
          <cell r="M5541">
            <v>1</v>
          </cell>
        </row>
        <row r="5542">
          <cell r="M5542">
            <v>1</v>
          </cell>
        </row>
        <row r="5543">
          <cell r="M5543">
            <v>1</v>
          </cell>
        </row>
        <row r="5544">
          <cell r="M5544">
            <v>2</v>
          </cell>
        </row>
        <row r="5545">
          <cell r="M5545">
            <v>2</v>
          </cell>
        </row>
        <row r="5546">
          <cell r="M5546">
            <v>2</v>
          </cell>
        </row>
        <row r="5547">
          <cell r="M5547">
            <v>2</v>
          </cell>
        </row>
        <row r="5548">
          <cell r="M5548">
            <v>2</v>
          </cell>
        </row>
        <row r="5549">
          <cell r="M5549">
            <v>2</v>
          </cell>
        </row>
        <row r="5550">
          <cell r="M5550">
            <v>2</v>
          </cell>
        </row>
        <row r="5551">
          <cell r="M5551">
            <v>2</v>
          </cell>
        </row>
        <row r="5552">
          <cell r="M5552">
            <v>2</v>
          </cell>
        </row>
        <row r="5553">
          <cell r="M5553">
            <v>2</v>
          </cell>
        </row>
        <row r="5554">
          <cell r="M5554">
            <v>1</v>
          </cell>
        </row>
        <row r="5555">
          <cell r="M5555">
            <v>1</v>
          </cell>
        </row>
        <row r="5556">
          <cell r="M5556">
            <v>1</v>
          </cell>
        </row>
        <row r="5557">
          <cell r="M5557">
            <v>1</v>
          </cell>
        </row>
        <row r="5558">
          <cell r="M5558">
            <v>1</v>
          </cell>
        </row>
        <row r="5559">
          <cell r="M5559">
            <v>1</v>
          </cell>
        </row>
        <row r="5560">
          <cell r="M5560">
            <v>1</v>
          </cell>
        </row>
        <row r="5561">
          <cell r="M5561">
            <v>1</v>
          </cell>
        </row>
        <row r="5562">
          <cell r="M5562">
            <v>1</v>
          </cell>
        </row>
        <row r="5563">
          <cell r="M5563">
            <v>1</v>
          </cell>
        </row>
        <row r="5564">
          <cell r="M5564">
            <v>1</v>
          </cell>
        </row>
        <row r="5565">
          <cell r="M5565">
            <v>1</v>
          </cell>
        </row>
        <row r="5566">
          <cell r="M5566">
            <v>1</v>
          </cell>
        </row>
        <row r="5567">
          <cell r="M5567">
            <v>1</v>
          </cell>
        </row>
        <row r="5568">
          <cell r="M5568">
            <v>1</v>
          </cell>
        </row>
        <row r="5569">
          <cell r="M5569">
            <v>1</v>
          </cell>
        </row>
        <row r="5570">
          <cell r="M5570">
            <v>1</v>
          </cell>
        </row>
        <row r="5571">
          <cell r="M5571">
            <v>1</v>
          </cell>
        </row>
        <row r="5572">
          <cell r="M5572">
            <v>2</v>
          </cell>
        </row>
        <row r="5573">
          <cell r="M5573">
            <v>2</v>
          </cell>
        </row>
        <row r="5574">
          <cell r="M5574">
            <v>2</v>
          </cell>
        </row>
        <row r="5575">
          <cell r="M5575">
            <v>2</v>
          </cell>
        </row>
        <row r="5576">
          <cell r="M5576">
            <v>2</v>
          </cell>
        </row>
        <row r="5577">
          <cell r="M5577">
            <v>2</v>
          </cell>
        </row>
        <row r="5578">
          <cell r="M5578">
            <v>2</v>
          </cell>
        </row>
        <row r="5579">
          <cell r="M5579">
            <v>2</v>
          </cell>
        </row>
        <row r="5580">
          <cell r="M5580">
            <v>2</v>
          </cell>
        </row>
        <row r="5581">
          <cell r="M5581">
            <v>4</v>
          </cell>
        </row>
        <row r="5582">
          <cell r="M5582">
            <v>4</v>
          </cell>
        </row>
        <row r="5583">
          <cell r="M5583">
            <v>4</v>
          </cell>
        </row>
        <row r="5584">
          <cell r="M5584">
            <v>4</v>
          </cell>
        </row>
        <row r="5585">
          <cell r="M5585">
            <v>4</v>
          </cell>
        </row>
        <row r="5586">
          <cell r="M5586">
            <v>4</v>
          </cell>
        </row>
        <row r="5587">
          <cell r="M5587">
            <v>4</v>
          </cell>
        </row>
        <row r="5588">
          <cell r="M5588">
            <v>4</v>
          </cell>
        </row>
        <row r="5589">
          <cell r="M5589">
            <v>4</v>
          </cell>
        </row>
        <row r="5590">
          <cell r="M5590">
            <v>4</v>
          </cell>
        </row>
        <row r="5591">
          <cell r="M5591">
            <v>4</v>
          </cell>
        </row>
        <row r="5592">
          <cell r="M5592">
            <v>4</v>
          </cell>
        </row>
        <row r="5593">
          <cell r="M5593">
            <v>4</v>
          </cell>
        </row>
        <row r="5594">
          <cell r="M5594">
            <v>4</v>
          </cell>
        </row>
        <row r="5595">
          <cell r="M5595">
            <v>6</v>
          </cell>
        </row>
        <row r="5596">
          <cell r="M5596">
            <v>6</v>
          </cell>
        </row>
        <row r="5597">
          <cell r="M5597">
            <v>6</v>
          </cell>
        </row>
        <row r="5598">
          <cell r="M5598">
            <v>6</v>
          </cell>
        </row>
        <row r="5599">
          <cell r="M5599">
            <v>6</v>
          </cell>
        </row>
        <row r="5600">
          <cell r="M5600">
            <v>6</v>
          </cell>
        </row>
        <row r="5601">
          <cell r="M5601">
            <v>6</v>
          </cell>
        </row>
        <row r="5602">
          <cell r="M5602">
            <v>6</v>
          </cell>
        </row>
        <row r="5603">
          <cell r="M5603">
            <v>6</v>
          </cell>
        </row>
        <row r="5604">
          <cell r="M5604">
            <v>6</v>
          </cell>
        </row>
        <row r="5605">
          <cell r="M5605">
            <v>6</v>
          </cell>
        </row>
        <row r="5606">
          <cell r="M5606">
            <v>6</v>
          </cell>
        </row>
        <row r="5607">
          <cell r="M5607">
            <v>15</v>
          </cell>
        </row>
        <row r="5608">
          <cell r="M5608">
            <v>15</v>
          </cell>
        </row>
        <row r="5609">
          <cell r="M5609">
            <v>15</v>
          </cell>
        </row>
        <row r="5610">
          <cell r="M5610">
            <v>15</v>
          </cell>
        </row>
        <row r="5611">
          <cell r="M5611">
            <v>15</v>
          </cell>
        </row>
        <row r="5612">
          <cell r="M5612">
            <v>15</v>
          </cell>
        </row>
        <row r="5613">
          <cell r="M5613">
            <v>15</v>
          </cell>
        </row>
        <row r="5614">
          <cell r="M5614">
            <v>15</v>
          </cell>
        </row>
        <row r="5615">
          <cell r="M5615">
            <v>15</v>
          </cell>
        </row>
        <row r="5616">
          <cell r="M5616">
            <v>1</v>
          </cell>
        </row>
        <row r="5617">
          <cell r="M5617">
            <v>1</v>
          </cell>
        </row>
        <row r="5618">
          <cell r="M5618">
            <v>1</v>
          </cell>
        </row>
        <row r="5619">
          <cell r="M5619">
            <v>1</v>
          </cell>
        </row>
        <row r="5620">
          <cell r="M5620">
            <v>2</v>
          </cell>
        </row>
        <row r="5621">
          <cell r="M5621">
            <v>2</v>
          </cell>
        </row>
        <row r="5622">
          <cell r="M5622">
            <v>2</v>
          </cell>
        </row>
        <row r="5623">
          <cell r="M5623">
            <v>2</v>
          </cell>
        </row>
        <row r="5624">
          <cell r="M5624">
            <v>2</v>
          </cell>
        </row>
        <row r="5625">
          <cell r="M5625">
            <v>2</v>
          </cell>
        </row>
        <row r="5626">
          <cell r="M5626">
            <v>2</v>
          </cell>
        </row>
        <row r="5627">
          <cell r="M5627">
            <v>2</v>
          </cell>
        </row>
        <row r="5628">
          <cell r="M5628">
            <v>2</v>
          </cell>
        </row>
        <row r="5629">
          <cell r="M5629">
            <v>2</v>
          </cell>
        </row>
        <row r="5630">
          <cell r="M5630">
            <v>2</v>
          </cell>
        </row>
        <row r="5631">
          <cell r="M5631">
            <v>1</v>
          </cell>
        </row>
        <row r="5632">
          <cell r="M5632">
            <v>1</v>
          </cell>
        </row>
        <row r="5633">
          <cell r="M5633">
            <v>1</v>
          </cell>
        </row>
        <row r="5634">
          <cell r="M5634">
            <v>1</v>
          </cell>
        </row>
        <row r="5635">
          <cell r="M5635">
            <v>1</v>
          </cell>
        </row>
        <row r="5636">
          <cell r="M5636">
            <v>1</v>
          </cell>
        </row>
        <row r="5637">
          <cell r="M5637">
            <v>1</v>
          </cell>
        </row>
        <row r="5638">
          <cell r="M5638">
            <v>1</v>
          </cell>
        </row>
        <row r="5639">
          <cell r="M5639">
            <v>1</v>
          </cell>
        </row>
        <row r="5640">
          <cell r="M5640">
            <v>1</v>
          </cell>
        </row>
        <row r="5641">
          <cell r="M5641">
            <v>1</v>
          </cell>
        </row>
        <row r="5642">
          <cell r="M5642">
            <v>2</v>
          </cell>
        </row>
        <row r="5643">
          <cell r="M5643">
            <v>2</v>
          </cell>
        </row>
        <row r="5644">
          <cell r="M5644">
            <v>2</v>
          </cell>
        </row>
        <row r="5645">
          <cell r="M5645">
            <v>2</v>
          </cell>
        </row>
        <row r="5646">
          <cell r="M5646">
            <v>2</v>
          </cell>
        </row>
        <row r="5647">
          <cell r="M5647">
            <v>2</v>
          </cell>
        </row>
        <row r="5648">
          <cell r="M5648">
            <v>2</v>
          </cell>
        </row>
        <row r="5649">
          <cell r="M5649">
            <v>2</v>
          </cell>
        </row>
        <row r="5650">
          <cell r="M5650">
            <v>2</v>
          </cell>
        </row>
        <row r="5651">
          <cell r="M5651">
            <v>3</v>
          </cell>
        </row>
        <row r="5652">
          <cell r="M5652">
            <v>3</v>
          </cell>
        </row>
        <row r="5653">
          <cell r="M5653">
            <v>3</v>
          </cell>
        </row>
        <row r="5654">
          <cell r="M5654">
            <v>3</v>
          </cell>
        </row>
        <row r="5655">
          <cell r="M5655">
            <v>3</v>
          </cell>
        </row>
        <row r="5656">
          <cell r="M5656">
            <v>3</v>
          </cell>
        </row>
        <row r="5657">
          <cell r="M5657">
            <v>4</v>
          </cell>
        </row>
        <row r="5658">
          <cell r="M5658">
            <v>4</v>
          </cell>
        </row>
        <row r="5659">
          <cell r="M5659">
            <v>4</v>
          </cell>
        </row>
        <row r="5660">
          <cell r="M5660">
            <v>4</v>
          </cell>
        </row>
        <row r="5661">
          <cell r="M5661">
            <v>4</v>
          </cell>
        </row>
        <row r="5662">
          <cell r="M5662">
            <v>4</v>
          </cell>
        </row>
        <row r="5663">
          <cell r="M5663">
            <v>4</v>
          </cell>
        </row>
        <row r="5664">
          <cell r="M5664">
            <v>4</v>
          </cell>
        </row>
        <row r="5665">
          <cell r="M5665">
            <v>4</v>
          </cell>
        </row>
        <row r="5666">
          <cell r="M5666">
            <v>4</v>
          </cell>
        </row>
        <row r="5667">
          <cell r="M5667">
            <v>4</v>
          </cell>
        </row>
        <row r="5668">
          <cell r="M5668">
            <v>4</v>
          </cell>
        </row>
        <row r="5669">
          <cell r="M5669">
            <v>4</v>
          </cell>
        </row>
        <row r="5670">
          <cell r="M5670">
            <v>6</v>
          </cell>
        </row>
        <row r="5671">
          <cell r="M5671">
            <v>6</v>
          </cell>
        </row>
        <row r="5672">
          <cell r="M5672">
            <v>6</v>
          </cell>
        </row>
        <row r="5673">
          <cell r="M5673">
            <v>6</v>
          </cell>
        </row>
        <row r="5674">
          <cell r="M5674">
            <v>6</v>
          </cell>
        </row>
        <row r="5675">
          <cell r="M5675">
            <v>6</v>
          </cell>
        </row>
        <row r="5676">
          <cell r="M5676">
            <v>6</v>
          </cell>
        </row>
        <row r="5677">
          <cell r="M5677">
            <v>6</v>
          </cell>
        </row>
        <row r="5678">
          <cell r="M5678">
            <v>6</v>
          </cell>
        </row>
        <row r="5679">
          <cell r="M5679">
            <v>6</v>
          </cell>
        </row>
        <row r="5680">
          <cell r="M5680">
            <v>1</v>
          </cell>
        </row>
        <row r="5681">
          <cell r="M5681">
            <v>1</v>
          </cell>
        </row>
        <row r="5682">
          <cell r="M5682">
            <v>1</v>
          </cell>
        </row>
        <row r="5683">
          <cell r="M5683">
            <v>1</v>
          </cell>
        </row>
        <row r="5684">
          <cell r="M5684">
            <v>1</v>
          </cell>
        </row>
        <row r="5685">
          <cell r="M5685">
            <v>1</v>
          </cell>
        </row>
        <row r="5686">
          <cell r="M5686">
            <v>2</v>
          </cell>
        </row>
        <row r="5687">
          <cell r="M5687">
            <v>2</v>
          </cell>
        </row>
        <row r="5688">
          <cell r="M5688">
            <v>2</v>
          </cell>
        </row>
        <row r="5689">
          <cell r="M5689">
            <v>2</v>
          </cell>
        </row>
        <row r="5690">
          <cell r="M5690">
            <v>2</v>
          </cell>
        </row>
        <row r="5691">
          <cell r="M5691">
            <v>2</v>
          </cell>
        </row>
        <row r="5692">
          <cell r="M5692">
            <v>2</v>
          </cell>
        </row>
        <row r="5693">
          <cell r="M5693">
            <v>3</v>
          </cell>
        </row>
        <row r="5694">
          <cell r="M5694">
            <v>3</v>
          </cell>
        </row>
        <row r="5695">
          <cell r="M5695">
            <v>3</v>
          </cell>
        </row>
        <row r="5696">
          <cell r="M5696">
            <v>3</v>
          </cell>
        </row>
        <row r="5697">
          <cell r="M5697">
            <v>3</v>
          </cell>
        </row>
        <row r="5698">
          <cell r="M5698">
            <v>3</v>
          </cell>
        </row>
        <row r="5699">
          <cell r="M5699">
            <v>3</v>
          </cell>
        </row>
        <row r="5700">
          <cell r="M5700">
            <v>3</v>
          </cell>
        </row>
        <row r="5701">
          <cell r="M5701">
            <v>3</v>
          </cell>
        </row>
        <row r="5702">
          <cell r="M5702">
            <v>4</v>
          </cell>
        </row>
        <row r="5703">
          <cell r="M5703">
            <v>4</v>
          </cell>
        </row>
        <row r="5704">
          <cell r="M5704">
            <v>4</v>
          </cell>
        </row>
        <row r="5705">
          <cell r="M5705">
            <v>1</v>
          </cell>
        </row>
        <row r="5706">
          <cell r="M5706">
            <v>1</v>
          </cell>
        </row>
        <row r="5707">
          <cell r="M5707">
            <v>1</v>
          </cell>
        </row>
        <row r="5708">
          <cell r="M5708">
            <v>1</v>
          </cell>
        </row>
        <row r="5709">
          <cell r="M5709">
            <v>1</v>
          </cell>
        </row>
        <row r="5710">
          <cell r="M5710">
            <v>1</v>
          </cell>
        </row>
        <row r="5711">
          <cell r="M5711">
            <v>1</v>
          </cell>
        </row>
        <row r="5712">
          <cell r="M5712">
            <v>1</v>
          </cell>
        </row>
        <row r="5713">
          <cell r="M5713">
            <v>1</v>
          </cell>
        </row>
        <row r="5714">
          <cell r="M5714">
            <v>1</v>
          </cell>
        </row>
        <row r="5715">
          <cell r="M5715">
            <v>1</v>
          </cell>
        </row>
        <row r="5716">
          <cell r="M5716">
            <v>1</v>
          </cell>
        </row>
        <row r="5717">
          <cell r="M5717">
            <v>1</v>
          </cell>
        </row>
        <row r="5718">
          <cell r="M5718">
            <v>1</v>
          </cell>
        </row>
        <row r="5719">
          <cell r="M5719">
            <v>1</v>
          </cell>
        </row>
        <row r="5720">
          <cell r="M5720">
            <v>1</v>
          </cell>
        </row>
        <row r="5721">
          <cell r="M5721">
            <v>1</v>
          </cell>
        </row>
        <row r="5722">
          <cell r="M5722">
            <v>1</v>
          </cell>
        </row>
        <row r="5723">
          <cell r="M5723">
            <v>1</v>
          </cell>
        </row>
        <row r="5724">
          <cell r="M5724">
            <v>1</v>
          </cell>
        </row>
        <row r="5725">
          <cell r="M5725">
            <v>1</v>
          </cell>
        </row>
        <row r="5726">
          <cell r="M5726">
            <v>1</v>
          </cell>
        </row>
        <row r="5727">
          <cell r="M5727">
            <v>1</v>
          </cell>
        </row>
        <row r="5728">
          <cell r="M5728">
            <v>1</v>
          </cell>
        </row>
        <row r="5729">
          <cell r="M5729">
            <v>1</v>
          </cell>
        </row>
        <row r="5730">
          <cell r="M5730">
            <v>1</v>
          </cell>
        </row>
        <row r="5731">
          <cell r="M5731">
            <v>1</v>
          </cell>
        </row>
        <row r="5732">
          <cell r="M5732">
            <v>1</v>
          </cell>
        </row>
        <row r="5733">
          <cell r="M5733">
            <v>1</v>
          </cell>
        </row>
        <row r="5734">
          <cell r="M5734">
            <v>1</v>
          </cell>
        </row>
        <row r="5735">
          <cell r="M5735">
            <v>1</v>
          </cell>
        </row>
        <row r="5736">
          <cell r="M5736">
            <v>1</v>
          </cell>
        </row>
        <row r="5737">
          <cell r="M5737">
            <v>1</v>
          </cell>
        </row>
        <row r="5738">
          <cell r="M5738">
            <v>1</v>
          </cell>
        </row>
        <row r="5739">
          <cell r="M5739">
            <v>2</v>
          </cell>
        </row>
        <row r="5740">
          <cell r="M5740">
            <v>2</v>
          </cell>
        </row>
        <row r="5741">
          <cell r="M5741">
            <v>2</v>
          </cell>
        </row>
        <row r="5742">
          <cell r="M5742">
            <v>2</v>
          </cell>
        </row>
        <row r="5743">
          <cell r="M5743">
            <v>2</v>
          </cell>
        </row>
        <row r="5744">
          <cell r="M5744">
            <v>2</v>
          </cell>
        </row>
        <row r="5745">
          <cell r="M5745">
            <v>2</v>
          </cell>
        </row>
        <row r="5746">
          <cell r="M5746">
            <v>2</v>
          </cell>
        </row>
        <row r="5747">
          <cell r="M5747">
            <v>3</v>
          </cell>
        </row>
        <row r="5748">
          <cell r="M5748">
            <v>3</v>
          </cell>
        </row>
        <row r="5749">
          <cell r="M5749">
            <v>3</v>
          </cell>
        </row>
        <row r="5750">
          <cell r="M5750">
            <v>3</v>
          </cell>
        </row>
        <row r="5751">
          <cell r="M5751">
            <v>4</v>
          </cell>
        </row>
        <row r="5752">
          <cell r="M5752">
            <v>4</v>
          </cell>
        </row>
        <row r="5753">
          <cell r="M5753">
            <v>4</v>
          </cell>
        </row>
        <row r="5754">
          <cell r="M5754">
            <v>4</v>
          </cell>
        </row>
        <row r="5755">
          <cell r="M5755">
            <v>4</v>
          </cell>
        </row>
        <row r="5756">
          <cell r="M5756">
            <v>4</v>
          </cell>
        </row>
        <row r="5757">
          <cell r="M5757">
            <v>4</v>
          </cell>
        </row>
        <row r="5758">
          <cell r="M5758">
            <v>4</v>
          </cell>
        </row>
        <row r="5759">
          <cell r="M5759">
            <v>4</v>
          </cell>
        </row>
        <row r="5760">
          <cell r="M5760">
            <v>4</v>
          </cell>
        </row>
        <row r="5761">
          <cell r="M5761">
            <v>2</v>
          </cell>
        </row>
        <row r="5762">
          <cell r="M5762">
            <v>2</v>
          </cell>
        </row>
        <row r="5763">
          <cell r="M5763">
            <v>2</v>
          </cell>
        </row>
        <row r="5764">
          <cell r="M5764">
            <v>2</v>
          </cell>
        </row>
        <row r="5765">
          <cell r="M5765">
            <v>2</v>
          </cell>
        </row>
        <row r="5766">
          <cell r="M5766">
            <v>2</v>
          </cell>
        </row>
        <row r="5767">
          <cell r="M5767">
            <v>2</v>
          </cell>
        </row>
        <row r="5768">
          <cell r="M5768">
            <v>2</v>
          </cell>
        </row>
        <row r="5769">
          <cell r="M5769">
            <v>9</v>
          </cell>
        </row>
        <row r="5770">
          <cell r="M5770">
            <v>10</v>
          </cell>
        </row>
        <row r="5771">
          <cell r="M5771">
            <v>10</v>
          </cell>
        </row>
        <row r="5772">
          <cell r="M5772">
            <v>1</v>
          </cell>
        </row>
        <row r="5773">
          <cell r="M5773">
            <v>1</v>
          </cell>
        </row>
        <row r="5774">
          <cell r="M5774">
            <v>1</v>
          </cell>
        </row>
        <row r="5775">
          <cell r="M5775">
            <v>1</v>
          </cell>
        </row>
        <row r="5776">
          <cell r="M5776">
            <v>1</v>
          </cell>
        </row>
        <row r="5777">
          <cell r="M5777">
            <v>1</v>
          </cell>
        </row>
        <row r="5778">
          <cell r="M5778">
            <v>2</v>
          </cell>
        </row>
        <row r="5779">
          <cell r="M5779">
            <v>2</v>
          </cell>
        </row>
        <row r="5780">
          <cell r="M5780">
            <v>2</v>
          </cell>
        </row>
        <row r="5781">
          <cell r="M5781">
            <v>2</v>
          </cell>
        </row>
        <row r="5782">
          <cell r="M5782">
            <v>2</v>
          </cell>
        </row>
        <row r="5783">
          <cell r="M5783">
            <v>2</v>
          </cell>
        </row>
        <row r="5784">
          <cell r="M5784">
            <v>2</v>
          </cell>
        </row>
        <row r="5785">
          <cell r="M5785">
            <v>2</v>
          </cell>
        </row>
        <row r="5786">
          <cell r="M5786">
            <v>2</v>
          </cell>
        </row>
        <row r="5787">
          <cell r="M5787">
            <v>2</v>
          </cell>
        </row>
        <row r="5788">
          <cell r="M5788">
            <v>2</v>
          </cell>
        </row>
        <row r="5789">
          <cell r="M5789">
            <v>2</v>
          </cell>
        </row>
        <row r="5790">
          <cell r="M5790">
            <v>2</v>
          </cell>
        </row>
        <row r="5791">
          <cell r="M5791">
            <v>81</v>
          </cell>
        </row>
        <row r="5792">
          <cell r="M5792">
            <v>81</v>
          </cell>
        </row>
        <row r="5793">
          <cell r="M5793">
            <v>81</v>
          </cell>
        </row>
        <row r="5794">
          <cell r="M5794">
            <v>81</v>
          </cell>
        </row>
        <row r="5795">
          <cell r="M5795">
            <v>81</v>
          </cell>
        </row>
        <row r="5796">
          <cell r="M5796">
            <v>81</v>
          </cell>
        </row>
        <row r="5797">
          <cell r="M5797">
            <v>81</v>
          </cell>
        </row>
        <row r="5798">
          <cell r="M5798">
            <v>82</v>
          </cell>
        </row>
        <row r="5799">
          <cell r="M5799">
            <v>82</v>
          </cell>
        </row>
        <row r="5800">
          <cell r="M5800">
            <v>82</v>
          </cell>
        </row>
        <row r="5801">
          <cell r="M5801">
            <v>82</v>
          </cell>
        </row>
        <row r="5802">
          <cell r="M5802">
            <v>82</v>
          </cell>
        </row>
        <row r="5803">
          <cell r="M5803">
            <v>81</v>
          </cell>
        </row>
        <row r="5804">
          <cell r="M5804">
            <v>81</v>
          </cell>
        </row>
        <row r="5805">
          <cell r="M5805">
            <v>81</v>
          </cell>
        </row>
        <row r="5806">
          <cell r="M5806">
            <v>81</v>
          </cell>
        </row>
        <row r="5807">
          <cell r="M5807">
            <v>81</v>
          </cell>
        </row>
        <row r="5808">
          <cell r="M5808">
            <v>81</v>
          </cell>
        </row>
        <row r="5809">
          <cell r="M5809">
            <v>82</v>
          </cell>
        </row>
        <row r="5810">
          <cell r="M5810">
            <v>82</v>
          </cell>
        </row>
        <row r="5811">
          <cell r="M5811">
            <v>1</v>
          </cell>
        </row>
        <row r="5812">
          <cell r="M5812">
            <v>1</v>
          </cell>
        </row>
        <row r="5813">
          <cell r="M5813">
            <v>1</v>
          </cell>
        </row>
        <row r="5814">
          <cell r="M5814">
            <v>1</v>
          </cell>
        </row>
        <row r="5815">
          <cell r="M5815">
            <v>1</v>
          </cell>
        </row>
        <row r="5816">
          <cell r="M5816">
            <v>1</v>
          </cell>
        </row>
        <row r="5817">
          <cell r="M5817">
            <v>1</v>
          </cell>
        </row>
        <row r="5818">
          <cell r="M5818">
            <v>1</v>
          </cell>
        </row>
        <row r="5819">
          <cell r="M5819">
            <v>3</v>
          </cell>
        </row>
        <row r="5820">
          <cell r="M5820">
            <v>3</v>
          </cell>
        </row>
        <row r="5821">
          <cell r="M5821">
            <v>1</v>
          </cell>
        </row>
        <row r="5822">
          <cell r="M5822">
            <v>1</v>
          </cell>
        </row>
        <row r="5823">
          <cell r="M5823">
            <v>1</v>
          </cell>
        </row>
        <row r="5824">
          <cell r="M5824">
            <v>1</v>
          </cell>
        </row>
        <row r="5825">
          <cell r="M5825">
            <v>1</v>
          </cell>
        </row>
        <row r="5826">
          <cell r="M5826">
            <v>1</v>
          </cell>
        </row>
        <row r="5827">
          <cell r="M5827">
            <v>1</v>
          </cell>
        </row>
        <row r="5828">
          <cell r="M5828">
            <v>1</v>
          </cell>
        </row>
        <row r="5829">
          <cell r="M5829">
            <v>1</v>
          </cell>
        </row>
        <row r="5830">
          <cell r="M5830">
            <v>1</v>
          </cell>
        </row>
        <row r="5831">
          <cell r="M5831">
            <v>1</v>
          </cell>
        </row>
        <row r="5832">
          <cell r="M5832">
            <v>1</v>
          </cell>
        </row>
        <row r="5833">
          <cell r="M5833">
            <v>1</v>
          </cell>
        </row>
        <row r="5834">
          <cell r="M5834">
            <v>1</v>
          </cell>
        </row>
        <row r="5835">
          <cell r="M5835">
            <v>1</v>
          </cell>
        </row>
        <row r="5836">
          <cell r="M5836">
            <v>1</v>
          </cell>
        </row>
        <row r="5837">
          <cell r="M5837">
            <v>1</v>
          </cell>
        </row>
        <row r="5838">
          <cell r="M5838">
            <v>1</v>
          </cell>
        </row>
        <row r="5839">
          <cell r="M5839">
            <v>1</v>
          </cell>
        </row>
        <row r="5840">
          <cell r="M5840">
            <v>1</v>
          </cell>
        </row>
        <row r="5841">
          <cell r="M5841">
            <v>1</v>
          </cell>
        </row>
        <row r="5842">
          <cell r="M5842">
            <v>1</v>
          </cell>
        </row>
        <row r="5843">
          <cell r="M5843">
            <v>11</v>
          </cell>
        </row>
        <row r="5844">
          <cell r="M5844">
            <v>11</v>
          </cell>
        </row>
        <row r="5845">
          <cell r="M5845">
            <v>11</v>
          </cell>
        </row>
        <row r="5846">
          <cell r="M5846">
            <v>11</v>
          </cell>
        </row>
        <row r="5847">
          <cell r="M5847">
            <v>11</v>
          </cell>
        </row>
        <row r="5848">
          <cell r="M5848">
            <v>11</v>
          </cell>
        </row>
        <row r="5849">
          <cell r="M5849">
            <v>11</v>
          </cell>
        </row>
        <row r="5850">
          <cell r="M5850">
            <v>51</v>
          </cell>
        </row>
        <row r="5851">
          <cell r="M5851">
            <v>51</v>
          </cell>
        </row>
        <row r="5852">
          <cell r="M5852">
            <v>51</v>
          </cell>
        </row>
        <row r="5853">
          <cell r="M5853">
            <v>51</v>
          </cell>
        </row>
        <row r="5854">
          <cell r="M5854">
            <v>51</v>
          </cell>
        </row>
        <row r="5855">
          <cell r="M5855">
            <v>51</v>
          </cell>
        </row>
        <row r="5856">
          <cell r="M5856">
            <v>51</v>
          </cell>
        </row>
        <row r="5857">
          <cell r="M5857">
            <v>51</v>
          </cell>
        </row>
        <row r="5858">
          <cell r="M5858">
            <v>51</v>
          </cell>
        </row>
        <row r="5859">
          <cell r="M5859">
            <v>51</v>
          </cell>
        </row>
        <row r="5860">
          <cell r="M5860">
            <v>51</v>
          </cell>
        </row>
        <row r="5861">
          <cell r="M5861">
            <v>61</v>
          </cell>
        </row>
        <row r="5862">
          <cell r="M5862">
            <v>61</v>
          </cell>
        </row>
        <row r="5863">
          <cell r="M5863">
            <v>61</v>
          </cell>
        </row>
        <row r="5864">
          <cell r="M5864">
            <v>61</v>
          </cell>
        </row>
        <row r="5865">
          <cell r="M5865">
            <v>61</v>
          </cell>
        </row>
        <row r="5866">
          <cell r="M5866">
            <v>61</v>
          </cell>
        </row>
        <row r="5867">
          <cell r="M5867">
            <v>1</v>
          </cell>
        </row>
        <row r="5868">
          <cell r="M5868">
            <v>1</v>
          </cell>
        </row>
        <row r="5869">
          <cell r="M5869">
            <v>1</v>
          </cell>
        </row>
        <row r="5870">
          <cell r="M5870">
            <v>1</v>
          </cell>
        </row>
        <row r="5871">
          <cell r="M5871">
            <v>1</v>
          </cell>
        </row>
        <row r="5872">
          <cell r="M5872">
            <v>1</v>
          </cell>
        </row>
        <row r="5873">
          <cell r="M5873">
            <v>1</v>
          </cell>
        </row>
        <row r="5874">
          <cell r="M5874">
            <v>1</v>
          </cell>
        </row>
        <row r="5875">
          <cell r="M5875">
            <v>1</v>
          </cell>
        </row>
        <row r="5876">
          <cell r="M5876">
            <v>1</v>
          </cell>
        </row>
        <row r="5877">
          <cell r="M5877">
            <v>1</v>
          </cell>
        </row>
        <row r="5878">
          <cell r="M5878">
            <v>1</v>
          </cell>
        </row>
        <row r="5879">
          <cell r="M5879">
            <v>1</v>
          </cell>
        </row>
        <row r="5880">
          <cell r="M5880">
            <v>1</v>
          </cell>
        </row>
        <row r="5881">
          <cell r="M5881">
            <v>1</v>
          </cell>
        </row>
        <row r="5882">
          <cell r="M5882">
            <v>1</v>
          </cell>
        </row>
        <row r="5883">
          <cell r="M5883">
            <v>1</v>
          </cell>
        </row>
        <row r="5884">
          <cell r="M5884">
            <v>1</v>
          </cell>
        </row>
        <row r="5885">
          <cell r="M5885">
            <v>1</v>
          </cell>
        </row>
        <row r="5886">
          <cell r="M5886">
            <v>3</v>
          </cell>
        </row>
        <row r="5887">
          <cell r="M5887">
            <v>3</v>
          </cell>
        </row>
        <row r="5888">
          <cell r="M5888">
            <v>4</v>
          </cell>
        </row>
        <row r="5889">
          <cell r="M5889">
            <v>4</v>
          </cell>
        </row>
        <row r="5890">
          <cell r="M5890">
            <v>4</v>
          </cell>
        </row>
        <row r="5891">
          <cell r="M5891">
            <v>4</v>
          </cell>
        </row>
        <row r="5892">
          <cell r="M5892">
            <v>4</v>
          </cell>
        </row>
        <row r="5893">
          <cell r="M5893">
            <v>4</v>
          </cell>
        </row>
        <row r="5894">
          <cell r="M5894">
            <v>1</v>
          </cell>
        </row>
        <row r="5895">
          <cell r="M5895">
            <v>1</v>
          </cell>
        </row>
        <row r="5896">
          <cell r="M5896">
            <v>1</v>
          </cell>
        </row>
        <row r="5897">
          <cell r="M5897">
            <v>1</v>
          </cell>
        </row>
        <row r="5898">
          <cell r="M5898">
            <v>1</v>
          </cell>
        </row>
        <row r="5899">
          <cell r="M5899">
            <v>1</v>
          </cell>
        </row>
        <row r="5900">
          <cell r="M5900">
            <v>1</v>
          </cell>
        </row>
        <row r="5901">
          <cell r="M5901">
            <v>1</v>
          </cell>
        </row>
        <row r="5902">
          <cell r="M5902">
            <v>1</v>
          </cell>
        </row>
        <row r="5903">
          <cell r="M5903">
            <v>1</v>
          </cell>
        </row>
        <row r="5904">
          <cell r="M5904">
            <v>1</v>
          </cell>
        </row>
        <row r="5905">
          <cell r="M5905">
            <v>1</v>
          </cell>
        </row>
        <row r="5906">
          <cell r="M5906">
            <v>1</v>
          </cell>
        </row>
        <row r="5907">
          <cell r="M5907">
            <v>1</v>
          </cell>
        </row>
        <row r="5908">
          <cell r="M5908">
            <v>1</v>
          </cell>
        </row>
        <row r="5909">
          <cell r="M5909">
            <v>1</v>
          </cell>
        </row>
        <row r="5910">
          <cell r="M5910">
            <v>1</v>
          </cell>
        </row>
        <row r="5911">
          <cell r="M5911">
            <v>1</v>
          </cell>
        </row>
        <row r="5912">
          <cell r="M5912">
            <v>1</v>
          </cell>
        </row>
        <row r="5913">
          <cell r="M5913">
            <v>1</v>
          </cell>
        </row>
        <row r="5914">
          <cell r="M5914">
            <v>1</v>
          </cell>
        </row>
        <row r="5915">
          <cell r="M5915">
            <v>1</v>
          </cell>
        </row>
        <row r="5916">
          <cell r="M5916">
            <v>1</v>
          </cell>
        </row>
        <row r="5917">
          <cell r="M5917">
            <v>1</v>
          </cell>
        </row>
        <row r="5918">
          <cell r="M5918">
            <v>1</v>
          </cell>
        </row>
        <row r="5919">
          <cell r="M5919">
            <v>1</v>
          </cell>
        </row>
        <row r="5920">
          <cell r="M5920">
            <v>1</v>
          </cell>
        </row>
        <row r="5921">
          <cell r="M5921">
            <v>1</v>
          </cell>
        </row>
        <row r="5922">
          <cell r="M5922">
            <v>1</v>
          </cell>
        </row>
        <row r="5923">
          <cell r="M5923">
            <v>2</v>
          </cell>
        </row>
        <row r="5924">
          <cell r="M5924">
            <v>2</v>
          </cell>
        </row>
        <row r="5925">
          <cell r="M5925">
            <v>2</v>
          </cell>
        </row>
        <row r="5926">
          <cell r="M5926">
            <v>2</v>
          </cell>
        </row>
        <row r="5927">
          <cell r="M5927">
            <v>2</v>
          </cell>
        </row>
        <row r="5928">
          <cell r="M5928">
            <v>2</v>
          </cell>
        </row>
        <row r="5929">
          <cell r="M5929">
            <v>2</v>
          </cell>
        </row>
        <row r="5930">
          <cell r="M5930">
            <v>2</v>
          </cell>
        </row>
        <row r="5931">
          <cell r="M5931">
            <v>2</v>
          </cell>
        </row>
        <row r="5932">
          <cell r="M5932">
            <v>2</v>
          </cell>
        </row>
        <row r="5933">
          <cell r="M5933">
            <v>11</v>
          </cell>
        </row>
        <row r="5934">
          <cell r="M5934">
            <v>11</v>
          </cell>
        </row>
        <row r="5935">
          <cell r="M5935">
            <v>11</v>
          </cell>
        </row>
        <row r="5936">
          <cell r="M5936">
            <v>11</v>
          </cell>
        </row>
        <row r="5937">
          <cell r="M5937">
            <v>11</v>
          </cell>
        </row>
        <row r="5938">
          <cell r="M5938">
            <v>11</v>
          </cell>
        </row>
        <row r="5939">
          <cell r="M5939">
            <v>92</v>
          </cell>
        </row>
        <row r="5940">
          <cell r="M5940">
            <v>92</v>
          </cell>
        </row>
        <row r="5941">
          <cell r="M5941">
            <v>92</v>
          </cell>
        </row>
        <row r="5942">
          <cell r="M5942">
            <v>92</v>
          </cell>
        </row>
        <row r="5943">
          <cell r="M5943">
            <v>92</v>
          </cell>
        </row>
        <row r="5944">
          <cell r="M5944">
            <v>1</v>
          </cell>
        </row>
        <row r="5945">
          <cell r="M5945">
            <v>1</v>
          </cell>
        </row>
        <row r="5946">
          <cell r="M5946">
            <v>1</v>
          </cell>
        </row>
        <row r="5947">
          <cell r="M5947">
            <v>1</v>
          </cell>
        </row>
        <row r="5948">
          <cell r="M5948">
            <v>1</v>
          </cell>
        </row>
        <row r="5949">
          <cell r="M5949">
            <v>1</v>
          </cell>
        </row>
        <row r="5950">
          <cell r="M5950">
            <v>1</v>
          </cell>
        </row>
        <row r="5951">
          <cell r="M5951">
            <v>1</v>
          </cell>
        </row>
        <row r="5952">
          <cell r="M5952">
            <v>1</v>
          </cell>
        </row>
        <row r="5953">
          <cell r="M5953">
            <v>1</v>
          </cell>
        </row>
        <row r="5954">
          <cell r="M5954">
            <v>1</v>
          </cell>
        </row>
        <row r="5955">
          <cell r="M5955">
            <v>1</v>
          </cell>
        </row>
        <row r="5956">
          <cell r="M5956">
            <v>2</v>
          </cell>
        </row>
        <row r="5957">
          <cell r="M5957">
            <v>2</v>
          </cell>
        </row>
        <row r="5958">
          <cell r="M5958">
            <v>2</v>
          </cell>
        </row>
        <row r="5959">
          <cell r="M5959">
            <v>2</v>
          </cell>
        </row>
        <row r="5960">
          <cell r="M5960">
            <v>2</v>
          </cell>
        </row>
        <row r="5961">
          <cell r="M5961">
            <v>2</v>
          </cell>
        </row>
        <row r="5962">
          <cell r="M5962">
            <v>2</v>
          </cell>
        </row>
        <row r="5963">
          <cell r="M5963">
            <v>3</v>
          </cell>
        </row>
        <row r="5964">
          <cell r="M5964">
            <v>3</v>
          </cell>
        </row>
        <row r="5965">
          <cell r="M5965">
            <v>3</v>
          </cell>
        </row>
        <row r="5966">
          <cell r="M5966">
            <v>3</v>
          </cell>
        </row>
        <row r="5967">
          <cell r="M5967">
            <v>3</v>
          </cell>
        </row>
        <row r="5968">
          <cell r="M5968">
            <v>3</v>
          </cell>
        </row>
        <row r="5969">
          <cell r="M5969">
            <v>3</v>
          </cell>
        </row>
        <row r="5970">
          <cell r="M5970">
            <v>4</v>
          </cell>
        </row>
        <row r="5971">
          <cell r="M5971">
            <v>4</v>
          </cell>
        </row>
        <row r="5972">
          <cell r="M5972">
            <v>4</v>
          </cell>
        </row>
        <row r="5973">
          <cell r="M5973">
            <v>4</v>
          </cell>
        </row>
        <row r="5974">
          <cell r="M5974">
            <v>4</v>
          </cell>
        </row>
        <row r="5975">
          <cell r="M5975">
            <v>4</v>
          </cell>
        </row>
        <row r="5976">
          <cell r="M5976">
            <v>4</v>
          </cell>
        </row>
        <row r="5977">
          <cell r="M5977">
            <v>11</v>
          </cell>
        </row>
        <row r="5978">
          <cell r="M5978">
            <v>11</v>
          </cell>
        </row>
        <row r="5979">
          <cell r="M5979">
            <v>11</v>
          </cell>
        </row>
        <row r="5980">
          <cell r="M5980">
            <v>11</v>
          </cell>
        </row>
        <row r="5981">
          <cell r="M5981">
            <v>11</v>
          </cell>
        </row>
        <row r="5982">
          <cell r="M5982">
            <v>11</v>
          </cell>
        </row>
        <row r="5983">
          <cell r="M5983">
            <v>11</v>
          </cell>
        </row>
        <row r="5984">
          <cell r="M5984">
            <v>12</v>
          </cell>
        </row>
        <row r="5985">
          <cell r="M5985">
            <v>12</v>
          </cell>
        </row>
        <row r="5986">
          <cell r="M5986">
            <v>12</v>
          </cell>
        </row>
        <row r="5987">
          <cell r="M5987">
            <v>12</v>
          </cell>
        </row>
        <row r="5988">
          <cell r="M5988">
            <v>12</v>
          </cell>
        </row>
        <row r="5989">
          <cell r="M5989">
            <v>12</v>
          </cell>
        </row>
        <row r="5990">
          <cell r="M5990">
            <v>1</v>
          </cell>
        </row>
        <row r="5991">
          <cell r="M5991">
            <v>1</v>
          </cell>
        </row>
        <row r="5992">
          <cell r="M5992">
            <v>1</v>
          </cell>
        </row>
        <row r="5993">
          <cell r="M5993">
            <v>1</v>
          </cell>
        </row>
        <row r="5994">
          <cell r="M5994">
            <v>1</v>
          </cell>
        </row>
        <row r="5995">
          <cell r="M5995">
            <v>1</v>
          </cell>
        </row>
        <row r="5996">
          <cell r="M5996">
            <v>1</v>
          </cell>
        </row>
        <row r="5997">
          <cell r="M5997">
            <v>1</v>
          </cell>
        </row>
        <row r="5998">
          <cell r="M5998">
            <v>1</v>
          </cell>
        </row>
        <row r="5999">
          <cell r="M5999">
            <v>1</v>
          </cell>
        </row>
        <row r="6000">
          <cell r="M6000">
            <v>1</v>
          </cell>
        </row>
        <row r="6001">
          <cell r="M6001">
            <v>1</v>
          </cell>
        </row>
        <row r="6002">
          <cell r="M6002">
            <v>1</v>
          </cell>
        </row>
        <row r="6003">
          <cell r="M6003">
            <v>1</v>
          </cell>
        </row>
        <row r="6004">
          <cell r="M6004">
            <v>2</v>
          </cell>
        </row>
        <row r="6005">
          <cell r="M6005">
            <v>2</v>
          </cell>
        </row>
        <row r="6006">
          <cell r="M6006">
            <v>2</v>
          </cell>
        </row>
        <row r="6007">
          <cell r="M6007">
            <v>2</v>
          </cell>
        </row>
        <row r="6008">
          <cell r="M6008">
            <v>2</v>
          </cell>
        </row>
        <row r="6009">
          <cell r="M6009">
            <v>2</v>
          </cell>
        </row>
        <row r="6010">
          <cell r="M6010">
            <v>2</v>
          </cell>
        </row>
        <row r="6011">
          <cell r="M6011">
            <v>2</v>
          </cell>
        </row>
        <row r="6012">
          <cell r="M6012">
            <v>2</v>
          </cell>
        </row>
        <row r="6013">
          <cell r="M6013">
            <v>2</v>
          </cell>
        </row>
        <row r="6014">
          <cell r="M6014">
            <v>3</v>
          </cell>
        </row>
        <row r="6015">
          <cell r="M6015">
            <v>3</v>
          </cell>
        </row>
        <row r="6016">
          <cell r="M6016">
            <v>3</v>
          </cell>
        </row>
        <row r="6017">
          <cell r="M6017">
            <v>3</v>
          </cell>
        </row>
        <row r="6018">
          <cell r="M6018">
            <v>3</v>
          </cell>
        </row>
        <row r="6019">
          <cell r="M6019">
            <v>3</v>
          </cell>
        </row>
        <row r="6020">
          <cell r="M6020">
            <v>3</v>
          </cell>
        </row>
        <row r="6021">
          <cell r="M6021">
            <v>3</v>
          </cell>
        </row>
        <row r="6022">
          <cell r="M6022">
            <v>4</v>
          </cell>
        </row>
        <row r="6023">
          <cell r="M6023">
            <v>4</v>
          </cell>
        </row>
        <row r="6024">
          <cell r="M6024">
            <v>4</v>
          </cell>
        </row>
        <row r="6025">
          <cell r="M6025">
            <v>4</v>
          </cell>
        </row>
        <row r="6026">
          <cell r="M6026">
            <v>4</v>
          </cell>
        </row>
        <row r="6027">
          <cell r="M6027">
            <v>4</v>
          </cell>
        </row>
        <row r="6028">
          <cell r="M6028">
            <v>4</v>
          </cell>
        </row>
        <row r="6029">
          <cell r="M6029">
            <v>4</v>
          </cell>
        </row>
        <row r="6030">
          <cell r="M6030">
            <v>4</v>
          </cell>
        </row>
        <row r="6031">
          <cell r="M6031">
            <v>4</v>
          </cell>
        </row>
        <row r="6032">
          <cell r="M6032">
            <v>4</v>
          </cell>
        </row>
        <row r="6033">
          <cell r="M6033">
            <v>5</v>
          </cell>
        </row>
        <row r="6034">
          <cell r="M6034">
            <v>5</v>
          </cell>
        </row>
        <row r="6035">
          <cell r="M6035">
            <v>5</v>
          </cell>
        </row>
        <row r="6036">
          <cell r="M6036">
            <v>5</v>
          </cell>
        </row>
        <row r="6037">
          <cell r="M6037">
            <v>5</v>
          </cell>
        </row>
        <row r="6038">
          <cell r="M6038">
            <v>5</v>
          </cell>
        </row>
        <row r="6039">
          <cell r="M6039">
            <v>5</v>
          </cell>
        </row>
        <row r="6040">
          <cell r="M6040">
            <v>5</v>
          </cell>
        </row>
        <row r="6041">
          <cell r="M6041">
            <v>5</v>
          </cell>
        </row>
        <row r="6042">
          <cell r="M6042">
            <v>5</v>
          </cell>
        </row>
        <row r="6043">
          <cell r="M6043">
            <v>6</v>
          </cell>
        </row>
        <row r="6044">
          <cell r="M6044">
            <v>6</v>
          </cell>
        </row>
        <row r="6045">
          <cell r="M6045">
            <v>6</v>
          </cell>
        </row>
        <row r="6046">
          <cell r="M6046">
            <v>6</v>
          </cell>
        </row>
        <row r="6047">
          <cell r="M6047">
            <v>6</v>
          </cell>
        </row>
        <row r="6048">
          <cell r="M6048">
            <v>6</v>
          </cell>
        </row>
        <row r="6049">
          <cell r="M6049">
            <v>6</v>
          </cell>
        </row>
        <row r="6050">
          <cell r="M6050">
            <v>9</v>
          </cell>
        </row>
        <row r="6051">
          <cell r="M6051">
            <v>9</v>
          </cell>
        </row>
        <row r="6052">
          <cell r="M6052">
            <v>9</v>
          </cell>
        </row>
        <row r="6053">
          <cell r="M6053">
            <v>9</v>
          </cell>
        </row>
        <row r="6054">
          <cell r="M6054">
            <v>9</v>
          </cell>
        </row>
        <row r="6055">
          <cell r="M6055">
            <v>9</v>
          </cell>
        </row>
        <row r="6056">
          <cell r="M6056">
            <v>9</v>
          </cell>
        </row>
        <row r="6057">
          <cell r="M6057">
            <v>9</v>
          </cell>
        </row>
        <row r="6058">
          <cell r="M6058">
            <v>10</v>
          </cell>
        </row>
        <row r="6059">
          <cell r="M6059">
            <v>10</v>
          </cell>
        </row>
        <row r="6060">
          <cell r="M6060">
            <v>10</v>
          </cell>
        </row>
        <row r="6061">
          <cell r="M6061">
            <v>15</v>
          </cell>
        </row>
        <row r="6062">
          <cell r="M6062">
            <v>15</v>
          </cell>
        </row>
        <row r="6063">
          <cell r="M6063">
            <v>15</v>
          </cell>
        </row>
        <row r="6064">
          <cell r="M6064">
            <v>15</v>
          </cell>
        </row>
        <row r="6065">
          <cell r="M6065">
            <v>15</v>
          </cell>
        </row>
        <row r="6066">
          <cell r="M6066">
            <v>15</v>
          </cell>
        </row>
        <row r="6067">
          <cell r="M6067">
            <v>21</v>
          </cell>
        </row>
        <row r="6068">
          <cell r="M6068">
            <v>21</v>
          </cell>
        </row>
        <row r="6069">
          <cell r="M6069">
            <v>21</v>
          </cell>
        </row>
        <row r="6070">
          <cell r="M6070">
            <v>21</v>
          </cell>
        </row>
        <row r="6071">
          <cell r="M6071">
            <v>21</v>
          </cell>
        </row>
        <row r="6072">
          <cell r="M6072">
            <v>21</v>
          </cell>
        </row>
        <row r="6073">
          <cell r="M6073">
            <v>21</v>
          </cell>
        </row>
        <row r="6074">
          <cell r="M6074">
            <v>21</v>
          </cell>
        </row>
        <row r="6075">
          <cell r="M6075">
            <v>21</v>
          </cell>
        </row>
        <row r="6076">
          <cell r="M6076">
            <v>24</v>
          </cell>
        </row>
        <row r="6077">
          <cell r="M6077">
            <v>24</v>
          </cell>
        </row>
        <row r="6078">
          <cell r="M6078">
            <v>24</v>
          </cell>
        </row>
        <row r="6079">
          <cell r="M6079">
            <v>24</v>
          </cell>
        </row>
        <row r="6080">
          <cell r="M6080">
            <v>24</v>
          </cell>
        </row>
        <row r="6081">
          <cell r="M6081">
            <v>24</v>
          </cell>
        </row>
        <row r="6082">
          <cell r="M6082">
            <v>24</v>
          </cell>
        </row>
        <row r="6083">
          <cell r="M6083">
            <v>24</v>
          </cell>
        </row>
        <row r="6084">
          <cell r="M6084">
            <v>24</v>
          </cell>
        </row>
        <row r="6085">
          <cell r="M6085">
            <v>1</v>
          </cell>
        </row>
        <row r="6086">
          <cell r="M6086">
            <v>1</v>
          </cell>
        </row>
        <row r="6087">
          <cell r="M6087">
            <v>1</v>
          </cell>
        </row>
        <row r="6088">
          <cell r="M6088">
            <v>1</v>
          </cell>
        </row>
        <row r="6089">
          <cell r="M6089">
            <v>1</v>
          </cell>
        </row>
        <row r="6090">
          <cell r="M6090">
            <v>1</v>
          </cell>
        </row>
        <row r="6091">
          <cell r="M6091">
            <v>1</v>
          </cell>
        </row>
        <row r="6092">
          <cell r="M6092">
            <v>2</v>
          </cell>
        </row>
        <row r="6093">
          <cell r="M6093">
            <v>2</v>
          </cell>
        </row>
        <row r="6094">
          <cell r="M6094">
            <v>2</v>
          </cell>
        </row>
        <row r="6095">
          <cell r="M6095">
            <v>2</v>
          </cell>
        </row>
        <row r="6096">
          <cell r="M6096">
            <v>2</v>
          </cell>
        </row>
        <row r="6097">
          <cell r="M6097">
            <v>2</v>
          </cell>
        </row>
        <row r="6098">
          <cell r="M6098">
            <v>2</v>
          </cell>
        </row>
        <row r="6099">
          <cell r="M6099">
            <v>2</v>
          </cell>
        </row>
        <row r="6100">
          <cell r="M6100">
            <v>2</v>
          </cell>
        </row>
        <row r="6101">
          <cell r="M6101">
            <v>2</v>
          </cell>
        </row>
        <row r="6102">
          <cell r="M6102">
            <v>4</v>
          </cell>
        </row>
        <row r="6103">
          <cell r="M6103">
            <v>4</v>
          </cell>
        </row>
        <row r="6104">
          <cell r="M6104">
            <v>4</v>
          </cell>
        </row>
        <row r="6105">
          <cell r="M6105">
            <v>4</v>
          </cell>
        </row>
        <row r="6106">
          <cell r="M6106">
            <v>4</v>
          </cell>
        </row>
        <row r="6107">
          <cell r="M6107">
            <v>4</v>
          </cell>
        </row>
        <row r="6108">
          <cell r="M6108">
            <v>4</v>
          </cell>
        </row>
        <row r="6109">
          <cell r="M6109">
            <v>4</v>
          </cell>
        </row>
        <row r="6110">
          <cell r="M6110">
            <v>4</v>
          </cell>
        </row>
        <row r="6111">
          <cell r="M6111">
            <v>1</v>
          </cell>
        </row>
        <row r="6112">
          <cell r="M6112">
            <v>1</v>
          </cell>
        </row>
        <row r="6113">
          <cell r="M6113">
            <v>1</v>
          </cell>
        </row>
        <row r="6114">
          <cell r="M6114">
            <v>1</v>
          </cell>
        </row>
        <row r="6115">
          <cell r="M6115">
            <v>1</v>
          </cell>
        </row>
        <row r="6116">
          <cell r="M6116">
            <v>1</v>
          </cell>
        </row>
        <row r="6117">
          <cell r="M6117">
            <v>1</v>
          </cell>
        </row>
        <row r="6118">
          <cell r="M6118">
            <v>1</v>
          </cell>
        </row>
        <row r="6119">
          <cell r="M6119">
            <v>1</v>
          </cell>
        </row>
        <row r="6120">
          <cell r="M6120">
            <v>1</v>
          </cell>
        </row>
        <row r="6121">
          <cell r="M6121">
            <v>2</v>
          </cell>
        </row>
        <row r="6122">
          <cell r="M6122">
            <v>2</v>
          </cell>
        </row>
        <row r="6123">
          <cell r="M6123">
            <v>2</v>
          </cell>
        </row>
        <row r="6124">
          <cell r="M6124">
            <v>3</v>
          </cell>
        </row>
        <row r="6125">
          <cell r="M6125">
            <v>3</v>
          </cell>
        </row>
        <row r="6126">
          <cell r="M6126">
            <v>3</v>
          </cell>
        </row>
        <row r="6127">
          <cell r="M6127">
            <v>3</v>
          </cell>
        </row>
        <row r="6128">
          <cell r="M6128">
            <v>3</v>
          </cell>
        </row>
        <row r="6129">
          <cell r="M6129">
            <v>3</v>
          </cell>
        </row>
        <row r="6130">
          <cell r="M6130">
            <v>3</v>
          </cell>
        </row>
        <row r="6131">
          <cell r="M6131">
            <v>3</v>
          </cell>
        </row>
        <row r="6132">
          <cell r="M6132">
            <v>6</v>
          </cell>
        </row>
        <row r="6133">
          <cell r="M6133">
            <v>2</v>
          </cell>
        </row>
        <row r="6134">
          <cell r="M6134">
            <v>2</v>
          </cell>
        </row>
        <row r="6135">
          <cell r="M6135">
            <v>2</v>
          </cell>
        </row>
        <row r="6136">
          <cell r="M6136">
            <v>2</v>
          </cell>
        </row>
        <row r="6137">
          <cell r="M6137">
            <v>3</v>
          </cell>
        </row>
        <row r="6138">
          <cell r="M6138">
            <v>3</v>
          </cell>
        </row>
        <row r="6139">
          <cell r="M6139">
            <v>1</v>
          </cell>
        </row>
        <row r="6140">
          <cell r="M6140">
            <v>1</v>
          </cell>
        </row>
        <row r="6141">
          <cell r="M6141">
            <v>1</v>
          </cell>
        </row>
        <row r="6142">
          <cell r="M6142">
            <v>1</v>
          </cell>
        </row>
        <row r="6143">
          <cell r="M6143">
            <v>1</v>
          </cell>
        </row>
        <row r="6144">
          <cell r="M6144">
            <v>1</v>
          </cell>
        </row>
        <row r="6145">
          <cell r="M6145">
            <v>1</v>
          </cell>
        </row>
        <row r="6146">
          <cell r="M6146">
            <v>1</v>
          </cell>
        </row>
        <row r="6147">
          <cell r="M6147">
            <v>1</v>
          </cell>
        </row>
        <row r="6148">
          <cell r="M6148">
            <v>1</v>
          </cell>
        </row>
        <row r="6149">
          <cell r="M6149">
            <v>1</v>
          </cell>
        </row>
        <row r="6150">
          <cell r="M6150">
            <v>1</v>
          </cell>
        </row>
        <row r="6151">
          <cell r="M6151">
            <v>1</v>
          </cell>
        </row>
        <row r="6152">
          <cell r="M6152">
            <v>1</v>
          </cell>
        </row>
        <row r="6153">
          <cell r="M6153">
            <v>1</v>
          </cell>
        </row>
        <row r="6154">
          <cell r="M6154">
            <v>1</v>
          </cell>
        </row>
        <row r="6155">
          <cell r="M6155">
            <v>2</v>
          </cell>
        </row>
        <row r="6156">
          <cell r="M6156">
            <v>2</v>
          </cell>
        </row>
        <row r="6157">
          <cell r="M6157">
            <v>2</v>
          </cell>
        </row>
        <row r="6158">
          <cell r="M6158">
            <v>1</v>
          </cell>
        </row>
        <row r="6159">
          <cell r="M6159">
            <v>1</v>
          </cell>
        </row>
        <row r="6160">
          <cell r="M6160">
            <v>1</v>
          </cell>
        </row>
        <row r="6161">
          <cell r="M6161">
            <v>1</v>
          </cell>
        </row>
        <row r="6162">
          <cell r="M6162">
            <v>1</v>
          </cell>
        </row>
        <row r="6163">
          <cell r="M6163">
            <v>1</v>
          </cell>
        </row>
        <row r="6164">
          <cell r="M6164">
            <v>1</v>
          </cell>
        </row>
        <row r="6165">
          <cell r="M6165">
            <v>1</v>
          </cell>
        </row>
        <row r="6166">
          <cell r="M6166">
            <v>1</v>
          </cell>
        </row>
        <row r="6167">
          <cell r="M6167">
            <v>1</v>
          </cell>
        </row>
        <row r="6168">
          <cell r="M6168">
            <v>1</v>
          </cell>
        </row>
        <row r="6169">
          <cell r="M6169">
            <v>1</v>
          </cell>
        </row>
        <row r="6170">
          <cell r="M6170">
            <v>1</v>
          </cell>
        </row>
        <row r="6171">
          <cell r="M6171">
            <v>1</v>
          </cell>
        </row>
        <row r="6172">
          <cell r="M6172">
            <v>1</v>
          </cell>
        </row>
        <row r="6173">
          <cell r="M6173">
            <v>1</v>
          </cell>
        </row>
        <row r="6174">
          <cell r="M6174">
            <v>1</v>
          </cell>
        </row>
        <row r="6175">
          <cell r="M6175">
            <v>1</v>
          </cell>
        </row>
        <row r="6176">
          <cell r="M6176">
            <v>2</v>
          </cell>
        </row>
        <row r="6177">
          <cell r="M6177">
            <v>2</v>
          </cell>
        </row>
        <row r="6178">
          <cell r="M6178">
            <v>2</v>
          </cell>
        </row>
        <row r="6179">
          <cell r="M6179">
            <v>2</v>
          </cell>
        </row>
        <row r="6180">
          <cell r="M6180">
            <v>2</v>
          </cell>
        </row>
        <row r="6181">
          <cell r="M6181">
            <v>2</v>
          </cell>
        </row>
        <row r="6182">
          <cell r="M6182">
            <v>3</v>
          </cell>
        </row>
        <row r="6183">
          <cell r="M6183">
            <v>3</v>
          </cell>
        </row>
        <row r="6184">
          <cell r="M6184">
            <v>3</v>
          </cell>
        </row>
        <row r="6185">
          <cell r="M6185">
            <v>3</v>
          </cell>
        </row>
        <row r="6186">
          <cell r="M6186">
            <v>3</v>
          </cell>
        </row>
        <row r="6187">
          <cell r="M6187">
            <v>3</v>
          </cell>
        </row>
        <row r="6188">
          <cell r="M6188">
            <v>3</v>
          </cell>
        </row>
        <row r="6189">
          <cell r="M6189">
            <v>3</v>
          </cell>
        </row>
        <row r="6190">
          <cell r="M6190">
            <v>4</v>
          </cell>
        </row>
        <row r="6191">
          <cell r="M6191">
            <v>4</v>
          </cell>
        </row>
        <row r="6192">
          <cell r="M6192">
            <v>4</v>
          </cell>
        </row>
        <row r="6193">
          <cell r="M6193">
            <v>4</v>
          </cell>
        </row>
        <row r="6194">
          <cell r="M6194">
            <v>4</v>
          </cell>
        </row>
        <row r="6195">
          <cell r="M6195">
            <v>4</v>
          </cell>
        </row>
        <row r="6196">
          <cell r="M6196">
            <v>4</v>
          </cell>
        </row>
        <row r="6197">
          <cell r="M6197">
            <v>4</v>
          </cell>
        </row>
        <row r="6198">
          <cell r="M6198">
            <v>5</v>
          </cell>
        </row>
        <row r="6199">
          <cell r="M6199">
            <v>5</v>
          </cell>
        </row>
        <row r="6200">
          <cell r="M6200">
            <v>5</v>
          </cell>
        </row>
        <row r="6201">
          <cell r="M6201">
            <v>5</v>
          </cell>
        </row>
        <row r="6202">
          <cell r="M6202">
            <v>5</v>
          </cell>
        </row>
        <row r="6203">
          <cell r="M6203">
            <v>5</v>
          </cell>
        </row>
        <row r="6204">
          <cell r="M6204">
            <v>5</v>
          </cell>
        </row>
        <row r="6205">
          <cell r="M6205">
            <v>5</v>
          </cell>
        </row>
        <row r="6206">
          <cell r="M6206">
            <v>5</v>
          </cell>
        </row>
        <row r="6207">
          <cell r="M6207">
            <v>5</v>
          </cell>
        </row>
        <row r="6208">
          <cell r="M6208">
            <v>5</v>
          </cell>
        </row>
        <row r="6209">
          <cell r="M6209">
            <v>15</v>
          </cell>
        </row>
        <row r="6210">
          <cell r="M6210">
            <v>15</v>
          </cell>
        </row>
        <row r="6211">
          <cell r="M6211">
            <v>15</v>
          </cell>
        </row>
        <row r="6212">
          <cell r="M6212">
            <v>15</v>
          </cell>
        </row>
        <row r="6213">
          <cell r="M6213">
            <v>15</v>
          </cell>
        </row>
        <row r="6214">
          <cell r="M6214">
            <v>15</v>
          </cell>
        </row>
        <row r="6215">
          <cell r="M6215">
            <v>15</v>
          </cell>
        </row>
        <row r="6216">
          <cell r="M6216">
            <v>15</v>
          </cell>
        </row>
        <row r="6217">
          <cell r="M6217">
            <v>1</v>
          </cell>
        </row>
        <row r="6218">
          <cell r="M6218">
            <v>1</v>
          </cell>
        </row>
        <row r="6219">
          <cell r="M6219">
            <v>1</v>
          </cell>
        </row>
        <row r="6220">
          <cell r="M6220">
            <v>1</v>
          </cell>
        </row>
        <row r="6221">
          <cell r="M6221">
            <v>2</v>
          </cell>
        </row>
        <row r="6222">
          <cell r="M6222">
            <v>2</v>
          </cell>
        </row>
        <row r="6223">
          <cell r="M6223">
            <v>2</v>
          </cell>
        </row>
        <row r="6224">
          <cell r="M6224">
            <v>2</v>
          </cell>
        </row>
        <row r="6225">
          <cell r="M6225">
            <v>2</v>
          </cell>
        </row>
        <row r="6226">
          <cell r="M6226">
            <v>2</v>
          </cell>
        </row>
        <row r="6227">
          <cell r="M6227">
            <v>4</v>
          </cell>
        </row>
        <row r="6228">
          <cell r="M6228">
            <v>4</v>
          </cell>
        </row>
        <row r="6229">
          <cell r="M6229">
            <v>4</v>
          </cell>
        </row>
        <row r="6230">
          <cell r="M6230">
            <v>4</v>
          </cell>
        </row>
        <row r="6231">
          <cell r="M6231">
            <v>4</v>
          </cell>
        </row>
        <row r="6232">
          <cell r="M6232">
            <v>4</v>
          </cell>
        </row>
        <row r="6233">
          <cell r="M6233">
            <v>6</v>
          </cell>
        </row>
        <row r="6234">
          <cell r="M6234">
            <v>6</v>
          </cell>
        </row>
        <row r="6235">
          <cell r="M6235">
            <v>6</v>
          </cell>
        </row>
        <row r="6236">
          <cell r="M6236">
            <v>1</v>
          </cell>
        </row>
        <row r="6237">
          <cell r="M6237">
            <v>1</v>
          </cell>
        </row>
        <row r="6238">
          <cell r="M6238">
            <v>1</v>
          </cell>
        </row>
        <row r="6239">
          <cell r="M6239">
            <v>1</v>
          </cell>
        </row>
        <row r="6240">
          <cell r="M6240">
            <v>1</v>
          </cell>
        </row>
        <row r="6241">
          <cell r="M6241">
            <v>1</v>
          </cell>
        </row>
        <row r="6242">
          <cell r="M6242">
            <v>2</v>
          </cell>
        </row>
        <row r="6243">
          <cell r="M6243">
            <v>2</v>
          </cell>
        </row>
        <row r="6244">
          <cell r="M6244">
            <v>2</v>
          </cell>
        </row>
        <row r="6245">
          <cell r="M6245">
            <v>2</v>
          </cell>
        </row>
        <row r="6246">
          <cell r="M6246">
            <v>2</v>
          </cell>
        </row>
        <row r="6247">
          <cell r="M6247">
            <v>2</v>
          </cell>
        </row>
        <row r="6248">
          <cell r="M6248">
            <v>2</v>
          </cell>
        </row>
        <row r="6249">
          <cell r="M6249">
            <v>2</v>
          </cell>
        </row>
        <row r="6250">
          <cell r="M6250">
            <v>2</v>
          </cell>
        </row>
        <row r="6251">
          <cell r="M6251">
            <v>2</v>
          </cell>
        </row>
        <row r="6252">
          <cell r="M6252">
            <v>1</v>
          </cell>
        </row>
        <row r="6253">
          <cell r="M6253">
            <v>1</v>
          </cell>
        </row>
        <row r="6254">
          <cell r="M6254">
            <v>1</v>
          </cell>
        </row>
        <row r="6255">
          <cell r="M6255">
            <v>1</v>
          </cell>
        </row>
        <row r="6256">
          <cell r="M6256">
            <v>1</v>
          </cell>
        </row>
        <row r="6257">
          <cell r="M6257">
            <v>1</v>
          </cell>
        </row>
        <row r="6258">
          <cell r="M6258">
            <v>1</v>
          </cell>
        </row>
        <row r="6259">
          <cell r="M6259">
            <v>1</v>
          </cell>
        </row>
        <row r="6260">
          <cell r="M6260">
            <v>1</v>
          </cell>
        </row>
        <row r="6261">
          <cell r="M6261">
            <v>1</v>
          </cell>
        </row>
        <row r="6262">
          <cell r="M6262">
            <v>1</v>
          </cell>
        </row>
        <row r="6263">
          <cell r="M6263">
            <v>1</v>
          </cell>
        </row>
        <row r="6264">
          <cell r="M6264">
            <v>1</v>
          </cell>
        </row>
        <row r="6265">
          <cell r="M6265">
            <v>1</v>
          </cell>
        </row>
        <row r="6266">
          <cell r="M6266">
            <v>1</v>
          </cell>
        </row>
        <row r="6267">
          <cell r="M6267">
            <v>1</v>
          </cell>
        </row>
        <row r="6268">
          <cell r="M6268">
            <v>3</v>
          </cell>
        </row>
        <row r="6269">
          <cell r="M6269">
            <v>3</v>
          </cell>
        </row>
        <row r="6270">
          <cell r="M6270">
            <v>3</v>
          </cell>
        </row>
        <row r="6271">
          <cell r="M6271">
            <v>3</v>
          </cell>
        </row>
        <row r="6272">
          <cell r="M6272">
            <v>3</v>
          </cell>
        </row>
        <row r="6273">
          <cell r="M6273">
            <v>1</v>
          </cell>
        </row>
        <row r="6274">
          <cell r="M6274">
            <v>1</v>
          </cell>
        </row>
        <row r="6275">
          <cell r="M6275">
            <v>1</v>
          </cell>
        </row>
        <row r="6276">
          <cell r="M6276">
            <v>1</v>
          </cell>
        </row>
        <row r="6277">
          <cell r="M6277">
            <v>1</v>
          </cell>
        </row>
        <row r="6278">
          <cell r="M6278">
            <v>1</v>
          </cell>
        </row>
        <row r="6279">
          <cell r="M6279">
            <v>1</v>
          </cell>
        </row>
        <row r="6280">
          <cell r="M6280">
            <v>1</v>
          </cell>
        </row>
        <row r="6281">
          <cell r="M6281">
            <v>1</v>
          </cell>
        </row>
        <row r="6282">
          <cell r="M6282">
            <v>1</v>
          </cell>
        </row>
        <row r="6283">
          <cell r="M6283">
            <v>2</v>
          </cell>
        </row>
        <row r="6284">
          <cell r="M6284">
            <v>2</v>
          </cell>
        </row>
        <row r="6285">
          <cell r="M6285">
            <v>2</v>
          </cell>
        </row>
        <row r="6286">
          <cell r="M6286">
            <v>2</v>
          </cell>
        </row>
        <row r="6287">
          <cell r="M6287">
            <v>2</v>
          </cell>
        </row>
        <row r="6288">
          <cell r="M6288">
            <v>2</v>
          </cell>
        </row>
        <row r="6289">
          <cell r="M6289">
            <v>2</v>
          </cell>
        </row>
        <row r="6290">
          <cell r="M6290">
            <v>2</v>
          </cell>
        </row>
        <row r="6291">
          <cell r="M6291">
            <v>2</v>
          </cell>
        </row>
        <row r="6292">
          <cell r="M6292">
            <v>2</v>
          </cell>
        </row>
        <row r="6293">
          <cell r="M6293">
            <v>2</v>
          </cell>
        </row>
        <row r="6294">
          <cell r="M6294">
            <v>2</v>
          </cell>
        </row>
        <row r="6295">
          <cell r="M6295">
            <v>2</v>
          </cell>
        </row>
        <row r="6296">
          <cell r="M6296">
            <v>11</v>
          </cell>
        </row>
        <row r="6297">
          <cell r="M6297">
            <v>11</v>
          </cell>
        </row>
        <row r="6298">
          <cell r="M6298">
            <v>11</v>
          </cell>
        </row>
        <row r="6299">
          <cell r="M6299">
            <v>11</v>
          </cell>
        </row>
        <row r="6300">
          <cell r="M6300">
            <v>1</v>
          </cell>
        </row>
        <row r="6301">
          <cell r="M6301">
            <v>1</v>
          </cell>
        </row>
        <row r="6302">
          <cell r="M6302">
            <v>1</v>
          </cell>
        </row>
        <row r="6303">
          <cell r="M6303">
            <v>1</v>
          </cell>
        </row>
        <row r="6304">
          <cell r="M6304">
            <v>1</v>
          </cell>
        </row>
        <row r="6305">
          <cell r="M6305">
            <v>1</v>
          </cell>
        </row>
        <row r="6306">
          <cell r="M6306">
            <v>1</v>
          </cell>
        </row>
        <row r="6307">
          <cell r="M6307">
            <v>1</v>
          </cell>
        </row>
        <row r="6308">
          <cell r="M6308">
            <v>1</v>
          </cell>
        </row>
        <row r="6309">
          <cell r="M6309">
            <v>1</v>
          </cell>
        </row>
        <row r="6310">
          <cell r="M6310">
            <v>1</v>
          </cell>
        </row>
        <row r="6311">
          <cell r="M6311">
            <v>1</v>
          </cell>
        </row>
        <row r="6312">
          <cell r="M6312">
            <v>1</v>
          </cell>
        </row>
        <row r="6313">
          <cell r="M6313">
            <v>1</v>
          </cell>
        </row>
        <row r="6314">
          <cell r="M6314">
            <v>1</v>
          </cell>
        </row>
        <row r="6315">
          <cell r="M6315">
            <v>2</v>
          </cell>
        </row>
        <row r="6316">
          <cell r="M6316">
            <v>2</v>
          </cell>
        </row>
        <row r="6317">
          <cell r="M6317">
            <v>2</v>
          </cell>
        </row>
        <row r="6318">
          <cell r="M6318">
            <v>2</v>
          </cell>
        </row>
        <row r="6319">
          <cell r="M6319">
            <v>2</v>
          </cell>
        </row>
        <row r="6320">
          <cell r="M6320">
            <v>2</v>
          </cell>
        </row>
        <row r="6321">
          <cell r="M6321">
            <v>2</v>
          </cell>
        </row>
        <row r="6322">
          <cell r="M6322">
            <v>2</v>
          </cell>
        </row>
        <row r="6323">
          <cell r="M6323">
            <v>2</v>
          </cell>
        </row>
        <row r="6324">
          <cell r="M6324">
            <v>2</v>
          </cell>
        </row>
        <row r="6325">
          <cell r="M6325">
            <v>2</v>
          </cell>
        </row>
        <row r="6326">
          <cell r="M6326">
            <v>2</v>
          </cell>
        </row>
        <row r="6327">
          <cell r="M6327">
            <v>2</v>
          </cell>
        </row>
        <row r="6328">
          <cell r="M6328">
            <v>1</v>
          </cell>
        </row>
        <row r="6329">
          <cell r="M6329">
            <v>1</v>
          </cell>
        </row>
        <row r="6330">
          <cell r="M6330">
            <v>1</v>
          </cell>
        </row>
        <row r="6331">
          <cell r="M6331">
            <v>1</v>
          </cell>
        </row>
        <row r="6332">
          <cell r="M6332">
            <v>1</v>
          </cell>
        </row>
        <row r="6333">
          <cell r="M6333">
            <v>1</v>
          </cell>
        </row>
        <row r="6334">
          <cell r="M6334">
            <v>1</v>
          </cell>
        </row>
        <row r="6335">
          <cell r="M6335">
            <v>1</v>
          </cell>
        </row>
        <row r="6336">
          <cell r="M6336">
            <v>1</v>
          </cell>
        </row>
        <row r="6337">
          <cell r="M6337">
            <v>1</v>
          </cell>
        </row>
        <row r="6338">
          <cell r="M6338">
            <v>1</v>
          </cell>
        </row>
        <row r="6339">
          <cell r="M6339">
            <v>1</v>
          </cell>
        </row>
        <row r="6340">
          <cell r="M6340">
            <v>2</v>
          </cell>
        </row>
        <row r="6341">
          <cell r="M6341">
            <v>2</v>
          </cell>
        </row>
        <row r="6342">
          <cell r="M6342">
            <v>2</v>
          </cell>
        </row>
        <row r="6343">
          <cell r="M6343">
            <v>2</v>
          </cell>
        </row>
        <row r="6344">
          <cell r="M6344">
            <v>2</v>
          </cell>
        </row>
        <row r="6345">
          <cell r="M6345">
            <v>2</v>
          </cell>
        </row>
        <row r="6346">
          <cell r="M6346">
            <v>2</v>
          </cell>
        </row>
        <row r="6347">
          <cell r="M6347">
            <v>2</v>
          </cell>
        </row>
        <row r="6348">
          <cell r="M6348">
            <v>2</v>
          </cell>
        </row>
        <row r="6349">
          <cell r="M6349">
            <v>2</v>
          </cell>
        </row>
        <row r="6350">
          <cell r="M6350">
            <v>2</v>
          </cell>
        </row>
        <row r="6351">
          <cell r="M6351">
            <v>2</v>
          </cell>
        </row>
        <row r="6352">
          <cell r="M6352">
            <v>3</v>
          </cell>
        </row>
        <row r="6353">
          <cell r="M6353">
            <v>3</v>
          </cell>
        </row>
        <row r="6354">
          <cell r="M6354">
            <v>3</v>
          </cell>
        </row>
        <row r="6355">
          <cell r="M6355">
            <v>3</v>
          </cell>
        </row>
        <row r="6356">
          <cell r="M6356">
            <v>3</v>
          </cell>
        </row>
        <row r="6357">
          <cell r="M6357">
            <v>3</v>
          </cell>
        </row>
        <row r="6358">
          <cell r="M6358">
            <v>3</v>
          </cell>
        </row>
        <row r="6359">
          <cell r="M6359">
            <v>4</v>
          </cell>
        </row>
        <row r="6360">
          <cell r="M6360">
            <v>4</v>
          </cell>
        </row>
        <row r="6361">
          <cell r="M6361">
            <v>4</v>
          </cell>
        </row>
        <row r="6362">
          <cell r="M6362">
            <v>4</v>
          </cell>
        </row>
        <row r="6363">
          <cell r="M6363">
            <v>4</v>
          </cell>
        </row>
        <row r="6364">
          <cell r="M6364">
            <v>4</v>
          </cell>
        </row>
        <row r="6365">
          <cell r="M6365">
            <v>4</v>
          </cell>
        </row>
        <row r="6366">
          <cell r="M6366">
            <v>4</v>
          </cell>
        </row>
        <row r="6367">
          <cell r="M6367">
            <v>4</v>
          </cell>
        </row>
        <row r="6368">
          <cell r="M6368">
            <v>4</v>
          </cell>
        </row>
        <row r="6369">
          <cell r="M6369">
            <v>6</v>
          </cell>
        </row>
        <row r="6370">
          <cell r="M6370">
            <v>6</v>
          </cell>
        </row>
        <row r="6371">
          <cell r="M6371">
            <v>6</v>
          </cell>
        </row>
        <row r="6372">
          <cell r="M6372">
            <v>6</v>
          </cell>
        </row>
        <row r="6373">
          <cell r="M6373">
            <v>15</v>
          </cell>
        </row>
        <row r="6374">
          <cell r="M6374">
            <v>15</v>
          </cell>
        </row>
        <row r="6375">
          <cell r="M6375">
            <v>15</v>
          </cell>
        </row>
        <row r="6376">
          <cell r="M6376">
            <v>15</v>
          </cell>
        </row>
        <row r="6377">
          <cell r="M6377">
            <v>15</v>
          </cell>
        </row>
        <row r="6378">
          <cell r="M6378">
            <v>15</v>
          </cell>
        </row>
        <row r="6379">
          <cell r="M6379">
            <v>15</v>
          </cell>
        </row>
        <row r="6380">
          <cell r="M6380">
            <v>15</v>
          </cell>
        </row>
        <row r="6381">
          <cell r="M6381">
            <v>15</v>
          </cell>
        </row>
        <row r="6382">
          <cell r="M6382">
            <v>15</v>
          </cell>
        </row>
        <row r="6383">
          <cell r="M6383">
            <v>16</v>
          </cell>
        </row>
        <row r="6384">
          <cell r="M6384">
            <v>16</v>
          </cell>
        </row>
        <row r="6385">
          <cell r="M6385">
            <v>16</v>
          </cell>
        </row>
        <row r="6386">
          <cell r="M6386">
            <v>16</v>
          </cell>
        </row>
        <row r="6387">
          <cell r="M6387">
            <v>16</v>
          </cell>
        </row>
        <row r="6388">
          <cell r="M6388">
            <v>16</v>
          </cell>
        </row>
        <row r="6389">
          <cell r="M6389">
            <v>16</v>
          </cell>
        </row>
        <row r="6390">
          <cell r="M6390">
            <v>16</v>
          </cell>
        </row>
        <row r="6391">
          <cell r="M6391">
            <v>16</v>
          </cell>
        </row>
        <row r="6392">
          <cell r="M6392">
            <v>16</v>
          </cell>
        </row>
        <row r="6393">
          <cell r="M6393">
            <v>1</v>
          </cell>
        </row>
        <row r="6394">
          <cell r="M6394">
            <v>1</v>
          </cell>
        </row>
        <row r="6395">
          <cell r="M6395">
            <v>1</v>
          </cell>
        </row>
        <row r="6396">
          <cell r="M6396">
            <v>1</v>
          </cell>
        </row>
        <row r="6397">
          <cell r="M6397">
            <v>1</v>
          </cell>
        </row>
        <row r="6398">
          <cell r="M6398">
            <v>1</v>
          </cell>
        </row>
        <row r="6399">
          <cell r="M6399">
            <v>1</v>
          </cell>
        </row>
        <row r="6400">
          <cell r="M6400">
            <v>1</v>
          </cell>
        </row>
        <row r="6401">
          <cell r="M6401">
            <v>1</v>
          </cell>
        </row>
        <row r="6402">
          <cell r="M6402">
            <v>1</v>
          </cell>
        </row>
        <row r="6403">
          <cell r="M6403">
            <v>1</v>
          </cell>
        </row>
        <row r="6404">
          <cell r="M6404">
            <v>1</v>
          </cell>
        </row>
        <row r="6405">
          <cell r="M6405">
            <v>4</v>
          </cell>
        </row>
        <row r="6406">
          <cell r="M6406">
            <v>4</v>
          </cell>
        </row>
        <row r="6407">
          <cell r="M6407">
            <v>4</v>
          </cell>
        </row>
        <row r="6408">
          <cell r="M6408">
            <v>4</v>
          </cell>
        </row>
        <row r="6409">
          <cell r="M6409">
            <v>4</v>
          </cell>
        </row>
        <row r="6410">
          <cell r="M6410">
            <v>4</v>
          </cell>
        </row>
        <row r="6411">
          <cell r="M6411">
            <v>3</v>
          </cell>
        </row>
        <row r="6412">
          <cell r="M6412">
            <v>3</v>
          </cell>
        </row>
        <row r="6413">
          <cell r="M6413">
            <v>3</v>
          </cell>
        </row>
        <row r="6414">
          <cell r="M6414">
            <v>3</v>
          </cell>
        </row>
        <row r="6415">
          <cell r="M6415">
            <v>3</v>
          </cell>
        </row>
        <row r="6416">
          <cell r="M6416">
            <v>3</v>
          </cell>
        </row>
        <row r="6417">
          <cell r="M6417">
            <v>3</v>
          </cell>
        </row>
        <row r="6418">
          <cell r="M6418">
            <v>3</v>
          </cell>
        </row>
        <row r="6419">
          <cell r="M6419">
            <v>3</v>
          </cell>
        </row>
        <row r="6420">
          <cell r="M6420">
            <v>3</v>
          </cell>
        </row>
        <row r="6421">
          <cell r="M6421">
            <v>3</v>
          </cell>
        </row>
        <row r="6422">
          <cell r="M6422">
            <v>3</v>
          </cell>
        </row>
        <row r="6423">
          <cell r="M6423">
            <v>3</v>
          </cell>
        </row>
        <row r="6424">
          <cell r="M6424">
            <v>3</v>
          </cell>
        </row>
        <row r="6425">
          <cell r="M6425">
            <v>3</v>
          </cell>
        </row>
        <row r="6426">
          <cell r="M6426">
            <v>3</v>
          </cell>
        </row>
        <row r="6427">
          <cell r="M6427">
            <v>1</v>
          </cell>
        </row>
        <row r="6428">
          <cell r="M6428">
            <v>1</v>
          </cell>
        </row>
        <row r="6429">
          <cell r="M6429">
            <v>1</v>
          </cell>
        </row>
        <row r="6430">
          <cell r="M6430">
            <v>1</v>
          </cell>
        </row>
        <row r="6431">
          <cell r="M6431">
            <v>1</v>
          </cell>
        </row>
        <row r="6432">
          <cell r="M6432">
            <v>1</v>
          </cell>
        </row>
        <row r="6433">
          <cell r="M6433">
            <v>1</v>
          </cell>
        </row>
        <row r="6434">
          <cell r="M6434">
            <v>1</v>
          </cell>
        </row>
        <row r="6435">
          <cell r="M6435">
            <v>1</v>
          </cell>
        </row>
        <row r="6436">
          <cell r="M6436">
            <v>1</v>
          </cell>
        </row>
        <row r="6437">
          <cell r="M6437">
            <v>1</v>
          </cell>
        </row>
        <row r="6438">
          <cell r="M6438">
            <v>1</v>
          </cell>
        </row>
        <row r="6439">
          <cell r="M6439">
            <v>1</v>
          </cell>
        </row>
        <row r="6440">
          <cell r="M6440">
            <v>1</v>
          </cell>
        </row>
        <row r="6441">
          <cell r="M6441">
            <v>1</v>
          </cell>
        </row>
        <row r="6442">
          <cell r="M6442">
            <v>1</v>
          </cell>
        </row>
        <row r="6443">
          <cell r="M6443">
            <v>1</v>
          </cell>
        </row>
        <row r="6444">
          <cell r="M6444">
            <v>1</v>
          </cell>
        </row>
        <row r="6445">
          <cell r="M6445">
            <v>1</v>
          </cell>
        </row>
        <row r="6446">
          <cell r="M6446">
            <v>1</v>
          </cell>
        </row>
        <row r="6447">
          <cell r="M6447">
            <v>1</v>
          </cell>
        </row>
        <row r="6448">
          <cell r="M6448">
            <v>1</v>
          </cell>
        </row>
        <row r="6449">
          <cell r="M6449">
            <v>1</v>
          </cell>
        </row>
        <row r="6450">
          <cell r="M6450">
            <v>1</v>
          </cell>
        </row>
        <row r="6451">
          <cell r="M6451">
            <v>2</v>
          </cell>
        </row>
        <row r="6452">
          <cell r="M6452">
            <v>3</v>
          </cell>
        </row>
        <row r="6453">
          <cell r="M6453">
            <v>3</v>
          </cell>
        </row>
        <row r="6454">
          <cell r="M6454">
            <v>3</v>
          </cell>
        </row>
        <row r="6455">
          <cell r="M6455">
            <v>1</v>
          </cell>
        </row>
        <row r="6456">
          <cell r="M6456">
            <v>1</v>
          </cell>
        </row>
        <row r="6457">
          <cell r="M6457">
            <v>1</v>
          </cell>
        </row>
        <row r="6458">
          <cell r="M6458">
            <v>1</v>
          </cell>
        </row>
        <row r="6459">
          <cell r="M6459">
            <v>2</v>
          </cell>
        </row>
        <row r="6460">
          <cell r="M6460">
            <v>2</v>
          </cell>
        </row>
        <row r="6461">
          <cell r="M6461">
            <v>2</v>
          </cell>
        </row>
        <row r="6462">
          <cell r="M6462">
            <v>2</v>
          </cell>
        </row>
        <row r="6463">
          <cell r="M6463">
            <v>2</v>
          </cell>
        </row>
        <row r="6464">
          <cell r="M6464">
            <v>2</v>
          </cell>
        </row>
        <row r="6465">
          <cell r="M6465">
            <v>1</v>
          </cell>
        </row>
        <row r="6466">
          <cell r="M6466">
            <v>1</v>
          </cell>
        </row>
        <row r="6467">
          <cell r="M6467">
            <v>1</v>
          </cell>
        </row>
        <row r="6468">
          <cell r="M6468">
            <v>1</v>
          </cell>
        </row>
        <row r="6469">
          <cell r="M6469">
            <v>1</v>
          </cell>
        </row>
        <row r="6470">
          <cell r="M6470">
            <v>1</v>
          </cell>
        </row>
        <row r="6471">
          <cell r="M6471">
            <v>1</v>
          </cell>
        </row>
        <row r="6472">
          <cell r="M6472">
            <v>1</v>
          </cell>
        </row>
        <row r="6473">
          <cell r="M6473">
            <v>1</v>
          </cell>
        </row>
        <row r="6474">
          <cell r="M6474">
            <v>1</v>
          </cell>
        </row>
        <row r="6475">
          <cell r="M6475">
            <v>1</v>
          </cell>
        </row>
        <row r="6476">
          <cell r="M6476">
            <v>1</v>
          </cell>
        </row>
        <row r="6477">
          <cell r="M6477">
            <v>1</v>
          </cell>
        </row>
        <row r="6478">
          <cell r="M6478">
            <v>1</v>
          </cell>
        </row>
        <row r="6479">
          <cell r="M6479">
            <v>1</v>
          </cell>
        </row>
        <row r="6480">
          <cell r="M6480">
            <v>1</v>
          </cell>
        </row>
        <row r="6481">
          <cell r="M6481">
            <v>2</v>
          </cell>
        </row>
        <row r="6482">
          <cell r="M6482">
            <v>2</v>
          </cell>
        </row>
        <row r="6483">
          <cell r="M6483">
            <v>2</v>
          </cell>
        </row>
        <row r="6484">
          <cell r="M6484">
            <v>2</v>
          </cell>
        </row>
        <row r="6485">
          <cell r="M6485">
            <v>2</v>
          </cell>
        </row>
        <row r="6486">
          <cell r="M6486">
            <v>2</v>
          </cell>
        </row>
        <row r="6487">
          <cell r="M6487">
            <v>2</v>
          </cell>
        </row>
        <row r="6488">
          <cell r="M6488">
            <v>2</v>
          </cell>
        </row>
        <row r="6489">
          <cell r="M6489">
            <v>4</v>
          </cell>
        </row>
        <row r="6490">
          <cell r="M6490">
            <v>4</v>
          </cell>
        </row>
        <row r="6491">
          <cell r="M6491">
            <v>4</v>
          </cell>
        </row>
        <row r="6492">
          <cell r="M6492">
            <v>4</v>
          </cell>
        </row>
        <row r="6493">
          <cell r="M6493">
            <v>4</v>
          </cell>
        </row>
        <row r="6494">
          <cell r="M6494">
            <v>4</v>
          </cell>
        </row>
        <row r="6495">
          <cell r="M6495">
            <v>4</v>
          </cell>
        </row>
        <row r="6496">
          <cell r="M6496">
            <v>4</v>
          </cell>
        </row>
        <row r="6497">
          <cell r="M6497">
            <v>6</v>
          </cell>
        </row>
        <row r="6498">
          <cell r="M6498">
            <v>6</v>
          </cell>
        </row>
        <row r="6499">
          <cell r="M6499">
            <v>6</v>
          </cell>
        </row>
        <row r="6500">
          <cell r="M6500">
            <v>6</v>
          </cell>
        </row>
        <row r="6501">
          <cell r="M6501">
            <v>6</v>
          </cell>
        </row>
        <row r="6502">
          <cell r="M6502">
            <v>6</v>
          </cell>
        </row>
        <row r="6503">
          <cell r="M6503">
            <v>6</v>
          </cell>
        </row>
        <row r="6504">
          <cell r="M6504">
            <v>6</v>
          </cell>
        </row>
        <row r="6505">
          <cell r="M6505">
            <v>6</v>
          </cell>
        </row>
        <row r="6506">
          <cell r="M6506">
            <v>6</v>
          </cell>
        </row>
        <row r="6507">
          <cell r="M6507">
            <v>15</v>
          </cell>
        </row>
        <row r="6508">
          <cell r="M6508">
            <v>15</v>
          </cell>
        </row>
        <row r="6509">
          <cell r="M6509">
            <v>15</v>
          </cell>
        </row>
        <row r="6510">
          <cell r="M6510">
            <v>15</v>
          </cell>
        </row>
        <row r="6511">
          <cell r="M6511">
            <v>15</v>
          </cell>
        </row>
        <row r="6512">
          <cell r="M6512">
            <v>15</v>
          </cell>
        </row>
        <row r="6513">
          <cell r="M6513">
            <v>15</v>
          </cell>
        </row>
        <row r="6514">
          <cell r="M6514">
            <v>15</v>
          </cell>
        </row>
        <row r="6515">
          <cell r="M6515">
            <v>15</v>
          </cell>
        </row>
        <row r="6516">
          <cell r="M6516">
            <v>15</v>
          </cell>
        </row>
        <row r="6517">
          <cell r="M6517">
            <v>1</v>
          </cell>
        </row>
        <row r="6518">
          <cell r="M6518">
            <v>1</v>
          </cell>
        </row>
        <row r="6519">
          <cell r="M6519">
            <v>1</v>
          </cell>
        </row>
        <row r="6520">
          <cell r="M6520">
            <v>1</v>
          </cell>
        </row>
        <row r="6521">
          <cell r="M6521">
            <v>1</v>
          </cell>
        </row>
        <row r="6522">
          <cell r="M6522">
            <v>1</v>
          </cell>
        </row>
        <row r="6523">
          <cell r="M6523">
            <v>2</v>
          </cell>
        </row>
        <row r="6524">
          <cell r="M6524">
            <v>2</v>
          </cell>
        </row>
        <row r="6525">
          <cell r="M6525">
            <v>2</v>
          </cell>
        </row>
        <row r="6526">
          <cell r="M6526">
            <v>2</v>
          </cell>
        </row>
        <row r="6527">
          <cell r="M6527">
            <v>2</v>
          </cell>
        </row>
        <row r="6528">
          <cell r="M6528">
            <v>2</v>
          </cell>
        </row>
        <row r="6529">
          <cell r="M6529">
            <v>2</v>
          </cell>
        </row>
        <row r="6530">
          <cell r="M6530">
            <v>2</v>
          </cell>
        </row>
        <row r="6531">
          <cell r="M6531">
            <v>1</v>
          </cell>
        </row>
        <row r="6532">
          <cell r="M6532">
            <v>1</v>
          </cell>
        </row>
        <row r="6533">
          <cell r="M6533">
            <v>1</v>
          </cell>
        </row>
        <row r="6534">
          <cell r="M6534">
            <v>1</v>
          </cell>
        </row>
        <row r="6535">
          <cell r="M6535">
            <v>1</v>
          </cell>
        </row>
        <row r="6536">
          <cell r="M6536">
            <v>1</v>
          </cell>
        </row>
        <row r="6537">
          <cell r="M6537">
            <v>1</v>
          </cell>
        </row>
        <row r="6538">
          <cell r="M6538">
            <v>1</v>
          </cell>
        </row>
        <row r="6539">
          <cell r="M6539">
            <v>2</v>
          </cell>
        </row>
        <row r="6540">
          <cell r="M6540">
            <v>2</v>
          </cell>
        </row>
        <row r="6541">
          <cell r="M6541">
            <v>2</v>
          </cell>
        </row>
        <row r="6542">
          <cell r="M6542">
            <v>2</v>
          </cell>
        </row>
        <row r="6543">
          <cell r="M6543">
            <v>2</v>
          </cell>
        </row>
        <row r="6544">
          <cell r="M6544">
            <v>2</v>
          </cell>
        </row>
        <row r="6545">
          <cell r="M6545">
            <v>2</v>
          </cell>
        </row>
        <row r="6546">
          <cell r="M6546">
            <v>2</v>
          </cell>
        </row>
        <row r="6547">
          <cell r="M6547">
            <v>2</v>
          </cell>
        </row>
        <row r="6548">
          <cell r="M6548">
            <v>2</v>
          </cell>
        </row>
        <row r="6549">
          <cell r="M6549">
            <v>2</v>
          </cell>
        </row>
        <row r="6550">
          <cell r="M6550">
            <v>2</v>
          </cell>
        </row>
        <row r="6551">
          <cell r="M6551">
            <v>3</v>
          </cell>
        </row>
        <row r="6552">
          <cell r="M6552">
            <v>3</v>
          </cell>
        </row>
        <row r="6553">
          <cell r="M6553">
            <v>3</v>
          </cell>
        </row>
        <row r="6554">
          <cell r="M6554">
            <v>3</v>
          </cell>
        </row>
        <row r="6555">
          <cell r="M6555">
            <v>3</v>
          </cell>
        </row>
        <row r="6556">
          <cell r="M6556">
            <v>3</v>
          </cell>
        </row>
        <row r="6557">
          <cell r="M6557">
            <v>3</v>
          </cell>
        </row>
        <row r="6558">
          <cell r="M6558">
            <v>3</v>
          </cell>
        </row>
        <row r="6559">
          <cell r="M6559">
            <v>4</v>
          </cell>
        </row>
        <row r="6560">
          <cell r="M6560">
            <v>4</v>
          </cell>
        </row>
        <row r="6561">
          <cell r="M6561">
            <v>4</v>
          </cell>
        </row>
        <row r="6562">
          <cell r="M6562">
            <v>4</v>
          </cell>
        </row>
        <row r="6563">
          <cell r="M6563">
            <v>4</v>
          </cell>
        </row>
        <row r="6564">
          <cell r="M6564">
            <v>4</v>
          </cell>
        </row>
        <row r="6565">
          <cell r="M6565">
            <v>4</v>
          </cell>
        </row>
        <row r="6566">
          <cell r="M6566">
            <v>4</v>
          </cell>
        </row>
        <row r="6567">
          <cell r="M6567">
            <v>4</v>
          </cell>
        </row>
        <row r="6568">
          <cell r="M6568">
            <v>4</v>
          </cell>
        </row>
        <row r="6569">
          <cell r="M6569">
            <v>4</v>
          </cell>
        </row>
        <row r="6570">
          <cell r="M6570">
            <v>4</v>
          </cell>
        </row>
        <row r="6571">
          <cell r="M6571">
            <v>6</v>
          </cell>
        </row>
        <row r="6572">
          <cell r="M6572">
            <v>6</v>
          </cell>
        </row>
        <row r="6573">
          <cell r="M6573">
            <v>6</v>
          </cell>
        </row>
        <row r="6574">
          <cell r="M6574">
            <v>6</v>
          </cell>
        </row>
        <row r="6575">
          <cell r="M6575">
            <v>6</v>
          </cell>
        </row>
        <row r="6576">
          <cell r="M6576">
            <v>6</v>
          </cell>
        </row>
        <row r="6577">
          <cell r="M6577">
            <v>6</v>
          </cell>
        </row>
        <row r="6578">
          <cell r="M6578">
            <v>6</v>
          </cell>
        </row>
        <row r="6579">
          <cell r="M6579">
            <v>6</v>
          </cell>
        </row>
        <row r="6580">
          <cell r="M6580">
            <v>6</v>
          </cell>
        </row>
        <row r="6581">
          <cell r="M6581">
            <v>6</v>
          </cell>
        </row>
        <row r="6582">
          <cell r="M6582">
            <v>6</v>
          </cell>
        </row>
        <row r="6583">
          <cell r="M6583">
            <v>1</v>
          </cell>
        </row>
        <row r="6584">
          <cell r="M6584">
            <v>1</v>
          </cell>
        </row>
        <row r="6585">
          <cell r="M6585">
            <v>1</v>
          </cell>
        </row>
        <row r="6586">
          <cell r="M6586">
            <v>1</v>
          </cell>
        </row>
        <row r="6587">
          <cell r="M6587">
            <v>1</v>
          </cell>
        </row>
        <row r="6588">
          <cell r="M6588">
            <v>1</v>
          </cell>
        </row>
        <row r="6589">
          <cell r="M6589">
            <v>1</v>
          </cell>
        </row>
        <row r="6590">
          <cell r="M6590">
            <v>1</v>
          </cell>
        </row>
        <row r="6591">
          <cell r="M6591">
            <v>1</v>
          </cell>
        </row>
        <row r="6592">
          <cell r="M6592">
            <v>2</v>
          </cell>
        </row>
        <row r="6593">
          <cell r="M6593">
            <v>2</v>
          </cell>
        </row>
        <row r="6594">
          <cell r="M6594">
            <v>2</v>
          </cell>
        </row>
        <row r="6595">
          <cell r="M6595">
            <v>2</v>
          </cell>
        </row>
        <row r="6596">
          <cell r="M6596">
            <v>2</v>
          </cell>
        </row>
        <row r="6597">
          <cell r="M6597">
            <v>2</v>
          </cell>
        </row>
        <row r="6598">
          <cell r="M6598">
            <v>2</v>
          </cell>
        </row>
        <row r="6599">
          <cell r="M6599">
            <v>3</v>
          </cell>
        </row>
        <row r="6600">
          <cell r="M6600">
            <v>3</v>
          </cell>
        </row>
        <row r="6601">
          <cell r="M6601">
            <v>3</v>
          </cell>
        </row>
        <row r="6602">
          <cell r="M6602">
            <v>3</v>
          </cell>
        </row>
        <row r="6603">
          <cell r="M6603">
            <v>3</v>
          </cell>
        </row>
        <row r="6604">
          <cell r="M6604">
            <v>3</v>
          </cell>
        </row>
        <row r="6605">
          <cell r="M6605">
            <v>3</v>
          </cell>
        </row>
        <row r="6606">
          <cell r="M6606">
            <v>4</v>
          </cell>
        </row>
        <row r="6607">
          <cell r="M6607">
            <v>4</v>
          </cell>
        </row>
        <row r="6608">
          <cell r="M6608">
            <v>4</v>
          </cell>
        </row>
        <row r="6609">
          <cell r="M6609">
            <v>4</v>
          </cell>
        </row>
        <row r="6610">
          <cell r="M6610">
            <v>4</v>
          </cell>
        </row>
        <row r="6611">
          <cell r="M6611">
            <v>4</v>
          </cell>
        </row>
        <row r="6612">
          <cell r="M6612">
            <v>1</v>
          </cell>
        </row>
        <row r="6613">
          <cell r="M6613">
            <v>1</v>
          </cell>
        </row>
        <row r="6614">
          <cell r="M6614">
            <v>1</v>
          </cell>
        </row>
        <row r="6615">
          <cell r="M6615">
            <v>1</v>
          </cell>
        </row>
        <row r="6616">
          <cell r="M6616">
            <v>1</v>
          </cell>
        </row>
        <row r="6617">
          <cell r="M6617">
            <v>1</v>
          </cell>
        </row>
        <row r="6618">
          <cell r="M6618">
            <v>1</v>
          </cell>
        </row>
        <row r="6619">
          <cell r="M6619">
            <v>1</v>
          </cell>
        </row>
        <row r="6620">
          <cell r="M6620">
            <v>1</v>
          </cell>
        </row>
        <row r="6621">
          <cell r="M6621">
            <v>1</v>
          </cell>
        </row>
        <row r="6622">
          <cell r="M6622">
            <v>1</v>
          </cell>
        </row>
        <row r="6623">
          <cell r="M6623">
            <v>1</v>
          </cell>
        </row>
        <row r="6624">
          <cell r="M6624">
            <v>1</v>
          </cell>
        </row>
        <row r="6625">
          <cell r="M6625">
            <v>1</v>
          </cell>
        </row>
        <row r="6626">
          <cell r="M6626">
            <v>1</v>
          </cell>
        </row>
        <row r="6627">
          <cell r="M6627">
            <v>1</v>
          </cell>
        </row>
        <row r="6628">
          <cell r="M6628">
            <v>1</v>
          </cell>
        </row>
        <row r="6629">
          <cell r="M6629">
            <v>1</v>
          </cell>
        </row>
        <row r="6630">
          <cell r="M6630">
            <v>1</v>
          </cell>
        </row>
        <row r="6631">
          <cell r="M6631">
            <v>1</v>
          </cell>
        </row>
        <row r="6632">
          <cell r="M6632">
            <v>1</v>
          </cell>
        </row>
        <row r="6633">
          <cell r="M6633">
            <v>1</v>
          </cell>
        </row>
        <row r="6634">
          <cell r="M6634">
            <v>1</v>
          </cell>
        </row>
        <row r="6635">
          <cell r="M6635">
            <v>1</v>
          </cell>
        </row>
        <row r="6636">
          <cell r="M6636">
            <v>1</v>
          </cell>
        </row>
        <row r="6637">
          <cell r="M6637">
            <v>1</v>
          </cell>
        </row>
        <row r="6638">
          <cell r="M6638">
            <v>1</v>
          </cell>
        </row>
        <row r="6639">
          <cell r="M6639">
            <v>1</v>
          </cell>
        </row>
        <row r="6640">
          <cell r="M6640">
            <v>1</v>
          </cell>
        </row>
        <row r="6641">
          <cell r="M6641">
            <v>1</v>
          </cell>
        </row>
        <row r="6642">
          <cell r="M6642">
            <v>1</v>
          </cell>
        </row>
        <row r="6643">
          <cell r="M6643">
            <v>1</v>
          </cell>
        </row>
        <row r="6644">
          <cell r="M6644">
            <v>1</v>
          </cell>
        </row>
        <row r="6645">
          <cell r="M6645">
            <v>1</v>
          </cell>
        </row>
        <row r="6646">
          <cell r="M6646">
            <v>1</v>
          </cell>
        </row>
        <row r="6647">
          <cell r="M6647">
            <v>1</v>
          </cell>
        </row>
        <row r="6648">
          <cell r="M6648">
            <v>1</v>
          </cell>
        </row>
        <row r="6649">
          <cell r="M6649">
            <v>1</v>
          </cell>
        </row>
        <row r="6650">
          <cell r="M6650">
            <v>1</v>
          </cell>
        </row>
        <row r="6651">
          <cell r="M6651">
            <v>1</v>
          </cell>
        </row>
        <row r="6652">
          <cell r="M6652">
            <v>1</v>
          </cell>
        </row>
        <row r="6653">
          <cell r="M6653">
            <v>1</v>
          </cell>
        </row>
        <row r="6654">
          <cell r="M6654">
            <v>1</v>
          </cell>
        </row>
        <row r="6655">
          <cell r="M6655">
            <v>1</v>
          </cell>
        </row>
        <row r="6656">
          <cell r="M6656">
            <v>1</v>
          </cell>
        </row>
        <row r="6657">
          <cell r="M6657">
            <v>1</v>
          </cell>
        </row>
        <row r="6658">
          <cell r="M6658">
            <v>2</v>
          </cell>
        </row>
        <row r="6659">
          <cell r="M6659">
            <v>2</v>
          </cell>
        </row>
        <row r="6660">
          <cell r="M6660">
            <v>2</v>
          </cell>
        </row>
        <row r="6661">
          <cell r="M6661">
            <v>3</v>
          </cell>
        </row>
        <row r="6662">
          <cell r="M6662">
            <v>3</v>
          </cell>
        </row>
        <row r="6663">
          <cell r="M6663">
            <v>3</v>
          </cell>
        </row>
        <row r="6664">
          <cell r="M6664">
            <v>3</v>
          </cell>
        </row>
        <row r="6665">
          <cell r="M6665">
            <v>3</v>
          </cell>
        </row>
        <row r="6666">
          <cell r="M6666">
            <v>3</v>
          </cell>
        </row>
        <row r="6667">
          <cell r="M6667">
            <v>3</v>
          </cell>
        </row>
        <row r="6668">
          <cell r="M6668">
            <v>3</v>
          </cell>
        </row>
        <row r="6669">
          <cell r="M6669">
            <v>3</v>
          </cell>
        </row>
        <row r="6670">
          <cell r="M6670">
            <v>3</v>
          </cell>
        </row>
        <row r="6671">
          <cell r="M6671">
            <v>4</v>
          </cell>
        </row>
        <row r="6672">
          <cell r="M6672">
            <v>4</v>
          </cell>
        </row>
        <row r="6673">
          <cell r="M6673">
            <v>4</v>
          </cell>
        </row>
        <row r="6674">
          <cell r="M6674">
            <v>4</v>
          </cell>
        </row>
        <row r="6675">
          <cell r="M6675">
            <v>4</v>
          </cell>
        </row>
        <row r="6676">
          <cell r="M6676">
            <v>2</v>
          </cell>
        </row>
        <row r="6677">
          <cell r="M6677">
            <v>2</v>
          </cell>
        </row>
        <row r="6678">
          <cell r="M6678">
            <v>2</v>
          </cell>
        </row>
        <row r="6679">
          <cell r="M6679">
            <v>2</v>
          </cell>
        </row>
        <row r="6680">
          <cell r="M6680">
            <v>2</v>
          </cell>
        </row>
        <row r="6681">
          <cell r="M6681">
            <v>2</v>
          </cell>
        </row>
        <row r="6682">
          <cell r="M6682">
            <v>2</v>
          </cell>
        </row>
        <row r="6683">
          <cell r="M6683">
            <v>2</v>
          </cell>
        </row>
        <row r="6684">
          <cell r="M6684">
            <v>1</v>
          </cell>
        </row>
        <row r="6685">
          <cell r="M6685">
            <v>1</v>
          </cell>
        </row>
        <row r="6686">
          <cell r="M6686">
            <v>2</v>
          </cell>
        </row>
        <row r="6687">
          <cell r="M6687">
            <v>3</v>
          </cell>
        </row>
        <row r="6688">
          <cell r="M6688">
            <v>3</v>
          </cell>
        </row>
        <row r="6689">
          <cell r="M6689">
            <v>3</v>
          </cell>
        </row>
        <row r="6690">
          <cell r="M6690">
            <v>1</v>
          </cell>
        </row>
        <row r="6691">
          <cell r="M6691">
            <v>1</v>
          </cell>
        </row>
        <row r="6692">
          <cell r="M6692">
            <v>10</v>
          </cell>
        </row>
        <row r="6693">
          <cell r="M6693">
            <v>10</v>
          </cell>
        </row>
        <row r="6694">
          <cell r="M6694">
            <v>1</v>
          </cell>
        </row>
        <row r="6695">
          <cell r="M6695">
            <v>1</v>
          </cell>
        </row>
        <row r="6696">
          <cell r="M6696">
            <v>1</v>
          </cell>
        </row>
        <row r="6697">
          <cell r="M6697">
            <v>2</v>
          </cell>
        </row>
        <row r="6698">
          <cell r="M6698">
            <v>2</v>
          </cell>
        </row>
        <row r="6699">
          <cell r="M6699">
            <v>2</v>
          </cell>
        </row>
        <row r="6700">
          <cell r="M6700">
            <v>3</v>
          </cell>
        </row>
        <row r="6701">
          <cell r="M6701">
            <v>81</v>
          </cell>
        </row>
        <row r="6702">
          <cell r="M6702">
            <v>81</v>
          </cell>
        </row>
        <row r="6703">
          <cell r="M6703">
            <v>81</v>
          </cell>
        </row>
        <row r="6704">
          <cell r="M6704">
            <v>81</v>
          </cell>
        </row>
        <row r="6705">
          <cell r="M6705">
            <v>82</v>
          </cell>
        </row>
        <row r="6706">
          <cell r="M6706">
            <v>82</v>
          </cell>
        </row>
        <row r="6707">
          <cell r="M6707">
            <v>82</v>
          </cell>
        </row>
        <row r="6708">
          <cell r="M6708">
            <v>82</v>
          </cell>
        </row>
        <row r="6709">
          <cell r="M6709">
            <v>82</v>
          </cell>
        </row>
        <row r="6710">
          <cell r="M6710">
            <v>82</v>
          </cell>
        </row>
        <row r="6711">
          <cell r="M6711">
            <v>81</v>
          </cell>
        </row>
        <row r="6712">
          <cell r="M6712">
            <v>81</v>
          </cell>
        </row>
        <row r="6713">
          <cell r="M6713">
            <v>81</v>
          </cell>
        </row>
        <row r="6714">
          <cell r="M6714">
            <v>81</v>
          </cell>
        </row>
        <row r="6715">
          <cell r="M6715">
            <v>81</v>
          </cell>
        </row>
        <row r="6716">
          <cell r="M6716">
            <v>82</v>
          </cell>
        </row>
        <row r="6717">
          <cell r="M6717">
            <v>82</v>
          </cell>
        </row>
        <row r="6718">
          <cell r="M6718">
            <v>82</v>
          </cell>
        </row>
        <row r="6719">
          <cell r="M6719">
            <v>82</v>
          </cell>
        </row>
        <row r="6720">
          <cell r="M6720">
            <v>1</v>
          </cell>
        </row>
        <row r="6721">
          <cell r="M6721">
            <v>2</v>
          </cell>
        </row>
        <row r="6722">
          <cell r="M6722">
            <v>1</v>
          </cell>
        </row>
        <row r="6723">
          <cell r="M6723">
            <v>1</v>
          </cell>
        </row>
        <row r="6724">
          <cell r="M6724">
            <v>1</v>
          </cell>
        </row>
        <row r="6725">
          <cell r="M6725">
            <v>1</v>
          </cell>
        </row>
        <row r="6726">
          <cell r="M6726">
            <v>1</v>
          </cell>
        </row>
        <row r="6727">
          <cell r="M6727">
            <v>1</v>
          </cell>
        </row>
        <row r="6728">
          <cell r="M6728">
            <v>1</v>
          </cell>
        </row>
        <row r="6729">
          <cell r="M6729">
            <v>1</v>
          </cell>
        </row>
        <row r="6730">
          <cell r="M6730">
            <v>1</v>
          </cell>
        </row>
        <row r="6731">
          <cell r="M6731">
            <v>1</v>
          </cell>
        </row>
        <row r="6732">
          <cell r="M6732">
            <v>1</v>
          </cell>
        </row>
        <row r="6733">
          <cell r="M6733">
            <v>3</v>
          </cell>
        </row>
        <row r="6734">
          <cell r="M6734">
            <v>3</v>
          </cell>
        </row>
        <row r="6735">
          <cell r="M6735">
            <v>3</v>
          </cell>
        </row>
        <row r="6736">
          <cell r="M6736">
            <v>3</v>
          </cell>
        </row>
        <row r="6737">
          <cell r="M6737">
            <v>3</v>
          </cell>
        </row>
        <row r="6738">
          <cell r="M6738">
            <v>3</v>
          </cell>
        </row>
        <row r="6739">
          <cell r="M6739">
            <v>3</v>
          </cell>
        </row>
        <row r="6740">
          <cell r="M6740">
            <v>3</v>
          </cell>
        </row>
        <row r="6741">
          <cell r="M6741">
            <v>3</v>
          </cell>
        </row>
        <row r="6742">
          <cell r="M6742">
            <v>3</v>
          </cell>
        </row>
        <row r="6743">
          <cell r="M6743">
            <v>1</v>
          </cell>
        </row>
        <row r="6744">
          <cell r="M6744">
            <v>1</v>
          </cell>
        </row>
        <row r="6745">
          <cell r="M6745">
            <v>1</v>
          </cell>
        </row>
        <row r="6746">
          <cell r="M6746">
            <v>1</v>
          </cell>
        </row>
        <row r="6747">
          <cell r="M6747">
            <v>1</v>
          </cell>
        </row>
        <row r="6748">
          <cell r="M6748">
            <v>1</v>
          </cell>
        </row>
        <row r="6749">
          <cell r="M6749">
            <v>1</v>
          </cell>
        </row>
        <row r="6750">
          <cell r="M6750">
            <v>1</v>
          </cell>
        </row>
        <row r="6751">
          <cell r="M6751">
            <v>1</v>
          </cell>
        </row>
        <row r="6752">
          <cell r="M6752">
            <v>1</v>
          </cell>
        </row>
        <row r="6753">
          <cell r="M6753">
            <v>1</v>
          </cell>
        </row>
        <row r="6754">
          <cell r="M6754">
            <v>1</v>
          </cell>
        </row>
        <row r="6755">
          <cell r="M6755">
            <v>1</v>
          </cell>
        </row>
        <row r="6756">
          <cell r="M6756">
            <v>1</v>
          </cell>
        </row>
        <row r="6757">
          <cell r="M6757">
            <v>1</v>
          </cell>
        </row>
        <row r="6758">
          <cell r="M6758">
            <v>1</v>
          </cell>
        </row>
        <row r="6759">
          <cell r="M6759">
            <v>1</v>
          </cell>
        </row>
        <row r="6760">
          <cell r="M6760">
            <v>1</v>
          </cell>
        </row>
        <row r="6761">
          <cell r="M6761">
            <v>1</v>
          </cell>
        </row>
        <row r="6762">
          <cell r="M6762">
            <v>1</v>
          </cell>
        </row>
        <row r="6763">
          <cell r="M6763">
            <v>1</v>
          </cell>
        </row>
        <row r="6764">
          <cell r="M6764">
            <v>1</v>
          </cell>
        </row>
        <row r="6765">
          <cell r="M6765">
            <v>1</v>
          </cell>
        </row>
        <row r="6766">
          <cell r="M6766">
            <v>1</v>
          </cell>
        </row>
        <row r="6767">
          <cell r="M6767">
            <v>1</v>
          </cell>
        </row>
        <row r="6768">
          <cell r="M6768">
            <v>1</v>
          </cell>
        </row>
        <row r="6769">
          <cell r="M6769">
            <v>11</v>
          </cell>
        </row>
        <row r="6770">
          <cell r="M6770">
            <v>11</v>
          </cell>
        </row>
        <row r="6771">
          <cell r="M6771">
            <v>11</v>
          </cell>
        </row>
        <row r="6772">
          <cell r="M6772">
            <v>11</v>
          </cell>
        </row>
        <row r="6773">
          <cell r="M6773">
            <v>11</v>
          </cell>
        </row>
        <row r="6774">
          <cell r="M6774">
            <v>11</v>
          </cell>
        </row>
        <row r="6775">
          <cell r="M6775">
            <v>51</v>
          </cell>
        </row>
        <row r="6776">
          <cell r="M6776">
            <v>51</v>
          </cell>
        </row>
        <row r="6777">
          <cell r="M6777">
            <v>51</v>
          </cell>
        </row>
        <row r="6778">
          <cell r="M6778">
            <v>51</v>
          </cell>
        </row>
        <row r="6779">
          <cell r="M6779">
            <v>61</v>
          </cell>
        </row>
        <row r="6780">
          <cell r="M6780">
            <v>61</v>
          </cell>
        </row>
        <row r="6781">
          <cell r="M6781">
            <v>61</v>
          </cell>
        </row>
        <row r="6782">
          <cell r="M6782">
            <v>2</v>
          </cell>
        </row>
        <row r="6783">
          <cell r="M6783">
            <v>1</v>
          </cell>
        </row>
        <row r="6784">
          <cell r="M6784">
            <v>1</v>
          </cell>
        </row>
        <row r="6785">
          <cell r="M6785">
            <v>1</v>
          </cell>
        </row>
        <row r="6786">
          <cell r="M6786">
            <v>1</v>
          </cell>
        </row>
        <row r="6787">
          <cell r="M6787">
            <v>1</v>
          </cell>
        </row>
        <row r="6788">
          <cell r="M6788">
            <v>1</v>
          </cell>
        </row>
        <row r="6789">
          <cell r="M6789">
            <v>1</v>
          </cell>
        </row>
        <row r="6790">
          <cell r="M6790">
            <v>1</v>
          </cell>
        </row>
        <row r="6791">
          <cell r="M6791">
            <v>1</v>
          </cell>
        </row>
        <row r="6792">
          <cell r="M6792">
            <v>1</v>
          </cell>
        </row>
        <row r="6793">
          <cell r="M6793">
            <v>1</v>
          </cell>
        </row>
        <row r="6794">
          <cell r="M6794">
            <v>1</v>
          </cell>
        </row>
        <row r="6795">
          <cell r="M6795">
            <v>1</v>
          </cell>
        </row>
        <row r="6796">
          <cell r="M6796">
            <v>1</v>
          </cell>
        </row>
        <row r="6797">
          <cell r="M6797">
            <v>1</v>
          </cell>
        </row>
        <row r="6798">
          <cell r="M6798">
            <v>1</v>
          </cell>
        </row>
        <row r="6799">
          <cell r="M6799">
            <v>1</v>
          </cell>
        </row>
        <row r="6800">
          <cell r="M6800">
            <v>1</v>
          </cell>
        </row>
        <row r="6801">
          <cell r="M6801">
            <v>1</v>
          </cell>
        </row>
        <row r="6802">
          <cell r="M6802">
            <v>1</v>
          </cell>
        </row>
        <row r="6803">
          <cell r="M6803">
            <v>1</v>
          </cell>
        </row>
        <row r="6804">
          <cell r="M6804">
            <v>3</v>
          </cell>
        </row>
        <row r="6805">
          <cell r="M6805">
            <v>3</v>
          </cell>
        </row>
        <row r="6806">
          <cell r="M6806">
            <v>3</v>
          </cell>
        </row>
        <row r="6807">
          <cell r="M6807">
            <v>3</v>
          </cell>
        </row>
        <row r="6808">
          <cell r="M6808">
            <v>3</v>
          </cell>
        </row>
        <row r="6809">
          <cell r="M6809">
            <v>3</v>
          </cell>
        </row>
        <row r="6810">
          <cell r="M6810">
            <v>3</v>
          </cell>
        </row>
        <row r="6811">
          <cell r="M6811">
            <v>3</v>
          </cell>
        </row>
        <row r="6812">
          <cell r="M6812">
            <v>3</v>
          </cell>
        </row>
        <row r="6813">
          <cell r="M6813">
            <v>3</v>
          </cell>
        </row>
        <row r="6814">
          <cell r="M6814">
            <v>3</v>
          </cell>
        </row>
        <row r="6815">
          <cell r="M6815">
            <v>4</v>
          </cell>
        </row>
        <row r="6816">
          <cell r="M6816">
            <v>4</v>
          </cell>
        </row>
        <row r="6817">
          <cell r="M6817">
            <v>4</v>
          </cell>
        </row>
        <row r="6818">
          <cell r="M6818">
            <v>4</v>
          </cell>
        </row>
        <row r="6819">
          <cell r="M6819">
            <v>4</v>
          </cell>
        </row>
        <row r="6820">
          <cell r="M6820">
            <v>4</v>
          </cell>
        </row>
        <row r="6821">
          <cell r="M6821">
            <v>4</v>
          </cell>
        </row>
        <row r="6822">
          <cell r="M6822">
            <v>4</v>
          </cell>
        </row>
        <row r="6823">
          <cell r="M6823">
            <v>4</v>
          </cell>
        </row>
        <row r="6824">
          <cell r="M6824">
            <v>4</v>
          </cell>
        </row>
        <row r="6825">
          <cell r="M6825">
            <v>4</v>
          </cell>
        </row>
        <row r="6826">
          <cell r="M6826">
            <v>1</v>
          </cell>
        </row>
        <row r="6827">
          <cell r="M6827">
            <v>1</v>
          </cell>
        </row>
        <row r="6828">
          <cell r="M6828">
            <v>1</v>
          </cell>
        </row>
        <row r="6829">
          <cell r="M6829">
            <v>1</v>
          </cell>
        </row>
        <row r="6830">
          <cell r="M6830">
            <v>1</v>
          </cell>
        </row>
        <row r="6831">
          <cell r="M6831">
            <v>1</v>
          </cell>
        </row>
        <row r="6832">
          <cell r="M6832">
            <v>1</v>
          </cell>
        </row>
        <row r="6833">
          <cell r="M6833">
            <v>1</v>
          </cell>
        </row>
        <row r="6834">
          <cell r="M6834">
            <v>1</v>
          </cell>
        </row>
        <row r="6835">
          <cell r="M6835">
            <v>1</v>
          </cell>
        </row>
        <row r="6836">
          <cell r="M6836">
            <v>1</v>
          </cell>
        </row>
        <row r="6837">
          <cell r="M6837">
            <v>1</v>
          </cell>
        </row>
        <row r="6838">
          <cell r="M6838">
            <v>1</v>
          </cell>
        </row>
        <row r="6839">
          <cell r="M6839">
            <v>1</v>
          </cell>
        </row>
        <row r="6840">
          <cell r="M6840">
            <v>1</v>
          </cell>
        </row>
        <row r="6841">
          <cell r="M6841">
            <v>1</v>
          </cell>
        </row>
        <row r="6842">
          <cell r="M6842">
            <v>1</v>
          </cell>
        </row>
        <row r="6843">
          <cell r="M6843">
            <v>1</v>
          </cell>
        </row>
        <row r="6844">
          <cell r="M6844">
            <v>1</v>
          </cell>
        </row>
        <row r="6845">
          <cell r="M6845">
            <v>1</v>
          </cell>
        </row>
        <row r="6846">
          <cell r="M6846">
            <v>1</v>
          </cell>
        </row>
        <row r="6847">
          <cell r="M6847">
            <v>1</v>
          </cell>
        </row>
        <row r="6848">
          <cell r="M6848">
            <v>1</v>
          </cell>
        </row>
        <row r="6849">
          <cell r="M6849">
            <v>1</v>
          </cell>
        </row>
        <row r="6850">
          <cell r="M6850">
            <v>1</v>
          </cell>
        </row>
        <row r="6851">
          <cell r="M6851">
            <v>2</v>
          </cell>
        </row>
        <row r="6852">
          <cell r="M6852">
            <v>2</v>
          </cell>
        </row>
        <row r="6853">
          <cell r="M6853">
            <v>2</v>
          </cell>
        </row>
        <row r="6854">
          <cell r="M6854">
            <v>2</v>
          </cell>
        </row>
        <row r="6855">
          <cell r="M6855">
            <v>2</v>
          </cell>
        </row>
        <row r="6856">
          <cell r="M6856">
            <v>2</v>
          </cell>
        </row>
        <row r="6857">
          <cell r="M6857">
            <v>2</v>
          </cell>
        </row>
        <row r="6858">
          <cell r="M6858">
            <v>2</v>
          </cell>
        </row>
        <row r="6859">
          <cell r="M6859">
            <v>2</v>
          </cell>
        </row>
        <row r="6860">
          <cell r="M6860">
            <v>2</v>
          </cell>
        </row>
        <row r="6861">
          <cell r="M6861">
            <v>11</v>
          </cell>
        </row>
        <row r="6862">
          <cell r="M6862">
            <v>11</v>
          </cell>
        </row>
        <row r="6863">
          <cell r="M6863">
            <v>11</v>
          </cell>
        </row>
        <row r="6864">
          <cell r="M6864">
            <v>11</v>
          </cell>
        </row>
        <row r="6865">
          <cell r="M6865">
            <v>11</v>
          </cell>
        </row>
        <row r="6866">
          <cell r="M6866">
            <v>11</v>
          </cell>
        </row>
        <row r="6867">
          <cell r="M6867">
            <v>11</v>
          </cell>
        </row>
        <row r="6868">
          <cell r="M6868">
            <v>92</v>
          </cell>
        </row>
        <row r="6869">
          <cell r="M6869">
            <v>92</v>
          </cell>
        </row>
        <row r="6870">
          <cell r="M6870">
            <v>92</v>
          </cell>
        </row>
        <row r="6871">
          <cell r="M6871">
            <v>92</v>
          </cell>
        </row>
        <row r="6872">
          <cell r="M6872">
            <v>92</v>
          </cell>
        </row>
        <row r="6873">
          <cell r="M6873">
            <v>92</v>
          </cell>
        </row>
        <row r="6874">
          <cell r="M6874">
            <v>92</v>
          </cell>
        </row>
        <row r="6875">
          <cell r="M6875">
            <v>92</v>
          </cell>
        </row>
        <row r="6876">
          <cell r="M6876">
            <v>1</v>
          </cell>
        </row>
        <row r="6877">
          <cell r="M6877">
            <v>1</v>
          </cell>
        </row>
        <row r="6878">
          <cell r="M6878">
            <v>1</v>
          </cell>
        </row>
        <row r="6879">
          <cell r="M6879">
            <v>1</v>
          </cell>
        </row>
        <row r="6880">
          <cell r="M6880">
            <v>1</v>
          </cell>
        </row>
        <row r="6881">
          <cell r="M6881">
            <v>1</v>
          </cell>
        </row>
        <row r="6882">
          <cell r="M6882">
            <v>1</v>
          </cell>
        </row>
        <row r="6883">
          <cell r="M6883">
            <v>1</v>
          </cell>
        </row>
        <row r="6884">
          <cell r="M6884">
            <v>1</v>
          </cell>
        </row>
        <row r="6885">
          <cell r="M6885">
            <v>1</v>
          </cell>
        </row>
        <row r="6886">
          <cell r="M6886">
            <v>1</v>
          </cell>
        </row>
        <row r="6887">
          <cell r="M6887">
            <v>1</v>
          </cell>
        </row>
        <row r="6888">
          <cell r="M6888">
            <v>1</v>
          </cell>
        </row>
        <row r="6889">
          <cell r="M6889">
            <v>1</v>
          </cell>
        </row>
        <row r="6890">
          <cell r="M6890">
            <v>2</v>
          </cell>
        </row>
        <row r="6891">
          <cell r="M6891">
            <v>2</v>
          </cell>
        </row>
        <row r="6892">
          <cell r="M6892">
            <v>2</v>
          </cell>
        </row>
        <row r="6893">
          <cell r="M6893">
            <v>2</v>
          </cell>
        </row>
        <row r="6894">
          <cell r="M6894">
            <v>2</v>
          </cell>
        </row>
        <row r="6895">
          <cell r="M6895">
            <v>2</v>
          </cell>
        </row>
        <row r="6896">
          <cell r="M6896">
            <v>2</v>
          </cell>
        </row>
        <row r="6897">
          <cell r="M6897">
            <v>2</v>
          </cell>
        </row>
        <row r="6898">
          <cell r="M6898">
            <v>2</v>
          </cell>
        </row>
        <row r="6899">
          <cell r="M6899">
            <v>2</v>
          </cell>
        </row>
        <row r="6900">
          <cell r="M6900">
            <v>3</v>
          </cell>
        </row>
        <row r="6901">
          <cell r="M6901">
            <v>3</v>
          </cell>
        </row>
        <row r="6902">
          <cell r="M6902">
            <v>3</v>
          </cell>
        </row>
        <row r="6903">
          <cell r="M6903">
            <v>3</v>
          </cell>
        </row>
        <row r="6904">
          <cell r="M6904">
            <v>3</v>
          </cell>
        </row>
        <row r="6905">
          <cell r="M6905">
            <v>3</v>
          </cell>
        </row>
        <row r="6906">
          <cell r="M6906">
            <v>3</v>
          </cell>
        </row>
        <row r="6907">
          <cell r="M6907">
            <v>4</v>
          </cell>
        </row>
        <row r="6908">
          <cell r="M6908">
            <v>4</v>
          </cell>
        </row>
        <row r="6909">
          <cell r="M6909">
            <v>4</v>
          </cell>
        </row>
        <row r="6910">
          <cell r="M6910">
            <v>4</v>
          </cell>
        </row>
        <row r="6911">
          <cell r="M6911">
            <v>4</v>
          </cell>
        </row>
        <row r="6912">
          <cell r="M6912">
            <v>4</v>
          </cell>
        </row>
        <row r="6913">
          <cell r="M6913">
            <v>4</v>
          </cell>
        </row>
        <row r="6914">
          <cell r="M6914">
            <v>4</v>
          </cell>
        </row>
        <row r="6915">
          <cell r="M6915">
            <v>4</v>
          </cell>
        </row>
        <row r="6916">
          <cell r="M6916">
            <v>11</v>
          </cell>
        </row>
        <row r="6917">
          <cell r="M6917">
            <v>11</v>
          </cell>
        </row>
        <row r="6918">
          <cell r="M6918">
            <v>11</v>
          </cell>
        </row>
        <row r="6919">
          <cell r="M6919">
            <v>11</v>
          </cell>
        </row>
        <row r="6920">
          <cell r="M6920">
            <v>12</v>
          </cell>
        </row>
        <row r="6921">
          <cell r="M6921">
            <v>12</v>
          </cell>
        </row>
        <row r="6922">
          <cell r="M6922">
            <v>12</v>
          </cell>
        </row>
        <row r="6923">
          <cell r="M6923">
            <v>12</v>
          </cell>
        </row>
        <row r="6924">
          <cell r="M6924">
            <v>12</v>
          </cell>
        </row>
        <row r="6925">
          <cell r="M6925">
            <v>12</v>
          </cell>
        </row>
        <row r="6926">
          <cell r="M6926">
            <v>12</v>
          </cell>
        </row>
        <row r="6927">
          <cell r="M6927">
            <v>12</v>
          </cell>
        </row>
        <row r="6928">
          <cell r="M6928">
            <v>12</v>
          </cell>
        </row>
        <row r="6929">
          <cell r="M6929">
            <v>1</v>
          </cell>
        </row>
        <row r="6930">
          <cell r="M6930">
            <v>1</v>
          </cell>
        </row>
        <row r="6931">
          <cell r="M6931">
            <v>1</v>
          </cell>
        </row>
        <row r="6932">
          <cell r="M6932">
            <v>1</v>
          </cell>
        </row>
        <row r="6933">
          <cell r="M6933">
            <v>1</v>
          </cell>
        </row>
        <row r="6934">
          <cell r="M6934">
            <v>1</v>
          </cell>
        </row>
        <row r="6935">
          <cell r="M6935">
            <v>1</v>
          </cell>
        </row>
        <row r="6936">
          <cell r="M6936">
            <v>1</v>
          </cell>
        </row>
        <row r="6937">
          <cell r="M6937">
            <v>1</v>
          </cell>
        </row>
        <row r="6938">
          <cell r="M6938">
            <v>1</v>
          </cell>
        </row>
        <row r="6939">
          <cell r="M6939">
            <v>1</v>
          </cell>
        </row>
        <row r="6940">
          <cell r="M6940">
            <v>1</v>
          </cell>
        </row>
        <row r="6941">
          <cell r="M6941">
            <v>1</v>
          </cell>
        </row>
        <row r="6942">
          <cell r="M6942">
            <v>1</v>
          </cell>
        </row>
        <row r="6943">
          <cell r="M6943">
            <v>2</v>
          </cell>
        </row>
        <row r="6944">
          <cell r="M6944">
            <v>2</v>
          </cell>
        </row>
        <row r="6945">
          <cell r="M6945">
            <v>2</v>
          </cell>
        </row>
        <row r="6946">
          <cell r="M6946">
            <v>2</v>
          </cell>
        </row>
        <row r="6947">
          <cell r="M6947">
            <v>2</v>
          </cell>
        </row>
        <row r="6948">
          <cell r="M6948">
            <v>2</v>
          </cell>
        </row>
        <row r="6949">
          <cell r="M6949">
            <v>3</v>
          </cell>
        </row>
        <row r="6950">
          <cell r="M6950">
            <v>3</v>
          </cell>
        </row>
        <row r="6951">
          <cell r="M6951">
            <v>4</v>
          </cell>
        </row>
        <row r="6952">
          <cell r="M6952">
            <v>4</v>
          </cell>
        </row>
        <row r="6953">
          <cell r="M6953">
            <v>4</v>
          </cell>
        </row>
        <row r="6954">
          <cell r="M6954">
            <v>4</v>
          </cell>
        </row>
        <row r="6955">
          <cell r="M6955">
            <v>4</v>
          </cell>
        </row>
        <row r="6956">
          <cell r="M6956">
            <v>4</v>
          </cell>
        </row>
        <row r="6957">
          <cell r="M6957">
            <v>4</v>
          </cell>
        </row>
        <row r="6958">
          <cell r="M6958">
            <v>4</v>
          </cell>
        </row>
        <row r="6959">
          <cell r="M6959">
            <v>4</v>
          </cell>
        </row>
        <row r="6960">
          <cell r="M6960">
            <v>5</v>
          </cell>
        </row>
        <row r="6961">
          <cell r="M6961">
            <v>5</v>
          </cell>
        </row>
        <row r="6962">
          <cell r="M6962">
            <v>5</v>
          </cell>
        </row>
        <row r="6963">
          <cell r="M6963">
            <v>5</v>
          </cell>
        </row>
        <row r="6964">
          <cell r="M6964">
            <v>5</v>
          </cell>
        </row>
        <row r="6965">
          <cell r="M6965">
            <v>5</v>
          </cell>
        </row>
        <row r="6966">
          <cell r="M6966">
            <v>5</v>
          </cell>
        </row>
        <row r="6967">
          <cell r="M6967">
            <v>6</v>
          </cell>
        </row>
        <row r="6968">
          <cell r="M6968">
            <v>6</v>
          </cell>
        </row>
        <row r="6969">
          <cell r="M6969">
            <v>6</v>
          </cell>
        </row>
        <row r="6970">
          <cell r="M6970">
            <v>6</v>
          </cell>
        </row>
        <row r="6971">
          <cell r="M6971">
            <v>6</v>
          </cell>
        </row>
        <row r="6972">
          <cell r="M6972">
            <v>9</v>
          </cell>
        </row>
        <row r="6973">
          <cell r="M6973">
            <v>9</v>
          </cell>
        </row>
        <row r="6974">
          <cell r="M6974">
            <v>9</v>
          </cell>
        </row>
        <row r="6975">
          <cell r="M6975">
            <v>9</v>
          </cell>
        </row>
        <row r="6976">
          <cell r="M6976">
            <v>9</v>
          </cell>
        </row>
        <row r="6977">
          <cell r="M6977">
            <v>10</v>
          </cell>
        </row>
        <row r="6978">
          <cell r="M6978">
            <v>10</v>
          </cell>
        </row>
        <row r="6979">
          <cell r="M6979">
            <v>10</v>
          </cell>
        </row>
        <row r="6980">
          <cell r="M6980">
            <v>10</v>
          </cell>
        </row>
        <row r="6981">
          <cell r="M6981">
            <v>10</v>
          </cell>
        </row>
        <row r="6982">
          <cell r="M6982">
            <v>10</v>
          </cell>
        </row>
        <row r="6983">
          <cell r="M6983">
            <v>10</v>
          </cell>
        </row>
        <row r="6984">
          <cell r="M6984">
            <v>15</v>
          </cell>
        </row>
        <row r="6985">
          <cell r="M6985">
            <v>15</v>
          </cell>
        </row>
        <row r="6986">
          <cell r="M6986">
            <v>15</v>
          </cell>
        </row>
        <row r="6987">
          <cell r="M6987">
            <v>15</v>
          </cell>
        </row>
        <row r="6988">
          <cell r="M6988">
            <v>15</v>
          </cell>
        </row>
        <row r="6989">
          <cell r="M6989">
            <v>15</v>
          </cell>
        </row>
        <row r="6990">
          <cell r="M6990">
            <v>15</v>
          </cell>
        </row>
        <row r="6991">
          <cell r="M6991">
            <v>15</v>
          </cell>
        </row>
        <row r="6992">
          <cell r="M6992">
            <v>15</v>
          </cell>
        </row>
        <row r="6993">
          <cell r="M6993">
            <v>21</v>
          </cell>
        </row>
        <row r="6994">
          <cell r="M6994">
            <v>21</v>
          </cell>
        </row>
        <row r="6995">
          <cell r="M6995">
            <v>21</v>
          </cell>
        </row>
        <row r="6996">
          <cell r="M6996">
            <v>21</v>
          </cell>
        </row>
        <row r="6997">
          <cell r="M6997">
            <v>21</v>
          </cell>
        </row>
        <row r="6998">
          <cell r="M6998">
            <v>21</v>
          </cell>
        </row>
        <row r="6999">
          <cell r="M6999">
            <v>24</v>
          </cell>
        </row>
        <row r="7000">
          <cell r="M7000">
            <v>24</v>
          </cell>
        </row>
        <row r="7001">
          <cell r="M7001">
            <v>24</v>
          </cell>
        </row>
        <row r="7002">
          <cell r="M7002">
            <v>24</v>
          </cell>
        </row>
        <row r="7003">
          <cell r="M7003">
            <v>24</v>
          </cell>
        </row>
        <row r="7004">
          <cell r="M7004">
            <v>24</v>
          </cell>
        </row>
        <row r="7005">
          <cell r="M7005">
            <v>24</v>
          </cell>
        </row>
        <row r="7006">
          <cell r="M7006">
            <v>24</v>
          </cell>
        </row>
        <row r="7007">
          <cell r="M7007">
            <v>1</v>
          </cell>
        </row>
        <row r="7008">
          <cell r="M7008">
            <v>1</v>
          </cell>
        </row>
        <row r="7009">
          <cell r="M7009">
            <v>1</v>
          </cell>
        </row>
        <row r="7010">
          <cell r="M7010">
            <v>1</v>
          </cell>
        </row>
        <row r="7011">
          <cell r="M7011">
            <v>1</v>
          </cell>
        </row>
        <row r="7012">
          <cell r="M7012">
            <v>1</v>
          </cell>
        </row>
        <row r="7013">
          <cell r="M7013">
            <v>2</v>
          </cell>
        </row>
        <row r="7014">
          <cell r="M7014">
            <v>2</v>
          </cell>
        </row>
        <row r="7015">
          <cell r="M7015">
            <v>2</v>
          </cell>
        </row>
        <row r="7016">
          <cell r="M7016">
            <v>2</v>
          </cell>
        </row>
        <row r="7017">
          <cell r="M7017">
            <v>2</v>
          </cell>
        </row>
        <row r="7018">
          <cell r="M7018">
            <v>2</v>
          </cell>
        </row>
        <row r="7019">
          <cell r="M7019">
            <v>2</v>
          </cell>
        </row>
        <row r="7020">
          <cell r="M7020">
            <v>2</v>
          </cell>
        </row>
        <row r="7021">
          <cell r="M7021">
            <v>4</v>
          </cell>
        </row>
        <row r="7022">
          <cell r="M7022">
            <v>4</v>
          </cell>
        </row>
        <row r="7023">
          <cell r="M7023">
            <v>4</v>
          </cell>
        </row>
        <row r="7024">
          <cell r="M7024">
            <v>4</v>
          </cell>
        </row>
        <row r="7025">
          <cell r="M7025">
            <v>4</v>
          </cell>
        </row>
        <row r="7026">
          <cell r="M7026">
            <v>4</v>
          </cell>
        </row>
        <row r="7027">
          <cell r="M7027">
            <v>4</v>
          </cell>
        </row>
        <row r="7028">
          <cell r="M7028">
            <v>1</v>
          </cell>
        </row>
        <row r="7029">
          <cell r="M7029">
            <v>1</v>
          </cell>
        </row>
        <row r="7030">
          <cell r="M7030">
            <v>1</v>
          </cell>
        </row>
        <row r="7031">
          <cell r="M7031">
            <v>1</v>
          </cell>
        </row>
        <row r="7032">
          <cell r="M7032">
            <v>1</v>
          </cell>
        </row>
        <row r="7033">
          <cell r="M7033">
            <v>1</v>
          </cell>
        </row>
        <row r="7034">
          <cell r="M7034">
            <v>1</v>
          </cell>
        </row>
        <row r="7035">
          <cell r="M7035">
            <v>2</v>
          </cell>
        </row>
        <row r="7036">
          <cell r="M7036">
            <v>2</v>
          </cell>
        </row>
        <row r="7037">
          <cell r="M7037">
            <v>2</v>
          </cell>
        </row>
        <row r="7038">
          <cell r="M7038">
            <v>2</v>
          </cell>
        </row>
        <row r="7039">
          <cell r="M7039">
            <v>2</v>
          </cell>
        </row>
        <row r="7040">
          <cell r="M7040">
            <v>3</v>
          </cell>
        </row>
        <row r="7041">
          <cell r="M7041">
            <v>3</v>
          </cell>
        </row>
        <row r="7042">
          <cell r="M7042">
            <v>3</v>
          </cell>
        </row>
        <row r="7043">
          <cell r="M7043">
            <v>3</v>
          </cell>
        </row>
        <row r="7044">
          <cell r="M7044">
            <v>3</v>
          </cell>
        </row>
        <row r="7045">
          <cell r="M7045">
            <v>3</v>
          </cell>
        </row>
        <row r="7046">
          <cell r="M7046">
            <v>3</v>
          </cell>
        </row>
        <row r="7047">
          <cell r="M7047">
            <v>3</v>
          </cell>
        </row>
        <row r="7048">
          <cell r="M7048">
            <v>3</v>
          </cell>
        </row>
        <row r="7049">
          <cell r="M7049">
            <v>2</v>
          </cell>
        </row>
        <row r="7050">
          <cell r="M7050">
            <v>2</v>
          </cell>
        </row>
        <row r="7051">
          <cell r="M7051">
            <v>2</v>
          </cell>
        </row>
        <row r="7052">
          <cell r="M7052">
            <v>2</v>
          </cell>
        </row>
        <row r="7053">
          <cell r="M7053">
            <v>2</v>
          </cell>
        </row>
        <row r="7054">
          <cell r="M7054">
            <v>2</v>
          </cell>
        </row>
        <row r="7055">
          <cell r="M7055">
            <v>2</v>
          </cell>
        </row>
        <row r="7056">
          <cell r="M7056">
            <v>3</v>
          </cell>
        </row>
        <row r="7057">
          <cell r="M7057">
            <v>3</v>
          </cell>
        </row>
        <row r="7058">
          <cell r="M7058">
            <v>3</v>
          </cell>
        </row>
        <row r="7059">
          <cell r="M7059">
            <v>3</v>
          </cell>
        </row>
        <row r="7060">
          <cell r="M7060">
            <v>3</v>
          </cell>
        </row>
        <row r="7061">
          <cell r="M7061">
            <v>3</v>
          </cell>
        </row>
        <row r="7062">
          <cell r="M7062">
            <v>3</v>
          </cell>
        </row>
        <row r="7063">
          <cell r="M7063">
            <v>3</v>
          </cell>
        </row>
        <row r="7064">
          <cell r="M7064">
            <v>2</v>
          </cell>
        </row>
        <row r="7065">
          <cell r="M7065">
            <v>1</v>
          </cell>
        </row>
        <row r="7066">
          <cell r="M7066">
            <v>1</v>
          </cell>
        </row>
        <row r="7067">
          <cell r="M7067">
            <v>1</v>
          </cell>
        </row>
        <row r="7068">
          <cell r="M7068">
            <v>1</v>
          </cell>
        </row>
        <row r="7069">
          <cell r="M7069">
            <v>1</v>
          </cell>
        </row>
        <row r="7070">
          <cell r="M7070">
            <v>1</v>
          </cell>
        </row>
        <row r="7071">
          <cell r="M7071">
            <v>1</v>
          </cell>
        </row>
        <row r="7072">
          <cell r="M7072">
            <v>1</v>
          </cell>
        </row>
        <row r="7073">
          <cell r="M7073">
            <v>1</v>
          </cell>
        </row>
        <row r="7074">
          <cell r="M7074">
            <v>1</v>
          </cell>
        </row>
        <row r="7075">
          <cell r="M7075">
            <v>1</v>
          </cell>
        </row>
        <row r="7076">
          <cell r="M7076">
            <v>1</v>
          </cell>
        </row>
        <row r="7077">
          <cell r="M7077">
            <v>1</v>
          </cell>
        </row>
        <row r="7078">
          <cell r="M7078">
            <v>1</v>
          </cell>
        </row>
        <row r="7079">
          <cell r="M7079">
            <v>1</v>
          </cell>
        </row>
        <row r="7080">
          <cell r="M7080">
            <v>2</v>
          </cell>
        </row>
        <row r="7081">
          <cell r="M7081">
            <v>2</v>
          </cell>
        </row>
        <row r="7082">
          <cell r="M7082">
            <v>2</v>
          </cell>
        </row>
        <row r="7083">
          <cell r="M7083">
            <v>2</v>
          </cell>
        </row>
        <row r="7084">
          <cell r="M7084">
            <v>2</v>
          </cell>
        </row>
        <row r="7085">
          <cell r="M7085">
            <v>2</v>
          </cell>
        </row>
        <row r="7086">
          <cell r="M7086">
            <v>2</v>
          </cell>
        </row>
        <row r="7087">
          <cell r="M7087">
            <v>2</v>
          </cell>
        </row>
        <row r="7088">
          <cell r="M7088">
            <v>1</v>
          </cell>
        </row>
        <row r="7089">
          <cell r="M7089">
            <v>1</v>
          </cell>
        </row>
        <row r="7090">
          <cell r="M7090">
            <v>1</v>
          </cell>
        </row>
        <row r="7091">
          <cell r="M7091">
            <v>1</v>
          </cell>
        </row>
        <row r="7092">
          <cell r="M7092">
            <v>1</v>
          </cell>
        </row>
        <row r="7093">
          <cell r="M7093">
            <v>1</v>
          </cell>
        </row>
        <row r="7094">
          <cell r="M7094">
            <v>1</v>
          </cell>
        </row>
        <row r="7095">
          <cell r="M7095">
            <v>1</v>
          </cell>
        </row>
        <row r="7096">
          <cell r="M7096">
            <v>1</v>
          </cell>
        </row>
        <row r="7097">
          <cell r="M7097">
            <v>1</v>
          </cell>
        </row>
        <row r="7098">
          <cell r="M7098">
            <v>1</v>
          </cell>
        </row>
        <row r="7099">
          <cell r="M7099">
            <v>2</v>
          </cell>
        </row>
        <row r="7100">
          <cell r="M7100">
            <v>2</v>
          </cell>
        </row>
        <row r="7101">
          <cell r="M7101">
            <v>2</v>
          </cell>
        </row>
        <row r="7102">
          <cell r="M7102">
            <v>2</v>
          </cell>
        </row>
        <row r="7103">
          <cell r="M7103">
            <v>2</v>
          </cell>
        </row>
        <row r="7104">
          <cell r="M7104">
            <v>2</v>
          </cell>
        </row>
        <row r="7105">
          <cell r="M7105">
            <v>2</v>
          </cell>
        </row>
        <row r="7106">
          <cell r="M7106">
            <v>3</v>
          </cell>
        </row>
        <row r="7107">
          <cell r="M7107">
            <v>3</v>
          </cell>
        </row>
        <row r="7108">
          <cell r="M7108">
            <v>3</v>
          </cell>
        </row>
        <row r="7109">
          <cell r="M7109">
            <v>3</v>
          </cell>
        </row>
        <row r="7110">
          <cell r="M7110">
            <v>4</v>
          </cell>
        </row>
        <row r="7111">
          <cell r="M7111">
            <v>4</v>
          </cell>
        </row>
        <row r="7112">
          <cell r="M7112">
            <v>4</v>
          </cell>
        </row>
        <row r="7113">
          <cell r="M7113">
            <v>4</v>
          </cell>
        </row>
        <row r="7114">
          <cell r="M7114">
            <v>4</v>
          </cell>
        </row>
        <row r="7115">
          <cell r="M7115">
            <v>4</v>
          </cell>
        </row>
        <row r="7116">
          <cell r="M7116">
            <v>4</v>
          </cell>
        </row>
        <row r="7117">
          <cell r="M7117">
            <v>4</v>
          </cell>
        </row>
        <row r="7118">
          <cell r="M7118">
            <v>4</v>
          </cell>
        </row>
        <row r="7119">
          <cell r="M7119">
            <v>4</v>
          </cell>
        </row>
        <row r="7120">
          <cell r="M7120">
            <v>4</v>
          </cell>
        </row>
        <row r="7121">
          <cell r="M7121">
            <v>5</v>
          </cell>
        </row>
        <row r="7122">
          <cell r="M7122">
            <v>5</v>
          </cell>
        </row>
        <row r="7123">
          <cell r="M7123">
            <v>5</v>
          </cell>
        </row>
        <row r="7124">
          <cell r="M7124">
            <v>5</v>
          </cell>
        </row>
        <row r="7125">
          <cell r="M7125">
            <v>5</v>
          </cell>
        </row>
        <row r="7126">
          <cell r="M7126">
            <v>5</v>
          </cell>
        </row>
        <row r="7127">
          <cell r="M7127">
            <v>5</v>
          </cell>
        </row>
        <row r="7128">
          <cell r="M7128">
            <v>5</v>
          </cell>
        </row>
        <row r="7129">
          <cell r="M7129">
            <v>5</v>
          </cell>
        </row>
        <row r="7130">
          <cell r="M7130">
            <v>15</v>
          </cell>
        </row>
        <row r="7131">
          <cell r="M7131">
            <v>15</v>
          </cell>
        </row>
        <row r="7132">
          <cell r="M7132">
            <v>15</v>
          </cell>
        </row>
        <row r="7133">
          <cell r="M7133">
            <v>15</v>
          </cell>
        </row>
        <row r="7134">
          <cell r="M7134">
            <v>15</v>
          </cell>
        </row>
        <row r="7135">
          <cell r="M7135">
            <v>15</v>
          </cell>
        </row>
        <row r="7136">
          <cell r="M7136">
            <v>1</v>
          </cell>
        </row>
        <row r="7137">
          <cell r="M7137">
            <v>1</v>
          </cell>
        </row>
        <row r="7138">
          <cell r="M7138">
            <v>1</v>
          </cell>
        </row>
        <row r="7139">
          <cell r="M7139">
            <v>1</v>
          </cell>
        </row>
        <row r="7140">
          <cell r="M7140">
            <v>1</v>
          </cell>
        </row>
        <row r="7141">
          <cell r="M7141">
            <v>2</v>
          </cell>
        </row>
        <row r="7142">
          <cell r="M7142">
            <v>2</v>
          </cell>
        </row>
        <row r="7143">
          <cell r="M7143">
            <v>2</v>
          </cell>
        </row>
        <row r="7144">
          <cell r="M7144">
            <v>2</v>
          </cell>
        </row>
        <row r="7145">
          <cell r="M7145">
            <v>2</v>
          </cell>
        </row>
        <row r="7146">
          <cell r="M7146">
            <v>2</v>
          </cell>
        </row>
        <row r="7147">
          <cell r="M7147">
            <v>2</v>
          </cell>
        </row>
        <row r="7148">
          <cell r="M7148">
            <v>2</v>
          </cell>
        </row>
        <row r="7149">
          <cell r="M7149">
            <v>2</v>
          </cell>
        </row>
        <row r="7150">
          <cell r="M7150">
            <v>2</v>
          </cell>
        </row>
        <row r="7151">
          <cell r="M7151">
            <v>4</v>
          </cell>
        </row>
        <row r="7152">
          <cell r="M7152">
            <v>4</v>
          </cell>
        </row>
        <row r="7153">
          <cell r="M7153">
            <v>4</v>
          </cell>
        </row>
        <row r="7154">
          <cell r="M7154">
            <v>4</v>
          </cell>
        </row>
        <row r="7155">
          <cell r="M7155">
            <v>4</v>
          </cell>
        </row>
        <row r="7156">
          <cell r="M7156">
            <v>4</v>
          </cell>
        </row>
        <row r="7157">
          <cell r="M7157">
            <v>4</v>
          </cell>
        </row>
        <row r="7158">
          <cell r="M7158">
            <v>4</v>
          </cell>
        </row>
        <row r="7159">
          <cell r="M7159">
            <v>4</v>
          </cell>
        </row>
        <row r="7160">
          <cell r="M7160">
            <v>4</v>
          </cell>
        </row>
        <row r="7161">
          <cell r="M7161">
            <v>4</v>
          </cell>
        </row>
        <row r="7162">
          <cell r="M7162">
            <v>4</v>
          </cell>
        </row>
        <row r="7163">
          <cell r="M7163">
            <v>6</v>
          </cell>
        </row>
        <row r="7164">
          <cell r="M7164">
            <v>6</v>
          </cell>
        </row>
        <row r="7165">
          <cell r="M7165">
            <v>6</v>
          </cell>
        </row>
        <row r="7166">
          <cell r="M7166">
            <v>6</v>
          </cell>
        </row>
        <row r="7167">
          <cell r="M7167">
            <v>6</v>
          </cell>
        </row>
        <row r="7168">
          <cell r="M7168">
            <v>6</v>
          </cell>
        </row>
        <row r="7169">
          <cell r="M7169">
            <v>6</v>
          </cell>
        </row>
        <row r="7170">
          <cell r="M7170">
            <v>6</v>
          </cell>
        </row>
        <row r="7171">
          <cell r="M7171">
            <v>1</v>
          </cell>
        </row>
        <row r="7172">
          <cell r="M7172">
            <v>1</v>
          </cell>
        </row>
        <row r="7173">
          <cell r="M7173">
            <v>1</v>
          </cell>
        </row>
        <row r="7174">
          <cell r="M7174">
            <v>1</v>
          </cell>
        </row>
        <row r="7175">
          <cell r="M7175">
            <v>1</v>
          </cell>
        </row>
        <row r="7176">
          <cell r="M7176">
            <v>1</v>
          </cell>
        </row>
        <row r="7177">
          <cell r="M7177">
            <v>1</v>
          </cell>
        </row>
        <row r="7178">
          <cell r="M7178">
            <v>2</v>
          </cell>
        </row>
        <row r="7179">
          <cell r="M7179">
            <v>2</v>
          </cell>
        </row>
        <row r="7180">
          <cell r="M7180">
            <v>2</v>
          </cell>
        </row>
        <row r="7181">
          <cell r="M7181">
            <v>2</v>
          </cell>
        </row>
        <row r="7182">
          <cell r="M7182">
            <v>2</v>
          </cell>
        </row>
        <row r="7183">
          <cell r="M7183">
            <v>2</v>
          </cell>
        </row>
        <row r="7184">
          <cell r="M7184">
            <v>2</v>
          </cell>
        </row>
        <row r="7185">
          <cell r="M7185">
            <v>2</v>
          </cell>
        </row>
        <row r="7186">
          <cell r="M7186">
            <v>2</v>
          </cell>
        </row>
        <row r="7187">
          <cell r="M7187">
            <v>1</v>
          </cell>
        </row>
        <row r="7188">
          <cell r="M7188">
            <v>1</v>
          </cell>
        </row>
        <row r="7189">
          <cell r="M7189">
            <v>1</v>
          </cell>
        </row>
        <row r="7190">
          <cell r="M7190">
            <v>1</v>
          </cell>
        </row>
        <row r="7191">
          <cell r="M7191">
            <v>1</v>
          </cell>
        </row>
        <row r="7192">
          <cell r="M7192">
            <v>1</v>
          </cell>
        </row>
        <row r="7193">
          <cell r="M7193">
            <v>1</v>
          </cell>
        </row>
        <row r="7194">
          <cell r="M7194">
            <v>1</v>
          </cell>
        </row>
        <row r="7195">
          <cell r="M7195">
            <v>1</v>
          </cell>
        </row>
        <row r="7196">
          <cell r="M7196">
            <v>1</v>
          </cell>
        </row>
        <row r="7197">
          <cell r="M7197">
            <v>1</v>
          </cell>
        </row>
        <row r="7198">
          <cell r="M7198">
            <v>1</v>
          </cell>
        </row>
        <row r="7199">
          <cell r="M7199">
            <v>1</v>
          </cell>
        </row>
        <row r="7200">
          <cell r="M7200">
            <v>1</v>
          </cell>
        </row>
        <row r="7201">
          <cell r="M7201">
            <v>1</v>
          </cell>
        </row>
        <row r="7202">
          <cell r="M7202">
            <v>1</v>
          </cell>
        </row>
        <row r="7203">
          <cell r="M7203">
            <v>1</v>
          </cell>
        </row>
        <row r="7204">
          <cell r="M7204">
            <v>1</v>
          </cell>
        </row>
        <row r="7205">
          <cell r="M7205">
            <v>3</v>
          </cell>
        </row>
        <row r="7206">
          <cell r="M7206">
            <v>3</v>
          </cell>
        </row>
        <row r="7207">
          <cell r="M7207">
            <v>3</v>
          </cell>
        </row>
        <row r="7208">
          <cell r="M7208">
            <v>3</v>
          </cell>
        </row>
        <row r="7209">
          <cell r="M7209">
            <v>3</v>
          </cell>
        </row>
        <row r="7210">
          <cell r="M7210">
            <v>3</v>
          </cell>
        </row>
        <row r="7211">
          <cell r="M7211">
            <v>1</v>
          </cell>
        </row>
        <row r="7212">
          <cell r="M7212">
            <v>1</v>
          </cell>
        </row>
        <row r="7213">
          <cell r="M7213">
            <v>1</v>
          </cell>
        </row>
        <row r="7214">
          <cell r="M7214">
            <v>1</v>
          </cell>
        </row>
        <row r="7215">
          <cell r="M7215">
            <v>1</v>
          </cell>
        </row>
        <row r="7216">
          <cell r="M7216">
            <v>1</v>
          </cell>
        </row>
        <row r="7217">
          <cell r="M7217">
            <v>1</v>
          </cell>
        </row>
        <row r="7218">
          <cell r="M7218">
            <v>1</v>
          </cell>
        </row>
        <row r="7219">
          <cell r="M7219">
            <v>1</v>
          </cell>
        </row>
        <row r="7220">
          <cell r="M7220">
            <v>1</v>
          </cell>
        </row>
        <row r="7221">
          <cell r="M7221">
            <v>1</v>
          </cell>
        </row>
        <row r="7222">
          <cell r="M7222">
            <v>1</v>
          </cell>
        </row>
        <row r="7223">
          <cell r="M7223">
            <v>1</v>
          </cell>
        </row>
        <row r="7224">
          <cell r="M7224">
            <v>1</v>
          </cell>
        </row>
        <row r="7225">
          <cell r="M7225">
            <v>2</v>
          </cell>
        </row>
        <row r="7226">
          <cell r="M7226">
            <v>2</v>
          </cell>
        </row>
        <row r="7227">
          <cell r="M7227">
            <v>2</v>
          </cell>
        </row>
        <row r="7228">
          <cell r="M7228">
            <v>2</v>
          </cell>
        </row>
        <row r="7229">
          <cell r="M7229">
            <v>2</v>
          </cell>
        </row>
        <row r="7230">
          <cell r="M7230">
            <v>2</v>
          </cell>
        </row>
        <row r="7231">
          <cell r="M7231">
            <v>2</v>
          </cell>
        </row>
        <row r="7232">
          <cell r="M7232">
            <v>2</v>
          </cell>
        </row>
        <row r="7233">
          <cell r="M7233">
            <v>2</v>
          </cell>
        </row>
        <row r="7234">
          <cell r="M7234">
            <v>11</v>
          </cell>
        </row>
        <row r="7235">
          <cell r="M7235">
            <v>11</v>
          </cell>
        </row>
        <row r="7236">
          <cell r="M7236">
            <v>11</v>
          </cell>
        </row>
        <row r="7237">
          <cell r="M7237">
            <v>11</v>
          </cell>
        </row>
        <row r="7238">
          <cell r="M7238">
            <v>11</v>
          </cell>
        </row>
        <row r="7239">
          <cell r="M7239">
            <v>11</v>
          </cell>
        </row>
        <row r="7240">
          <cell r="M7240">
            <v>11</v>
          </cell>
        </row>
        <row r="7241">
          <cell r="M7241">
            <v>11</v>
          </cell>
        </row>
        <row r="7242">
          <cell r="M7242">
            <v>11</v>
          </cell>
        </row>
        <row r="7243">
          <cell r="M7243">
            <v>11</v>
          </cell>
        </row>
        <row r="7244">
          <cell r="M7244">
            <v>11</v>
          </cell>
        </row>
        <row r="7245">
          <cell r="M7245">
            <v>1</v>
          </cell>
        </row>
        <row r="7246">
          <cell r="M7246">
            <v>1</v>
          </cell>
        </row>
        <row r="7247">
          <cell r="M7247">
            <v>1</v>
          </cell>
        </row>
        <row r="7248">
          <cell r="M7248">
            <v>1</v>
          </cell>
        </row>
        <row r="7249">
          <cell r="M7249">
            <v>1</v>
          </cell>
        </row>
        <row r="7250">
          <cell r="M7250">
            <v>1</v>
          </cell>
        </row>
        <row r="7251">
          <cell r="M7251">
            <v>1</v>
          </cell>
        </row>
        <row r="7252">
          <cell r="M7252">
            <v>1</v>
          </cell>
        </row>
        <row r="7253">
          <cell r="M7253">
            <v>1</v>
          </cell>
        </row>
        <row r="7254">
          <cell r="M7254">
            <v>2</v>
          </cell>
        </row>
        <row r="7255">
          <cell r="M7255">
            <v>2</v>
          </cell>
        </row>
        <row r="7256">
          <cell r="M7256">
            <v>2</v>
          </cell>
        </row>
        <row r="7257">
          <cell r="M7257">
            <v>2</v>
          </cell>
        </row>
        <row r="7258">
          <cell r="M7258">
            <v>2</v>
          </cell>
        </row>
        <row r="7259">
          <cell r="M7259">
            <v>2</v>
          </cell>
        </row>
        <row r="7260">
          <cell r="M7260">
            <v>2</v>
          </cell>
        </row>
        <row r="7261">
          <cell r="M7261">
            <v>2</v>
          </cell>
        </row>
        <row r="7262">
          <cell r="M7262">
            <v>2</v>
          </cell>
        </row>
        <row r="7263">
          <cell r="M7263">
            <v>2</v>
          </cell>
        </row>
        <row r="7264">
          <cell r="M7264">
            <v>2</v>
          </cell>
        </row>
        <row r="7265">
          <cell r="M7265">
            <v>1</v>
          </cell>
        </row>
        <row r="7266">
          <cell r="M7266">
            <v>1</v>
          </cell>
        </row>
        <row r="7267">
          <cell r="M7267">
            <v>1</v>
          </cell>
        </row>
        <row r="7268">
          <cell r="M7268">
            <v>1</v>
          </cell>
        </row>
        <row r="7269">
          <cell r="M7269">
            <v>1</v>
          </cell>
        </row>
        <row r="7270">
          <cell r="M7270">
            <v>1</v>
          </cell>
        </row>
        <row r="7271">
          <cell r="M7271">
            <v>1</v>
          </cell>
        </row>
        <row r="7272">
          <cell r="M7272">
            <v>1</v>
          </cell>
        </row>
        <row r="7273">
          <cell r="M7273">
            <v>1</v>
          </cell>
        </row>
        <row r="7274">
          <cell r="M7274">
            <v>1</v>
          </cell>
        </row>
        <row r="7275">
          <cell r="M7275">
            <v>1</v>
          </cell>
        </row>
        <row r="7276">
          <cell r="M7276">
            <v>1</v>
          </cell>
        </row>
        <row r="7277">
          <cell r="M7277">
            <v>1</v>
          </cell>
        </row>
        <row r="7278">
          <cell r="M7278">
            <v>1</v>
          </cell>
        </row>
        <row r="7279">
          <cell r="M7279">
            <v>1</v>
          </cell>
        </row>
        <row r="7280">
          <cell r="M7280">
            <v>1</v>
          </cell>
        </row>
        <row r="7281">
          <cell r="M7281">
            <v>1</v>
          </cell>
        </row>
        <row r="7282">
          <cell r="M7282">
            <v>2</v>
          </cell>
        </row>
        <row r="7283">
          <cell r="M7283">
            <v>2</v>
          </cell>
        </row>
        <row r="7284">
          <cell r="M7284">
            <v>2</v>
          </cell>
        </row>
        <row r="7285">
          <cell r="M7285">
            <v>2</v>
          </cell>
        </row>
        <row r="7286">
          <cell r="M7286">
            <v>2</v>
          </cell>
        </row>
        <row r="7287">
          <cell r="M7287">
            <v>2</v>
          </cell>
        </row>
        <row r="7288">
          <cell r="M7288">
            <v>3</v>
          </cell>
        </row>
        <row r="7289">
          <cell r="M7289">
            <v>3</v>
          </cell>
        </row>
        <row r="7290">
          <cell r="M7290">
            <v>3</v>
          </cell>
        </row>
        <row r="7291">
          <cell r="M7291">
            <v>3</v>
          </cell>
        </row>
        <row r="7292">
          <cell r="M7292">
            <v>4</v>
          </cell>
        </row>
        <row r="7293">
          <cell r="M7293">
            <v>4</v>
          </cell>
        </row>
        <row r="7294">
          <cell r="M7294">
            <v>4</v>
          </cell>
        </row>
        <row r="7295">
          <cell r="M7295">
            <v>4</v>
          </cell>
        </row>
        <row r="7296">
          <cell r="M7296">
            <v>4</v>
          </cell>
        </row>
        <row r="7297">
          <cell r="M7297">
            <v>4</v>
          </cell>
        </row>
        <row r="7298">
          <cell r="M7298">
            <v>4</v>
          </cell>
        </row>
        <row r="7299">
          <cell r="M7299">
            <v>4</v>
          </cell>
        </row>
        <row r="7300">
          <cell r="M7300">
            <v>4</v>
          </cell>
        </row>
        <row r="7301">
          <cell r="M7301">
            <v>4</v>
          </cell>
        </row>
        <row r="7302">
          <cell r="M7302">
            <v>4</v>
          </cell>
        </row>
        <row r="7303">
          <cell r="M7303">
            <v>4</v>
          </cell>
        </row>
        <row r="7304">
          <cell r="M7304">
            <v>4</v>
          </cell>
        </row>
        <row r="7305">
          <cell r="M7305">
            <v>4</v>
          </cell>
        </row>
        <row r="7306">
          <cell r="M7306">
            <v>4</v>
          </cell>
        </row>
        <row r="7307">
          <cell r="M7307">
            <v>4</v>
          </cell>
        </row>
        <row r="7308">
          <cell r="M7308">
            <v>6</v>
          </cell>
        </row>
        <row r="7309">
          <cell r="M7309">
            <v>6</v>
          </cell>
        </row>
        <row r="7310">
          <cell r="M7310">
            <v>6</v>
          </cell>
        </row>
        <row r="7311">
          <cell r="M7311">
            <v>6</v>
          </cell>
        </row>
        <row r="7312">
          <cell r="M7312">
            <v>6</v>
          </cell>
        </row>
        <row r="7313">
          <cell r="M7313">
            <v>6</v>
          </cell>
        </row>
        <row r="7314">
          <cell r="M7314">
            <v>6</v>
          </cell>
        </row>
        <row r="7315">
          <cell r="M7315">
            <v>6</v>
          </cell>
        </row>
        <row r="7316">
          <cell r="M7316">
            <v>6</v>
          </cell>
        </row>
        <row r="7317">
          <cell r="M7317">
            <v>6</v>
          </cell>
        </row>
        <row r="7318">
          <cell r="M7318">
            <v>6</v>
          </cell>
        </row>
        <row r="7319">
          <cell r="M7319">
            <v>6</v>
          </cell>
        </row>
        <row r="7320">
          <cell r="M7320">
            <v>15</v>
          </cell>
        </row>
        <row r="7321">
          <cell r="M7321">
            <v>15</v>
          </cell>
        </row>
        <row r="7322">
          <cell r="M7322">
            <v>15</v>
          </cell>
        </row>
        <row r="7323">
          <cell r="M7323">
            <v>15</v>
          </cell>
        </row>
        <row r="7324">
          <cell r="M7324">
            <v>15</v>
          </cell>
        </row>
        <row r="7325">
          <cell r="M7325">
            <v>15</v>
          </cell>
        </row>
        <row r="7326">
          <cell r="M7326">
            <v>16</v>
          </cell>
        </row>
        <row r="7327">
          <cell r="M7327">
            <v>16</v>
          </cell>
        </row>
        <row r="7328">
          <cell r="M7328">
            <v>16</v>
          </cell>
        </row>
        <row r="7329">
          <cell r="M7329">
            <v>16</v>
          </cell>
        </row>
        <row r="7330">
          <cell r="M7330">
            <v>16</v>
          </cell>
        </row>
        <row r="7331">
          <cell r="M7331">
            <v>16</v>
          </cell>
        </row>
        <row r="7332">
          <cell r="M7332">
            <v>16</v>
          </cell>
        </row>
        <row r="7333">
          <cell r="M7333">
            <v>1</v>
          </cell>
        </row>
        <row r="7334">
          <cell r="M7334">
            <v>1</v>
          </cell>
        </row>
        <row r="7335">
          <cell r="M7335">
            <v>1</v>
          </cell>
        </row>
        <row r="7336">
          <cell r="M7336">
            <v>1</v>
          </cell>
        </row>
        <row r="7337">
          <cell r="M7337">
            <v>1</v>
          </cell>
        </row>
        <row r="7338">
          <cell r="M7338">
            <v>1</v>
          </cell>
        </row>
        <row r="7339">
          <cell r="M7339">
            <v>1</v>
          </cell>
        </row>
        <row r="7340">
          <cell r="M7340">
            <v>1</v>
          </cell>
        </row>
        <row r="7341">
          <cell r="M7341">
            <v>1</v>
          </cell>
        </row>
        <row r="7342">
          <cell r="M7342">
            <v>1</v>
          </cell>
        </row>
        <row r="7343">
          <cell r="M7343">
            <v>1</v>
          </cell>
        </row>
        <row r="7344">
          <cell r="M7344">
            <v>1</v>
          </cell>
        </row>
        <row r="7345">
          <cell r="M7345">
            <v>1</v>
          </cell>
        </row>
        <row r="7346">
          <cell r="M7346">
            <v>1</v>
          </cell>
        </row>
        <row r="7347">
          <cell r="M7347">
            <v>1</v>
          </cell>
        </row>
        <row r="7348">
          <cell r="M7348">
            <v>1</v>
          </cell>
        </row>
        <row r="7349">
          <cell r="M7349">
            <v>4</v>
          </cell>
        </row>
        <row r="7350">
          <cell r="M7350">
            <v>4</v>
          </cell>
        </row>
        <row r="7351">
          <cell r="M7351">
            <v>4</v>
          </cell>
        </row>
        <row r="7352">
          <cell r="M7352">
            <v>4</v>
          </cell>
        </row>
        <row r="7353">
          <cell r="M7353">
            <v>3</v>
          </cell>
        </row>
        <row r="7354">
          <cell r="M7354">
            <v>3</v>
          </cell>
        </row>
        <row r="7355">
          <cell r="M7355">
            <v>3</v>
          </cell>
        </row>
        <row r="7356">
          <cell r="M7356">
            <v>3</v>
          </cell>
        </row>
        <row r="7357">
          <cell r="M7357">
            <v>3</v>
          </cell>
        </row>
        <row r="7358">
          <cell r="M7358">
            <v>3</v>
          </cell>
        </row>
        <row r="7359">
          <cell r="M7359">
            <v>3</v>
          </cell>
        </row>
        <row r="7360">
          <cell r="M7360">
            <v>3</v>
          </cell>
        </row>
        <row r="7361">
          <cell r="M7361">
            <v>3</v>
          </cell>
        </row>
        <row r="7362">
          <cell r="M7362">
            <v>3</v>
          </cell>
        </row>
        <row r="7363">
          <cell r="M7363">
            <v>3</v>
          </cell>
        </row>
        <row r="7364">
          <cell r="M7364">
            <v>3</v>
          </cell>
        </row>
        <row r="7365">
          <cell r="M7365">
            <v>3</v>
          </cell>
        </row>
        <row r="7366">
          <cell r="M7366">
            <v>3</v>
          </cell>
        </row>
        <row r="7367">
          <cell r="M7367">
            <v>3</v>
          </cell>
        </row>
        <row r="7368">
          <cell r="M7368">
            <v>2</v>
          </cell>
        </row>
        <row r="7369">
          <cell r="M7369">
            <v>1</v>
          </cell>
        </row>
        <row r="7370">
          <cell r="M7370">
            <v>1</v>
          </cell>
        </row>
        <row r="7371">
          <cell r="M7371">
            <v>1</v>
          </cell>
        </row>
        <row r="7372">
          <cell r="M7372">
            <v>1</v>
          </cell>
        </row>
        <row r="7373">
          <cell r="M7373">
            <v>1</v>
          </cell>
        </row>
        <row r="7374">
          <cell r="M7374">
            <v>1</v>
          </cell>
        </row>
        <row r="7375">
          <cell r="M7375">
            <v>1</v>
          </cell>
        </row>
        <row r="7376">
          <cell r="M7376">
            <v>1</v>
          </cell>
        </row>
        <row r="7377">
          <cell r="M7377">
            <v>1</v>
          </cell>
        </row>
        <row r="7378">
          <cell r="M7378">
            <v>1</v>
          </cell>
        </row>
        <row r="7379">
          <cell r="M7379">
            <v>1</v>
          </cell>
        </row>
        <row r="7380">
          <cell r="M7380">
            <v>1</v>
          </cell>
        </row>
        <row r="7381">
          <cell r="M7381">
            <v>1</v>
          </cell>
        </row>
        <row r="7382">
          <cell r="M7382">
            <v>1</v>
          </cell>
        </row>
        <row r="7383">
          <cell r="M7383">
            <v>1</v>
          </cell>
        </row>
        <row r="7384">
          <cell r="M7384">
            <v>1</v>
          </cell>
        </row>
        <row r="7385">
          <cell r="M7385">
            <v>1</v>
          </cell>
        </row>
        <row r="7386">
          <cell r="M7386">
            <v>1</v>
          </cell>
        </row>
        <row r="7387">
          <cell r="M7387">
            <v>1</v>
          </cell>
        </row>
        <row r="7388">
          <cell r="M7388">
            <v>1</v>
          </cell>
        </row>
        <row r="7389">
          <cell r="M7389">
            <v>1</v>
          </cell>
        </row>
        <row r="7390">
          <cell r="M7390">
            <v>1</v>
          </cell>
        </row>
        <row r="7391">
          <cell r="M7391">
            <v>1</v>
          </cell>
        </row>
        <row r="7392">
          <cell r="M7392">
            <v>1</v>
          </cell>
        </row>
        <row r="7393">
          <cell r="M7393">
            <v>1</v>
          </cell>
        </row>
        <row r="7394">
          <cell r="M7394">
            <v>1</v>
          </cell>
        </row>
        <row r="7395">
          <cell r="M7395">
            <v>1</v>
          </cell>
        </row>
        <row r="7396">
          <cell r="M7396">
            <v>1</v>
          </cell>
        </row>
        <row r="7397">
          <cell r="M7397">
            <v>1</v>
          </cell>
        </row>
        <row r="7398">
          <cell r="M7398">
            <v>1</v>
          </cell>
        </row>
        <row r="7399">
          <cell r="M7399">
            <v>1</v>
          </cell>
        </row>
        <row r="7400">
          <cell r="M7400">
            <v>1</v>
          </cell>
        </row>
        <row r="7401">
          <cell r="M7401">
            <v>1</v>
          </cell>
        </row>
        <row r="7402">
          <cell r="M7402">
            <v>1</v>
          </cell>
        </row>
        <row r="7403">
          <cell r="M7403">
            <v>3</v>
          </cell>
        </row>
        <row r="7404">
          <cell r="M7404">
            <v>3</v>
          </cell>
        </row>
        <row r="7405">
          <cell r="M7405">
            <v>3</v>
          </cell>
        </row>
        <row r="7406">
          <cell r="M7406">
            <v>3</v>
          </cell>
        </row>
        <row r="7407">
          <cell r="M7407">
            <v>3</v>
          </cell>
        </row>
        <row r="7408">
          <cell r="M7408">
            <v>3</v>
          </cell>
        </row>
        <row r="7409">
          <cell r="M7409">
            <v>3</v>
          </cell>
        </row>
        <row r="7410">
          <cell r="M7410">
            <v>3</v>
          </cell>
        </row>
        <row r="7411">
          <cell r="M7411">
            <v>3</v>
          </cell>
        </row>
        <row r="7412">
          <cell r="M7412">
            <v>3</v>
          </cell>
        </row>
        <row r="7413">
          <cell r="M7413">
            <v>1</v>
          </cell>
        </row>
        <row r="7414">
          <cell r="M7414">
            <v>1</v>
          </cell>
        </row>
        <row r="7415">
          <cell r="M7415">
            <v>1</v>
          </cell>
        </row>
        <row r="7416">
          <cell r="M7416">
            <v>1</v>
          </cell>
        </row>
        <row r="7417">
          <cell r="M7417">
            <v>2</v>
          </cell>
        </row>
        <row r="7418">
          <cell r="M7418">
            <v>2</v>
          </cell>
        </row>
        <row r="7419">
          <cell r="M7419">
            <v>2</v>
          </cell>
        </row>
        <row r="7420">
          <cell r="M7420">
            <v>2</v>
          </cell>
        </row>
        <row r="7421">
          <cell r="M7421">
            <v>2</v>
          </cell>
        </row>
        <row r="7422">
          <cell r="M7422">
            <v>2</v>
          </cell>
        </row>
        <row r="7423">
          <cell r="M7423">
            <v>2</v>
          </cell>
        </row>
        <row r="7424">
          <cell r="M7424">
            <v>2</v>
          </cell>
        </row>
        <row r="7425">
          <cell r="M7425">
            <v>2</v>
          </cell>
        </row>
        <row r="7426">
          <cell r="M7426">
            <v>2</v>
          </cell>
        </row>
        <row r="7427">
          <cell r="M7427">
            <v>1</v>
          </cell>
        </row>
        <row r="7428">
          <cell r="M7428">
            <v>1</v>
          </cell>
        </row>
        <row r="7429">
          <cell r="M7429">
            <v>1</v>
          </cell>
        </row>
        <row r="7430">
          <cell r="M7430">
            <v>1</v>
          </cell>
        </row>
        <row r="7431">
          <cell r="M7431">
            <v>1</v>
          </cell>
        </row>
        <row r="7432">
          <cell r="M7432">
            <v>1</v>
          </cell>
        </row>
        <row r="7433">
          <cell r="M7433">
            <v>1</v>
          </cell>
        </row>
        <row r="7434">
          <cell r="M7434">
            <v>1</v>
          </cell>
        </row>
        <row r="7435">
          <cell r="M7435">
            <v>1</v>
          </cell>
        </row>
        <row r="7436">
          <cell r="M7436">
            <v>1</v>
          </cell>
        </row>
        <row r="7437">
          <cell r="M7437">
            <v>1</v>
          </cell>
        </row>
        <row r="7438">
          <cell r="M7438">
            <v>1</v>
          </cell>
        </row>
        <row r="7439">
          <cell r="M7439">
            <v>1</v>
          </cell>
        </row>
        <row r="7440">
          <cell r="M7440">
            <v>1</v>
          </cell>
        </row>
        <row r="7441">
          <cell r="M7441">
            <v>1</v>
          </cell>
        </row>
        <row r="7442">
          <cell r="M7442">
            <v>1</v>
          </cell>
        </row>
        <row r="7443">
          <cell r="M7443">
            <v>1</v>
          </cell>
        </row>
        <row r="7444">
          <cell r="M7444">
            <v>1</v>
          </cell>
        </row>
        <row r="7445">
          <cell r="M7445">
            <v>1</v>
          </cell>
        </row>
        <row r="7446">
          <cell r="M7446">
            <v>2</v>
          </cell>
        </row>
        <row r="7447">
          <cell r="M7447">
            <v>2</v>
          </cell>
        </row>
        <row r="7448">
          <cell r="M7448">
            <v>2</v>
          </cell>
        </row>
        <row r="7449">
          <cell r="M7449">
            <v>2</v>
          </cell>
        </row>
        <row r="7450">
          <cell r="M7450">
            <v>2</v>
          </cell>
        </row>
        <row r="7451">
          <cell r="M7451">
            <v>2</v>
          </cell>
        </row>
        <row r="7452">
          <cell r="M7452">
            <v>2</v>
          </cell>
        </row>
        <row r="7453">
          <cell r="M7453">
            <v>2</v>
          </cell>
        </row>
        <row r="7454">
          <cell r="M7454">
            <v>2</v>
          </cell>
        </row>
        <row r="7455">
          <cell r="M7455">
            <v>2</v>
          </cell>
        </row>
        <row r="7456">
          <cell r="M7456">
            <v>2</v>
          </cell>
        </row>
        <row r="7457">
          <cell r="M7457">
            <v>2</v>
          </cell>
        </row>
        <row r="7458">
          <cell r="M7458">
            <v>2</v>
          </cell>
        </row>
        <row r="7459">
          <cell r="M7459">
            <v>4</v>
          </cell>
        </row>
        <row r="7460">
          <cell r="M7460">
            <v>4</v>
          </cell>
        </row>
        <row r="7461">
          <cell r="M7461">
            <v>4</v>
          </cell>
        </row>
        <row r="7462">
          <cell r="M7462">
            <v>4</v>
          </cell>
        </row>
        <row r="7463">
          <cell r="M7463">
            <v>4</v>
          </cell>
        </row>
        <row r="7464">
          <cell r="M7464">
            <v>4</v>
          </cell>
        </row>
        <row r="7465">
          <cell r="M7465">
            <v>4</v>
          </cell>
        </row>
        <row r="7466">
          <cell r="M7466">
            <v>4</v>
          </cell>
        </row>
        <row r="7467">
          <cell r="M7467">
            <v>4</v>
          </cell>
        </row>
        <row r="7468">
          <cell r="M7468">
            <v>4</v>
          </cell>
        </row>
        <row r="7469">
          <cell r="M7469">
            <v>4</v>
          </cell>
        </row>
        <row r="7470">
          <cell r="M7470">
            <v>4</v>
          </cell>
        </row>
        <row r="7471">
          <cell r="M7471">
            <v>4</v>
          </cell>
        </row>
        <row r="7472">
          <cell r="M7472">
            <v>4</v>
          </cell>
        </row>
        <row r="7473">
          <cell r="M7473">
            <v>4</v>
          </cell>
        </row>
        <row r="7474">
          <cell r="M7474">
            <v>4</v>
          </cell>
        </row>
        <row r="7475">
          <cell r="M7475">
            <v>6</v>
          </cell>
        </row>
        <row r="7476">
          <cell r="M7476">
            <v>6</v>
          </cell>
        </row>
        <row r="7477">
          <cell r="M7477">
            <v>6</v>
          </cell>
        </row>
        <row r="7478">
          <cell r="M7478">
            <v>6</v>
          </cell>
        </row>
        <row r="7479">
          <cell r="M7479">
            <v>6</v>
          </cell>
        </row>
        <row r="7480">
          <cell r="M7480">
            <v>6</v>
          </cell>
        </row>
        <row r="7481">
          <cell r="M7481">
            <v>6</v>
          </cell>
        </row>
        <row r="7482">
          <cell r="M7482">
            <v>6</v>
          </cell>
        </row>
        <row r="7483">
          <cell r="M7483">
            <v>6</v>
          </cell>
        </row>
        <row r="7484">
          <cell r="M7484">
            <v>6</v>
          </cell>
        </row>
        <row r="7485">
          <cell r="M7485">
            <v>6</v>
          </cell>
        </row>
        <row r="7486">
          <cell r="M7486">
            <v>6</v>
          </cell>
        </row>
        <row r="7487">
          <cell r="M7487">
            <v>6</v>
          </cell>
        </row>
        <row r="7488">
          <cell r="M7488">
            <v>6</v>
          </cell>
        </row>
        <row r="7489">
          <cell r="M7489">
            <v>6</v>
          </cell>
        </row>
        <row r="7490">
          <cell r="M7490">
            <v>15</v>
          </cell>
        </row>
        <row r="7491">
          <cell r="M7491">
            <v>15</v>
          </cell>
        </row>
        <row r="7492">
          <cell r="M7492">
            <v>15</v>
          </cell>
        </row>
        <row r="7493">
          <cell r="M7493">
            <v>15</v>
          </cell>
        </row>
        <row r="7494">
          <cell r="M7494">
            <v>15</v>
          </cell>
        </row>
        <row r="7495">
          <cell r="M7495">
            <v>15</v>
          </cell>
        </row>
        <row r="7496">
          <cell r="M7496">
            <v>15</v>
          </cell>
        </row>
        <row r="7497">
          <cell r="M7497">
            <v>15</v>
          </cell>
        </row>
        <row r="7498">
          <cell r="M7498">
            <v>15</v>
          </cell>
        </row>
        <row r="7499">
          <cell r="M7499">
            <v>1</v>
          </cell>
        </row>
        <row r="7500">
          <cell r="M7500">
            <v>1</v>
          </cell>
        </row>
        <row r="7501">
          <cell r="M7501">
            <v>1</v>
          </cell>
        </row>
        <row r="7502">
          <cell r="M7502">
            <v>1</v>
          </cell>
        </row>
        <row r="7503">
          <cell r="M7503">
            <v>1</v>
          </cell>
        </row>
        <row r="7504">
          <cell r="M7504">
            <v>1</v>
          </cell>
        </row>
        <row r="7505">
          <cell r="M7505">
            <v>1</v>
          </cell>
        </row>
        <row r="7506">
          <cell r="M7506">
            <v>1</v>
          </cell>
        </row>
        <row r="7507">
          <cell r="M7507">
            <v>2</v>
          </cell>
        </row>
        <row r="7508">
          <cell r="M7508">
            <v>2</v>
          </cell>
        </row>
        <row r="7509">
          <cell r="M7509">
            <v>2</v>
          </cell>
        </row>
        <row r="7510">
          <cell r="M7510">
            <v>2</v>
          </cell>
        </row>
        <row r="7511">
          <cell r="M7511">
            <v>2</v>
          </cell>
        </row>
        <row r="7512">
          <cell r="M7512">
            <v>2</v>
          </cell>
        </row>
        <row r="7513">
          <cell r="M7513">
            <v>2</v>
          </cell>
        </row>
        <row r="7514">
          <cell r="M7514">
            <v>1</v>
          </cell>
        </row>
        <row r="7515">
          <cell r="M7515">
            <v>1</v>
          </cell>
        </row>
        <row r="7516">
          <cell r="M7516">
            <v>1</v>
          </cell>
        </row>
        <row r="7517">
          <cell r="M7517">
            <v>1</v>
          </cell>
        </row>
        <row r="7518">
          <cell r="M7518">
            <v>1</v>
          </cell>
        </row>
        <row r="7519">
          <cell r="M7519">
            <v>1</v>
          </cell>
        </row>
        <row r="7520">
          <cell r="M7520">
            <v>1</v>
          </cell>
        </row>
        <row r="7521">
          <cell r="M7521">
            <v>1</v>
          </cell>
        </row>
        <row r="7522">
          <cell r="M7522">
            <v>1</v>
          </cell>
        </row>
        <row r="7523">
          <cell r="M7523">
            <v>1</v>
          </cell>
        </row>
        <row r="7524">
          <cell r="M7524">
            <v>1</v>
          </cell>
        </row>
        <row r="7525">
          <cell r="M7525">
            <v>1</v>
          </cell>
        </row>
        <row r="7526">
          <cell r="M7526">
            <v>1</v>
          </cell>
        </row>
        <row r="7527">
          <cell r="M7527">
            <v>1</v>
          </cell>
        </row>
        <row r="7528">
          <cell r="M7528">
            <v>1</v>
          </cell>
        </row>
        <row r="7529">
          <cell r="M7529">
            <v>2</v>
          </cell>
        </row>
        <row r="7530">
          <cell r="M7530">
            <v>2</v>
          </cell>
        </row>
        <row r="7531">
          <cell r="M7531">
            <v>2</v>
          </cell>
        </row>
        <row r="7532">
          <cell r="M7532">
            <v>2</v>
          </cell>
        </row>
        <row r="7533">
          <cell r="M7533">
            <v>2</v>
          </cell>
        </row>
        <row r="7534">
          <cell r="M7534">
            <v>2</v>
          </cell>
        </row>
        <row r="7535">
          <cell r="M7535">
            <v>2</v>
          </cell>
        </row>
        <row r="7536">
          <cell r="M7536">
            <v>3</v>
          </cell>
        </row>
        <row r="7537">
          <cell r="M7537">
            <v>3</v>
          </cell>
        </row>
        <row r="7538">
          <cell r="M7538">
            <v>3</v>
          </cell>
        </row>
        <row r="7539">
          <cell r="M7539">
            <v>3</v>
          </cell>
        </row>
        <row r="7540">
          <cell r="M7540">
            <v>4</v>
          </cell>
        </row>
        <row r="7541">
          <cell r="M7541">
            <v>4</v>
          </cell>
        </row>
        <row r="7542">
          <cell r="M7542">
            <v>4</v>
          </cell>
        </row>
        <row r="7543">
          <cell r="M7543">
            <v>4</v>
          </cell>
        </row>
        <row r="7544">
          <cell r="M7544">
            <v>4</v>
          </cell>
        </row>
        <row r="7545">
          <cell r="M7545">
            <v>4</v>
          </cell>
        </row>
        <row r="7546">
          <cell r="M7546">
            <v>4</v>
          </cell>
        </row>
        <row r="7547">
          <cell r="M7547">
            <v>4</v>
          </cell>
        </row>
        <row r="7548">
          <cell r="M7548">
            <v>4</v>
          </cell>
        </row>
        <row r="7549">
          <cell r="M7549">
            <v>4</v>
          </cell>
        </row>
        <row r="7550">
          <cell r="M7550">
            <v>4</v>
          </cell>
        </row>
        <row r="7551">
          <cell r="M7551">
            <v>4</v>
          </cell>
        </row>
        <row r="7552">
          <cell r="M7552">
            <v>6</v>
          </cell>
        </row>
        <row r="7553">
          <cell r="M7553">
            <v>6</v>
          </cell>
        </row>
        <row r="7554">
          <cell r="M7554">
            <v>6</v>
          </cell>
        </row>
        <row r="7555">
          <cell r="M7555">
            <v>6</v>
          </cell>
        </row>
        <row r="7556">
          <cell r="M7556">
            <v>6</v>
          </cell>
        </row>
        <row r="7557">
          <cell r="M7557">
            <v>6</v>
          </cell>
        </row>
        <row r="7558">
          <cell r="M7558">
            <v>6</v>
          </cell>
        </row>
        <row r="7559">
          <cell r="M7559">
            <v>6</v>
          </cell>
        </row>
        <row r="7560">
          <cell r="M7560">
            <v>6</v>
          </cell>
        </row>
        <row r="7561">
          <cell r="M7561">
            <v>6</v>
          </cell>
        </row>
        <row r="7562">
          <cell r="M7562">
            <v>6</v>
          </cell>
        </row>
        <row r="7563">
          <cell r="M7563">
            <v>1</v>
          </cell>
        </row>
        <row r="7564">
          <cell r="M7564">
            <v>1</v>
          </cell>
        </row>
        <row r="7565">
          <cell r="M7565">
            <v>1</v>
          </cell>
        </row>
        <row r="7566">
          <cell r="M7566">
            <v>1</v>
          </cell>
        </row>
        <row r="7567">
          <cell r="M7567">
            <v>1</v>
          </cell>
        </row>
        <row r="7568">
          <cell r="M7568">
            <v>1</v>
          </cell>
        </row>
        <row r="7569">
          <cell r="M7569">
            <v>1</v>
          </cell>
        </row>
        <row r="7570">
          <cell r="M7570">
            <v>1</v>
          </cell>
        </row>
        <row r="7571">
          <cell r="M7571">
            <v>1</v>
          </cell>
        </row>
        <row r="7572">
          <cell r="M7572">
            <v>2</v>
          </cell>
        </row>
        <row r="7573">
          <cell r="M7573">
            <v>2</v>
          </cell>
        </row>
        <row r="7574">
          <cell r="M7574">
            <v>2</v>
          </cell>
        </row>
        <row r="7575">
          <cell r="M7575">
            <v>2</v>
          </cell>
        </row>
        <row r="7576">
          <cell r="M7576">
            <v>2</v>
          </cell>
        </row>
        <row r="7577">
          <cell r="M7577">
            <v>3</v>
          </cell>
        </row>
        <row r="7578">
          <cell r="M7578">
            <v>3</v>
          </cell>
        </row>
        <row r="7579">
          <cell r="M7579">
            <v>3</v>
          </cell>
        </row>
        <row r="7580">
          <cell r="M7580">
            <v>3</v>
          </cell>
        </row>
        <row r="7581">
          <cell r="M7581">
            <v>3</v>
          </cell>
        </row>
        <row r="7582">
          <cell r="M7582">
            <v>3</v>
          </cell>
        </row>
        <row r="7583">
          <cell r="M7583">
            <v>3</v>
          </cell>
        </row>
        <row r="7584">
          <cell r="M7584">
            <v>3</v>
          </cell>
        </row>
        <row r="7585">
          <cell r="M7585">
            <v>3</v>
          </cell>
        </row>
        <row r="7586">
          <cell r="M7586">
            <v>3</v>
          </cell>
        </row>
        <row r="7587">
          <cell r="M7587">
            <v>4</v>
          </cell>
        </row>
        <row r="7588">
          <cell r="M7588">
            <v>4</v>
          </cell>
        </row>
        <row r="7589">
          <cell r="M7589">
            <v>4</v>
          </cell>
        </row>
        <row r="7590">
          <cell r="M7590">
            <v>4</v>
          </cell>
        </row>
        <row r="7591">
          <cell r="M7591">
            <v>4</v>
          </cell>
        </row>
        <row r="7592">
          <cell r="M7592">
            <v>4</v>
          </cell>
        </row>
        <row r="7593">
          <cell r="M7593">
            <v>4</v>
          </cell>
        </row>
        <row r="7594">
          <cell r="M7594">
            <v>1</v>
          </cell>
        </row>
        <row r="7595">
          <cell r="M7595">
            <v>1</v>
          </cell>
        </row>
        <row r="7596">
          <cell r="M7596">
            <v>1</v>
          </cell>
        </row>
        <row r="7597">
          <cell r="M7597">
            <v>1</v>
          </cell>
        </row>
        <row r="7598">
          <cell r="M7598">
            <v>1</v>
          </cell>
        </row>
        <row r="7599">
          <cell r="M7599">
            <v>1</v>
          </cell>
        </row>
        <row r="7600">
          <cell r="M7600">
            <v>1</v>
          </cell>
        </row>
        <row r="7601">
          <cell r="M7601">
            <v>1</v>
          </cell>
        </row>
        <row r="7602">
          <cell r="M7602">
            <v>1</v>
          </cell>
        </row>
        <row r="7603">
          <cell r="M7603">
            <v>1</v>
          </cell>
        </row>
        <row r="7604">
          <cell r="M7604">
            <v>1</v>
          </cell>
        </row>
        <row r="7605">
          <cell r="M7605">
            <v>1</v>
          </cell>
        </row>
        <row r="7606">
          <cell r="M7606">
            <v>1</v>
          </cell>
        </row>
        <row r="7607">
          <cell r="M7607">
            <v>1</v>
          </cell>
        </row>
        <row r="7608">
          <cell r="M7608">
            <v>1</v>
          </cell>
        </row>
        <row r="7609">
          <cell r="M7609">
            <v>1</v>
          </cell>
        </row>
        <row r="7610">
          <cell r="M7610">
            <v>1</v>
          </cell>
        </row>
        <row r="7611">
          <cell r="M7611">
            <v>1</v>
          </cell>
        </row>
        <row r="7612">
          <cell r="M7612">
            <v>1</v>
          </cell>
        </row>
        <row r="7613">
          <cell r="M7613">
            <v>1</v>
          </cell>
        </row>
        <row r="7614">
          <cell r="M7614">
            <v>1</v>
          </cell>
        </row>
        <row r="7615">
          <cell r="M7615">
            <v>1</v>
          </cell>
        </row>
        <row r="7616">
          <cell r="M7616">
            <v>1</v>
          </cell>
        </row>
        <row r="7617">
          <cell r="M7617">
            <v>1</v>
          </cell>
        </row>
        <row r="7618">
          <cell r="M7618">
            <v>1</v>
          </cell>
        </row>
        <row r="7619">
          <cell r="M7619">
            <v>1</v>
          </cell>
        </row>
        <row r="7620">
          <cell r="M7620">
            <v>1</v>
          </cell>
        </row>
        <row r="7621">
          <cell r="M7621">
            <v>1</v>
          </cell>
        </row>
        <row r="7622">
          <cell r="M7622">
            <v>1</v>
          </cell>
        </row>
        <row r="7623">
          <cell r="M7623">
            <v>1</v>
          </cell>
        </row>
        <row r="7624">
          <cell r="M7624">
            <v>1</v>
          </cell>
        </row>
        <row r="7625">
          <cell r="M7625">
            <v>1</v>
          </cell>
        </row>
        <row r="7626">
          <cell r="M7626">
            <v>1</v>
          </cell>
        </row>
        <row r="7627">
          <cell r="M7627">
            <v>1</v>
          </cell>
        </row>
        <row r="7628">
          <cell r="M7628">
            <v>1</v>
          </cell>
        </row>
        <row r="7629">
          <cell r="M7629">
            <v>1</v>
          </cell>
        </row>
        <row r="7630">
          <cell r="M7630">
            <v>1</v>
          </cell>
        </row>
        <row r="7631">
          <cell r="M7631">
            <v>1</v>
          </cell>
        </row>
        <row r="7632">
          <cell r="M7632">
            <v>1</v>
          </cell>
        </row>
        <row r="7633">
          <cell r="M7633">
            <v>1</v>
          </cell>
        </row>
        <row r="7634">
          <cell r="M7634">
            <v>1</v>
          </cell>
        </row>
        <row r="7635">
          <cell r="M7635">
            <v>1</v>
          </cell>
        </row>
        <row r="7636">
          <cell r="M7636">
            <v>1</v>
          </cell>
        </row>
        <row r="7637">
          <cell r="M7637">
            <v>1</v>
          </cell>
        </row>
        <row r="7638">
          <cell r="M7638">
            <v>1</v>
          </cell>
        </row>
        <row r="7639">
          <cell r="M7639">
            <v>1</v>
          </cell>
        </row>
        <row r="7640">
          <cell r="M7640">
            <v>2</v>
          </cell>
        </row>
        <row r="7641">
          <cell r="M7641">
            <v>2</v>
          </cell>
        </row>
        <row r="7642">
          <cell r="M7642">
            <v>2</v>
          </cell>
        </row>
        <row r="7643">
          <cell r="M7643">
            <v>3</v>
          </cell>
        </row>
        <row r="7644">
          <cell r="M7644">
            <v>3</v>
          </cell>
        </row>
        <row r="7645">
          <cell r="M7645">
            <v>3</v>
          </cell>
        </row>
        <row r="7646">
          <cell r="M7646">
            <v>3</v>
          </cell>
        </row>
        <row r="7647">
          <cell r="M7647">
            <v>3</v>
          </cell>
        </row>
        <row r="7648">
          <cell r="M7648">
            <v>3</v>
          </cell>
        </row>
        <row r="7649">
          <cell r="M7649">
            <v>3</v>
          </cell>
        </row>
        <row r="7650">
          <cell r="M7650">
            <v>3</v>
          </cell>
        </row>
        <row r="7651">
          <cell r="M7651">
            <v>3</v>
          </cell>
        </row>
        <row r="7652">
          <cell r="M7652">
            <v>4</v>
          </cell>
        </row>
        <row r="7653">
          <cell r="M7653">
            <v>4</v>
          </cell>
        </row>
        <row r="7654">
          <cell r="M7654">
            <v>4</v>
          </cell>
        </row>
        <row r="7655">
          <cell r="M7655">
            <v>4</v>
          </cell>
        </row>
        <row r="7656">
          <cell r="M7656">
            <v>4</v>
          </cell>
        </row>
        <row r="7657">
          <cell r="M7657">
            <v>4</v>
          </cell>
        </row>
        <row r="7658">
          <cell r="M7658">
            <v>4</v>
          </cell>
        </row>
        <row r="7659">
          <cell r="M7659">
            <v>4</v>
          </cell>
        </row>
        <row r="7660">
          <cell r="M7660">
            <v>4</v>
          </cell>
        </row>
        <row r="7661">
          <cell r="M7661">
            <v>4</v>
          </cell>
        </row>
        <row r="7662">
          <cell r="M7662">
            <v>2</v>
          </cell>
        </row>
        <row r="7663">
          <cell r="M7663">
            <v>2</v>
          </cell>
        </row>
        <row r="7664">
          <cell r="M7664">
            <v>2</v>
          </cell>
        </row>
        <row r="7665">
          <cell r="M7665">
            <v>1</v>
          </cell>
        </row>
        <row r="7666">
          <cell r="M7666">
            <v>1</v>
          </cell>
        </row>
        <row r="7667">
          <cell r="M7667">
            <v>1</v>
          </cell>
        </row>
        <row r="7668">
          <cell r="M7668">
            <v>1</v>
          </cell>
        </row>
        <row r="7669">
          <cell r="M7669">
            <v>1</v>
          </cell>
        </row>
        <row r="7670">
          <cell r="M7670">
            <v>1</v>
          </cell>
        </row>
        <row r="7671">
          <cell r="M7671">
            <v>1</v>
          </cell>
        </row>
        <row r="7672">
          <cell r="M7672">
            <v>1</v>
          </cell>
        </row>
        <row r="7673">
          <cell r="M7673">
            <v>1</v>
          </cell>
        </row>
        <row r="7674">
          <cell r="M7674">
            <v>1</v>
          </cell>
        </row>
        <row r="7675">
          <cell r="M7675">
            <v>2</v>
          </cell>
        </row>
        <row r="7676">
          <cell r="M7676">
            <v>2</v>
          </cell>
        </row>
        <row r="7677">
          <cell r="M7677">
            <v>2</v>
          </cell>
        </row>
        <row r="7678">
          <cell r="M7678">
            <v>2</v>
          </cell>
        </row>
        <row r="7679">
          <cell r="M7679">
            <v>2</v>
          </cell>
        </row>
        <row r="7680">
          <cell r="M7680">
            <v>2</v>
          </cell>
        </row>
        <row r="7681">
          <cell r="M7681">
            <v>12</v>
          </cell>
        </row>
        <row r="7682">
          <cell r="M7682">
            <v>13</v>
          </cell>
        </row>
        <row r="7683">
          <cell r="M7683">
            <v>13</v>
          </cell>
        </row>
        <row r="7684">
          <cell r="M7684">
            <v>81</v>
          </cell>
        </row>
        <row r="7685">
          <cell r="M7685">
            <v>81</v>
          </cell>
        </row>
        <row r="7686">
          <cell r="M7686">
            <v>81</v>
          </cell>
        </row>
        <row r="7687">
          <cell r="M7687">
            <v>82</v>
          </cell>
        </row>
        <row r="7688">
          <cell r="M7688">
            <v>82</v>
          </cell>
        </row>
        <row r="7689">
          <cell r="M7689">
            <v>82</v>
          </cell>
        </row>
        <row r="7690">
          <cell r="M7690">
            <v>81</v>
          </cell>
        </row>
        <row r="7691">
          <cell r="M7691">
            <v>81</v>
          </cell>
        </row>
        <row r="7692">
          <cell r="M7692">
            <v>81</v>
          </cell>
        </row>
        <row r="7693">
          <cell r="M7693">
            <v>81</v>
          </cell>
        </row>
        <row r="7694">
          <cell r="M7694">
            <v>81</v>
          </cell>
        </row>
        <row r="7695">
          <cell r="M7695">
            <v>82</v>
          </cell>
        </row>
        <row r="7696">
          <cell r="M7696">
            <v>82</v>
          </cell>
        </row>
        <row r="7697">
          <cell r="M7697">
            <v>82</v>
          </cell>
        </row>
        <row r="7698">
          <cell r="M7698">
            <v>82</v>
          </cell>
        </row>
        <row r="7699">
          <cell r="M7699">
            <v>82</v>
          </cell>
        </row>
        <row r="7700">
          <cell r="M7700">
            <v>82</v>
          </cell>
        </row>
        <row r="7701">
          <cell r="M7701">
            <v>82</v>
          </cell>
        </row>
        <row r="7702">
          <cell r="M7702">
            <v>82</v>
          </cell>
        </row>
        <row r="7703">
          <cell r="M7703">
            <v>82</v>
          </cell>
        </row>
        <row r="7704">
          <cell r="M7704">
            <v>2</v>
          </cell>
        </row>
      </sheetData>
      <sheetData sheetId="25">
        <row r="1">
          <cell r="M1">
            <v>0</v>
          </cell>
        </row>
        <row r="2">
          <cell r="M2">
            <v>0</v>
          </cell>
        </row>
        <row r="3">
          <cell r="M3" t="str">
            <v>SPO_ID</v>
          </cell>
        </row>
        <row r="4">
          <cell r="M4">
            <v>1</v>
          </cell>
        </row>
        <row r="5">
          <cell r="M5">
            <v>1</v>
          </cell>
        </row>
        <row r="6">
          <cell r="M6">
            <v>1</v>
          </cell>
        </row>
        <row r="7">
          <cell r="M7">
            <v>1</v>
          </cell>
        </row>
        <row r="8">
          <cell r="M8">
            <v>3</v>
          </cell>
        </row>
        <row r="9">
          <cell r="M9">
            <v>3</v>
          </cell>
        </row>
        <row r="10">
          <cell r="M10">
            <v>3</v>
          </cell>
        </row>
        <row r="11">
          <cell r="M11">
            <v>3</v>
          </cell>
        </row>
        <row r="12">
          <cell r="M12">
            <v>1</v>
          </cell>
        </row>
        <row r="13">
          <cell r="M13">
            <v>1</v>
          </cell>
        </row>
        <row r="14">
          <cell r="M14">
            <v>1</v>
          </cell>
        </row>
        <row r="15">
          <cell r="M15">
            <v>1</v>
          </cell>
        </row>
        <row r="16">
          <cell r="M16">
            <v>1</v>
          </cell>
        </row>
        <row r="17">
          <cell r="M17">
            <v>1</v>
          </cell>
        </row>
        <row r="18">
          <cell r="M18">
            <v>1</v>
          </cell>
        </row>
        <row r="19">
          <cell r="M19">
            <v>1</v>
          </cell>
        </row>
        <row r="20">
          <cell r="M20">
            <v>1</v>
          </cell>
        </row>
        <row r="21">
          <cell r="M21">
            <v>1</v>
          </cell>
        </row>
        <row r="22">
          <cell r="M22">
            <v>1</v>
          </cell>
        </row>
        <row r="23">
          <cell r="M23">
            <v>1</v>
          </cell>
        </row>
        <row r="24">
          <cell r="M24">
            <v>1</v>
          </cell>
        </row>
        <row r="25">
          <cell r="M25">
            <v>1</v>
          </cell>
        </row>
        <row r="26">
          <cell r="M26">
            <v>1</v>
          </cell>
        </row>
        <row r="27">
          <cell r="M27">
            <v>1</v>
          </cell>
        </row>
        <row r="28">
          <cell r="M28">
            <v>1</v>
          </cell>
        </row>
        <row r="29">
          <cell r="M29">
            <v>1</v>
          </cell>
        </row>
        <row r="30">
          <cell r="M30">
            <v>1</v>
          </cell>
        </row>
        <row r="31">
          <cell r="M31">
            <v>1</v>
          </cell>
        </row>
        <row r="32">
          <cell r="M32">
            <v>1</v>
          </cell>
        </row>
        <row r="33">
          <cell r="M33">
            <v>1</v>
          </cell>
        </row>
        <row r="34">
          <cell r="M34">
            <v>1</v>
          </cell>
        </row>
        <row r="35">
          <cell r="M35">
            <v>1</v>
          </cell>
        </row>
        <row r="36">
          <cell r="M36">
            <v>11</v>
          </cell>
        </row>
        <row r="37">
          <cell r="M37">
            <v>11</v>
          </cell>
        </row>
        <row r="38">
          <cell r="M38">
            <v>11</v>
          </cell>
        </row>
        <row r="39">
          <cell r="M39">
            <v>1</v>
          </cell>
        </row>
        <row r="40">
          <cell r="M40">
            <v>1</v>
          </cell>
        </row>
        <row r="41">
          <cell r="M41">
            <v>1</v>
          </cell>
        </row>
        <row r="42">
          <cell r="M42">
            <v>1</v>
          </cell>
        </row>
        <row r="43">
          <cell r="M43">
            <v>1</v>
          </cell>
        </row>
        <row r="44">
          <cell r="M44">
            <v>1</v>
          </cell>
        </row>
        <row r="45">
          <cell r="M45">
            <v>1</v>
          </cell>
        </row>
        <row r="46">
          <cell r="M46">
            <v>1</v>
          </cell>
        </row>
        <row r="47">
          <cell r="M47">
            <v>1</v>
          </cell>
        </row>
        <row r="48">
          <cell r="M48">
            <v>1</v>
          </cell>
        </row>
        <row r="49">
          <cell r="M49">
            <v>1</v>
          </cell>
        </row>
        <row r="50">
          <cell r="M50">
            <v>1</v>
          </cell>
        </row>
        <row r="51">
          <cell r="M51">
            <v>1</v>
          </cell>
        </row>
        <row r="52">
          <cell r="M52">
            <v>1</v>
          </cell>
        </row>
        <row r="53">
          <cell r="M53">
            <v>1</v>
          </cell>
        </row>
        <row r="54">
          <cell r="M54">
            <v>1</v>
          </cell>
        </row>
        <row r="55">
          <cell r="M55">
            <v>1</v>
          </cell>
        </row>
        <row r="56">
          <cell r="M56">
            <v>1</v>
          </cell>
        </row>
        <row r="57">
          <cell r="M57">
            <v>1</v>
          </cell>
        </row>
        <row r="58">
          <cell r="M58">
            <v>1</v>
          </cell>
        </row>
        <row r="59">
          <cell r="M59">
            <v>1</v>
          </cell>
        </row>
        <row r="60">
          <cell r="M60">
            <v>1</v>
          </cell>
        </row>
        <row r="61">
          <cell r="M61">
            <v>1</v>
          </cell>
        </row>
        <row r="62">
          <cell r="M62">
            <v>3</v>
          </cell>
        </row>
        <row r="63">
          <cell r="M63">
            <v>3</v>
          </cell>
        </row>
        <row r="64">
          <cell r="M64">
            <v>3</v>
          </cell>
        </row>
        <row r="65">
          <cell r="M65">
            <v>3</v>
          </cell>
        </row>
        <row r="66">
          <cell r="M66">
            <v>3</v>
          </cell>
        </row>
        <row r="67">
          <cell r="M67">
            <v>1</v>
          </cell>
        </row>
        <row r="68">
          <cell r="M68">
            <v>1</v>
          </cell>
        </row>
        <row r="69">
          <cell r="M69">
            <v>1</v>
          </cell>
        </row>
        <row r="70">
          <cell r="M70">
            <v>1</v>
          </cell>
        </row>
        <row r="71">
          <cell r="M71">
            <v>1</v>
          </cell>
        </row>
        <row r="72">
          <cell r="M72">
            <v>1</v>
          </cell>
        </row>
        <row r="73">
          <cell r="M73">
            <v>1</v>
          </cell>
        </row>
        <row r="74">
          <cell r="M74">
            <v>1</v>
          </cell>
        </row>
        <row r="75">
          <cell r="M75">
            <v>1</v>
          </cell>
        </row>
        <row r="76">
          <cell r="M76">
            <v>1</v>
          </cell>
        </row>
        <row r="77">
          <cell r="M77">
            <v>1</v>
          </cell>
        </row>
        <row r="78">
          <cell r="M78">
            <v>1</v>
          </cell>
        </row>
        <row r="79">
          <cell r="M79">
            <v>1</v>
          </cell>
        </row>
        <row r="80">
          <cell r="M80">
            <v>1</v>
          </cell>
        </row>
        <row r="81">
          <cell r="M81">
            <v>1</v>
          </cell>
        </row>
        <row r="82">
          <cell r="M82">
            <v>1</v>
          </cell>
        </row>
        <row r="83">
          <cell r="M83">
            <v>1</v>
          </cell>
        </row>
        <row r="84">
          <cell r="M84">
            <v>1</v>
          </cell>
        </row>
        <row r="85">
          <cell r="M85">
            <v>1</v>
          </cell>
        </row>
        <row r="86">
          <cell r="M86">
            <v>1</v>
          </cell>
        </row>
        <row r="87">
          <cell r="M87">
            <v>1</v>
          </cell>
        </row>
        <row r="88">
          <cell r="M88">
            <v>1</v>
          </cell>
        </row>
        <row r="89">
          <cell r="M89">
            <v>1</v>
          </cell>
        </row>
        <row r="90">
          <cell r="M90">
            <v>1</v>
          </cell>
        </row>
        <row r="91">
          <cell r="M91">
            <v>1</v>
          </cell>
        </row>
        <row r="92">
          <cell r="M92">
            <v>1</v>
          </cell>
        </row>
        <row r="93">
          <cell r="M93">
            <v>1</v>
          </cell>
        </row>
        <row r="94">
          <cell r="M94">
            <v>1</v>
          </cell>
        </row>
        <row r="95">
          <cell r="M95">
            <v>1</v>
          </cell>
        </row>
        <row r="96">
          <cell r="M96">
            <v>1</v>
          </cell>
        </row>
        <row r="97">
          <cell r="M97">
            <v>1</v>
          </cell>
        </row>
        <row r="98">
          <cell r="M98">
            <v>1</v>
          </cell>
        </row>
        <row r="99">
          <cell r="M99">
            <v>1</v>
          </cell>
        </row>
        <row r="100">
          <cell r="M100">
            <v>2</v>
          </cell>
        </row>
        <row r="101">
          <cell r="M101">
            <v>2</v>
          </cell>
        </row>
        <row r="102">
          <cell r="M102">
            <v>2</v>
          </cell>
        </row>
        <row r="103">
          <cell r="M103">
            <v>2</v>
          </cell>
        </row>
        <row r="104">
          <cell r="M104">
            <v>2</v>
          </cell>
        </row>
        <row r="105">
          <cell r="M105">
            <v>2</v>
          </cell>
        </row>
        <row r="106">
          <cell r="M106">
            <v>2</v>
          </cell>
        </row>
        <row r="107">
          <cell r="M107">
            <v>2</v>
          </cell>
        </row>
        <row r="108">
          <cell r="M108">
            <v>2</v>
          </cell>
        </row>
        <row r="109">
          <cell r="M109">
            <v>2</v>
          </cell>
        </row>
        <row r="110">
          <cell r="M110">
            <v>2</v>
          </cell>
        </row>
        <row r="111">
          <cell r="M111">
            <v>2</v>
          </cell>
        </row>
        <row r="112">
          <cell r="M112">
            <v>2</v>
          </cell>
        </row>
        <row r="113">
          <cell r="M113">
            <v>2</v>
          </cell>
        </row>
        <row r="114">
          <cell r="M114">
            <v>2</v>
          </cell>
        </row>
        <row r="115">
          <cell r="M115">
            <v>2</v>
          </cell>
        </row>
        <row r="116">
          <cell r="M116">
            <v>2</v>
          </cell>
        </row>
        <row r="117">
          <cell r="M117">
            <v>2</v>
          </cell>
        </row>
        <row r="118">
          <cell r="M118">
            <v>2</v>
          </cell>
        </row>
        <row r="119">
          <cell r="M119">
            <v>2</v>
          </cell>
        </row>
        <row r="120">
          <cell r="M120">
            <v>11</v>
          </cell>
        </row>
        <row r="121">
          <cell r="M121">
            <v>11</v>
          </cell>
        </row>
        <row r="122">
          <cell r="M122">
            <v>11</v>
          </cell>
        </row>
        <row r="123">
          <cell r="M123">
            <v>11</v>
          </cell>
        </row>
        <row r="124">
          <cell r="M124">
            <v>11</v>
          </cell>
        </row>
        <row r="125">
          <cell r="M125">
            <v>11</v>
          </cell>
        </row>
        <row r="126">
          <cell r="M126">
            <v>92</v>
          </cell>
        </row>
        <row r="127">
          <cell r="M127">
            <v>92</v>
          </cell>
        </row>
        <row r="128">
          <cell r="M128">
            <v>92</v>
          </cell>
        </row>
        <row r="129">
          <cell r="M129">
            <v>92</v>
          </cell>
        </row>
        <row r="130">
          <cell r="M130">
            <v>1</v>
          </cell>
        </row>
        <row r="131">
          <cell r="M131">
            <v>1</v>
          </cell>
        </row>
        <row r="132">
          <cell r="M132">
            <v>1</v>
          </cell>
        </row>
        <row r="133">
          <cell r="M133">
            <v>1</v>
          </cell>
        </row>
        <row r="134">
          <cell r="M134">
            <v>1</v>
          </cell>
        </row>
        <row r="135">
          <cell r="M135">
            <v>1</v>
          </cell>
        </row>
        <row r="136">
          <cell r="M136">
            <v>1</v>
          </cell>
        </row>
        <row r="137">
          <cell r="M137">
            <v>1</v>
          </cell>
        </row>
        <row r="138">
          <cell r="M138">
            <v>2</v>
          </cell>
        </row>
        <row r="139">
          <cell r="M139">
            <v>2</v>
          </cell>
        </row>
        <row r="140">
          <cell r="M140">
            <v>2</v>
          </cell>
        </row>
        <row r="141">
          <cell r="M141">
            <v>2</v>
          </cell>
        </row>
        <row r="142">
          <cell r="M142">
            <v>2</v>
          </cell>
        </row>
        <row r="143">
          <cell r="M143">
            <v>2</v>
          </cell>
        </row>
        <row r="144">
          <cell r="M144">
            <v>2</v>
          </cell>
        </row>
        <row r="145">
          <cell r="M145">
            <v>2</v>
          </cell>
        </row>
        <row r="146">
          <cell r="M146">
            <v>2</v>
          </cell>
        </row>
        <row r="147">
          <cell r="M147">
            <v>3</v>
          </cell>
        </row>
        <row r="148">
          <cell r="M148">
            <v>3</v>
          </cell>
        </row>
        <row r="149">
          <cell r="M149">
            <v>3</v>
          </cell>
        </row>
        <row r="150">
          <cell r="M150">
            <v>3</v>
          </cell>
        </row>
        <row r="151">
          <cell r="M151">
            <v>3</v>
          </cell>
        </row>
        <row r="152">
          <cell r="M152">
            <v>3</v>
          </cell>
        </row>
        <row r="153">
          <cell r="M153">
            <v>3</v>
          </cell>
        </row>
        <row r="154">
          <cell r="M154">
            <v>3</v>
          </cell>
        </row>
        <row r="155">
          <cell r="M155">
            <v>3</v>
          </cell>
        </row>
        <row r="156">
          <cell r="M156">
            <v>4</v>
          </cell>
        </row>
        <row r="157">
          <cell r="M157">
            <v>4</v>
          </cell>
        </row>
        <row r="158">
          <cell r="M158">
            <v>4</v>
          </cell>
        </row>
        <row r="159">
          <cell r="M159">
            <v>4</v>
          </cell>
        </row>
        <row r="160">
          <cell r="M160">
            <v>4</v>
          </cell>
        </row>
        <row r="161">
          <cell r="M161">
            <v>4</v>
          </cell>
        </row>
        <row r="162">
          <cell r="M162">
            <v>4</v>
          </cell>
        </row>
        <row r="163">
          <cell r="M163">
            <v>4</v>
          </cell>
        </row>
        <row r="164">
          <cell r="M164">
            <v>11</v>
          </cell>
        </row>
        <row r="165">
          <cell r="M165">
            <v>11</v>
          </cell>
        </row>
        <row r="166">
          <cell r="M166">
            <v>11</v>
          </cell>
        </row>
        <row r="167">
          <cell r="M167">
            <v>11</v>
          </cell>
        </row>
        <row r="168">
          <cell r="M168">
            <v>11</v>
          </cell>
        </row>
        <row r="169">
          <cell r="M169">
            <v>11</v>
          </cell>
        </row>
        <row r="170">
          <cell r="M170">
            <v>11</v>
          </cell>
        </row>
        <row r="171">
          <cell r="M171">
            <v>11</v>
          </cell>
        </row>
        <row r="172">
          <cell r="M172">
            <v>11</v>
          </cell>
        </row>
        <row r="173">
          <cell r="M173">
            <v>11</v>
          </cell>
        </row>
        <row r="174">
          <cell r="M174">
            <v>12</v>
          </cell>
        </row>
        <row r="175">
          <cell r="M175">
            <v>12</v>
          </cell>
        </row>
        <row r="176">
          <cell r="M176">
            <v>12</v>
          </cell>
        </row>
        <row r="177">
          <cell r="M177">
            <v>12</v>
          </cell>
        </row>
        <row r="178">
          <cell r="M178">
            <v>12</v>
          </cell>
        </row>
        <row r="179">
          <cell r="M179">
            <v>1</v>
          </cell>
        </row>
        <row r="180">
          <cell r="M180">
            <v>1</v>
          </cell>
        </row>
        <row r="181">
          <cell r="M181">
            <v>1</v>
          </cell>
        </row>
        <row r="182">
          <cell r="M182">
            <v>1</v>
          </cell>
        </row>
        <row r="183">
          <cell r="M183">
            <v>1</v>
          </cell>
        </row>
        <row r="184">
          <cell r="M184">
            <v>1</v>
          </cell>
        </row>
        <row r="185">
          <cell r="M185">
            <v>1</v>
          </cell>
        </row>
        <row r="186">
          <cell r="M186">
            <v>1</v>
          </cell>
        </row>
        <row r="187">
          <cell r="M187">
            <v>1</v>
          </cell>
        </row>
        <row r="188">
          <cell r="M188">
            <v>1</v>
          </cell>
        </row>
        <row r="189">
          <cell r="M189">
            <v>1</v>
          </cell>
        </row>
        <row r="190">
          <cell r="M190">
            <v>1</v>
          </cell>
        </row>
        <row r="191">
          <cell r="M191">
            <v>1</v>
          </cell>
        </row>
        <row r="192">
          <cell r="M192">
            <v>1</v>
          </cell>
        </row>
        <row r="193">
          <cell r="M193">
            <v>1</v>
          </cell>
        </row>
        <row r="194">
          <cell r="M194">
            <v>2</v>
          </cell>
        </row>
        <row r="195">
          <cell r="M195">
            <v>2</v>
          </cell>
        </row>
        <row r="196">
          <cell r="M196">
            <v>2</v>
          </cell>
        </row>
        <row r="197">
          <cell r="M197">
            <v>2</v>
          </cell>
        </row>
        <row r="198">
          <cell r="M198">
            <v>2</v>
          </cell>
        </row>
        <row r="199">
          <cell r="M199">
            <v>2</v>
          </cell>
        </row>
        <row r="200">
          <cell r="M200">
            <v>2</v>
          </cell>
        </row>
        <row r="201">
          <cell r="M201">
            <v>2</v>
          </cell>
        </row>
        <row r="202">
          <cell r="M202">
            <v>2</v>
          </cell>
        </row>
        <row r="203">
          <cell r="M203">
            <v>2</v>
          </cell>
        </row>
        <row r="204">
          <cell r="M204">
            <v>2</v>
          </cell>
        </row>
        <row r="205">
          <cell r="M205">
            <v>2</v>
          </cell>
        </row>
        <row r="206">
          <cell r="M206">
            <v>2</v>
          </cell>
        </row>
        <row r="207">
          <cell r="M207">
            <v>2</v>
          </cell>
        </row>
        <row r="208">
          <cell r="M208">
            <v>2</v>
          </cell>
        </row>
        <row r="209">
          <cell r="M209">
            <v>3</v>
          </cell>
        </row>
        <row r="210">
          <cell r="M210">
            <v>3</v>
          </cell>
        </row>
        <row r="211">
          <cell r="M211">
            <v>3</v>
          </cell>
        </row>
        <row r="212">
          <cell r="M212">
            <v>4</v>
          </cell>
        </row>
        <row r="213">
          <cell r="M213">
            <v>4</v>
          </cell>
        </row>
        <row r="214">
          <cell r="M214">
            <v>4</v>
          </cell>
        </row>
        <row r="215">
          <cell r="M215">
            <v>4</v>
          </cell>
        </row>
        <row r="216">
          <cell r="M216">
            <v>4</v>
          </cell>
        </row>
        <row r="217">
          <cell r="M217">
            <v>4</v>
          </cell>
        </row>
        <row r="218">
          <cell r="M218">
            <v>4</v>
          </cell>
        </row>
        <row r="219">
          <cell r="M219">
            <v>4</v>
          </cell>
        </row>
        <row r="220">
          <cell r="M220">
            <v>4</v>
          </cell>
        </row>
        <row r="221">
          <cell r="M221">
            <v>4</v>
          </cell>
        </row>
        <row r="222">
          <cell r="M222">
            <v>4</v>
          </cell>
        </row>
        <row r="223">
          <cell r="M223">
            <v>4</v>
          </cell>
        </row>
        <row r="224">
          <cell r="M224">
            <v>5</v>
          </cell>
        </row>
        <row r="225">
          <cell r="M225">
            <v>5</v>
          </cell>
        </row>
        <row r="226">
          <cell r="M226">
            <v>5</v>
          </cell>
        </row>
        <row r="227">
          <cell r="M227">
            <v>5</v>
          </cell>
        </row>
        <row r="228">
          <cell r="M228">
            <v>5</v>
          </cell>
        </row>
        <row r="229">
          <cell r="M229">
            <v>5</v>
          </cell>
        </row>
        <row r="230">
          <cell r="M230">
            <v>5</v>
          </cell>
        </row>
        <row r="231">
          <cell r="M231">
            <v>5</v>
          </cell>
        </row>
        <row r="232">
          <cell r="M232">
            <v>5</v>
          </cell>
        </row>
        <row r="233">
          <cell r="M233">
            <v>5</v>
          </cell>
        </row>
        <row r="234">
          <cell r="M234">
            <v>5</v>
          </cell>
        </row>
        <row r="235">
          <cell r="M235">
            <v>6</v>
          </cell>
        </row>
        <row r="236">
          <cell r="M236">
            <v>6</v>
          </cell>
        </row>
        <row r="237">
          <cell r="M237">
            <v>6</v>
          </cell>
        </row>
        <row r="238">
          <cell r="M238">
            <v>6</v>
          </cell>
        </row>
        <row r="239">
          <cell r="M239">
            <v>6</v>
          </cell>
        </row>
        <row r="240">
          <cell r="M240">
            <v>6</v>
          </cell>
        </row>
        <row r="241">
          <cell r="M241">
            <v>9</v>
          </cell>
        </row>
        <row r="242">
          <cell r="M242">
            <v>9</v>
          </cell>
        </row>
        <row r="243">
          <cell r="M243">
            <v>9</v>
          </cell>
        </row>
        <row r="244">
          <cell r="M244">
            <v>9</v>
          </cell>
        </row>
        <row r="245">
          <cell r="M245">
            <v>9</v>
          </cell>
        </row>
        <row r="246">
          <cell r="M246">
            <v>9</v>
          </cell>
        </row>
        <row r="247">
          <cell r="M247">
            <v>9</v>
          </cell>
        </row>
        <row r="248">
          <cell r="M248">
            <v>9</v>
          </cell>
        </row>
        <row r="249">
          <cell r="M249">
            <v>9</v>
          </cell>
        </row>
        <row r="250">
          <cell r="M250">
            <v>9</v>
          </cell>
        </row>
        <row r="251">
          <cell r="M251">
            <v>9</v>
          </cell>
        </row>
        <row r="252">
          <cell r="M252">
            <v>10</v>
          </cell>
        </row>
        <row r="253">
          <cell r="M253">
            <v>10</v>
          </cell>
        </row>
        <row r="254">
          <cell r="M254">
            <v>10</v>
          </cell>
        </row>
        <row r="255">
          <cell r="M255">
            <v>10</v>
          </cell>
        </row>
        <row r="256">
          <cell r="M256">
            <v>10</v>
          </cell>
        </row>
        <row r="257">
          <cell r="M257">
            <v>10</v>
          </cell>
        </row>
        <row r="258">
          <cell r="M258">
            <v>10</v>
          </cell>
        </row>
        <row r="259">
          <cell r="M259">
            <v>10</v>
          </cell>
        </row>
        <row r="260">
          <cell r="M260">
            <v>10</v>
          </cell>
        </row>
        <row r="261">
          <cell r="M261">
            <v>10</v>
          </cell>
        </row>
        <row r="262">
          <cell r="M262">
            <v>10</v>
          </cell>
        </row>
        <row r="263">
          <cell r="M263">
            <v>10</v>
          </cell>
        </row>
        <row r="264">
          <cell r="M264">
            <v>15</v>
          </cell>
        </row>
        <row r="265">
          <cell r="M265">
            <v>15</v>
          </cell>
        </row>
        <row r="266">
          <cell r="M266">
            <v>15</v>
          </cell>
        </row>
        <row r="267">
          <cell r="M267">
            <v>15</v>
          </cell>
        </row>
        <row r="268">
          <cell r="M268">
            <v>15</v>
          </cell>
        </row>
        <row r="269">
          <cell r="M269">
            <v>15</v>
          </cell>
        </row>
        <row r="270">
          <cell r="M270">
            <v>15</v>
          </cell>
        </row>
        <row r="271">
          <cell r="M271">
            <v>15</v>
          </cell>
        </row>
        <row r="272">
          <cell r="M272">
            <v>15</v>
          </cell>
        </row>
        <row r="273">
          <cell r="M273">
            <v>21</v>
          </cell>
        </row>
        <row r="274">
          <cell r="M274">
            <v>21</v>
          </cell>
        </row>
        <row r="275">
          <cell r="M275">
            <v>21</v>
          </cell>
        </row>
        <row r="276">
          <cell r="M276">
            <v>21</v>
          </cell>
        </row>
        <row r="277">
          <cell r="M277">
            <v>21</v>
          </cell>
        </row>
        <row r="278">
          <cell r="M278">
            <v>21</v>
          </cell>
        </row>
        <row r="279">
          <cell r="M279">
            <v>21</v>
          </cell>
        </row>
        <row r="280">
          <cell r="M280">
            <v>21</v>
          </cell>
        </row>
        <row r="281">
          <cell r="M281">
            <v>24</v>
          </cell>
        </row>
        <row r="282">
          <cell r="M282">
            <v>24</v>
          </cell>
        </row>
        <row r="283">
          <cell r="M283">
            <v>24</v>
          </cell>
        </row>
        <row r="284">
          <cell r="M284">
            <v>24</v>
          </cell>
        </row>
        <row r="285">
          <cell r="M285">
            <v>24</v>
          </cell>
        </row>
        <row r="286">
          <cell r="M286">
            <v>24</v>
          </cell>
        </row>
        <row r="287">
          <cell r="M287">
            <v>24</v>
          </cell>
        </row>
        <row r="288">
          <cell r="M288">
            <v>24</v>
          </cell>
        </row>
        <row r="289">
          <cell r="M289">
            <v>24</v>
          </cell>
        </row>
        <row r="290">
          <cell r="M290">
            <v>24</v>
          </cell>
        </row>
        <row r="291">
          <cell r="M291">
            <v>24</v>
          </cell>
        </row>
        <row r="292">
          <cell r="M292">
            <v>24</v>
          </cell>
        </row>
        <row r="293">
          <cell r="M293">
            <v>1</v>
          </cell>
        </row>
        <row r="294">
          <cell r="M294">
            <v>1</v>
          </cell>
        </row>
        <row r="295">
          <cell r="M295">
            <v>1</v>
          </cell>
        </row>
        <row r="296">
          <cell r="M296">
            <v>1</v>
          </cell>
        </row>
        <row r="297">
          <cell r="M297">
            <v>1</v>
          </cell>
        </row>
        <row r="298">
          <cell r="M298">
            <v>1</v>
          </cell>
        </row>
        <row r="299">
          <cell r="M299">
            <v>1</v>
          </cell>
        </row>
        <row r="300">
          <cell r="M300">
            <v>1</v>
          </cell>
        </row>
        <row r="301">
          <cell r="M301">
            <v>1</v>
          </cell>
        </row>
        <row r="302">
          <cell r="M302">
            <v>1</v>
          </cell>
        </row>
        <row r="303">
          <cell r="M303">
            <v>1</v>
          </cell>
        </row>
        <row r="304">
          <cell r="M304">
            <v>2</v>
          </cell>
        </row>
        <row r="305">
          <cell r="M305">
            <v>2</v>
          </cell>
        </row>
        <row r="306">
          <cell r="M306">
            <v>2</v>
          </cell>
        </row>
        <row r="307">
          <cell r="M307">
            <v>2</v>
          </cell>
        </row>
        <row r="308">
          <cell r="M308">
            <v>2</v>
          </cell>
        </row>
        <row r="309">
          <cell r="M309">
            <v>2</v>
          </cell>
        </row>
        <row r="310">
          <cell r="M310">
            <v>2</v>
          </cell>
        </row>
        <row r="311">
          <cell r="M311">
            <v>2</v>
          </cell>
        </row>
        <row r="312">
          <cell r="M312">
            <v>4</v>
          </cell>
        </row>
        <row r="313">
          <cell r="M313">
            <v>4</v>
          </cell>
        </row>
        <row r="314">
          <cell r="M314">
            <v>4</v>
          </cell>
        </row>
        <row r="315">
          <cell r="M315">
            <v>4</v>
          </cell>
        </row>
        <row r="316">
          <cell r="M316">
            <v>4</v>
          </cell>
        </row>
        <row r="317">
          <cell r="M317">
            <v>1</v>
          </cell>
        </row>
        <row r="318">
          <cell r="M318">
            <v>1</v>
          </cell>
        </row>
        <row r="319">
          <cell r="M319">
            <v>1</v>
          </cell>
        </row>
        <row r="320">
          <cell r="M320">
            <v>1</v>
          </cell>
        </row>
        <row r="321">
          <cell r="M321">
            <v>1</v>
          </cell>
        </row>
        <row r="322">
          <cell r="M322">
            <v>1</v>
          </cell>
        </row>
        <row r="323">
          <cell r="M323">
            <v>2</v>
          </cell>
        </row>
        <row r="324">
          <cell r="M324">
            <v>2</v>
          </cell>
        </row>
        <row r="325">
          <cell r="M325">
            <v>2</v>
          </cell>
        </row>
        <row r="326">
          <cell r="M326">
            <v>2</v>
          </cell>
        </row>
        <row r="327">
          <cell r="M327">
            <v>2</v>
          </cell>
        </row>
        <row r="328">
          <cell r="M328">
            <v>2</v>
          </cell>
        </row>
        <row r="329">
          <cell r="M329">
            <v>3</v>
          </cell>
        </row>
        <row r="330">
          <cell r="M330">
            <v>3</v>
          </cell>
        </row>
        <row r="331">
          <cell r="M331">
            <v>3</v>
          </cell>
        </row>
        <row r="332">
          <cell r="M332">
            <v>3</v>
          </cell>
        </row>
        <row r="333">
          <cell r="M333">
            <v>3</v>
          </cell>
        </row>
        <row r="334">
          <cell r="M334">
            <v>3</v>
          </cell>
        </row>
        <row r="335">
          <cell r="M335">
            <v>2</v>
          </cell>
        </row>
        <row r="336">
          <cell r="M336">
            <v>2</v>
          </cell>
        </row>
        <row r="337">
          <cell r="M337">
            <v>2</v>
          </cell>
        </row>
        <row r="338">
          <cell r="M338">
            <v>3</v>
          </cell>
        </row>
        <row r="339">
          <cell r="M339">
            <v>3</v>
          </cell>
        </row>
        <row r="340">
          <cell r="M340">
            <v>3</v>
          </cell>
        </row>
        <row r="341">
          <cell r="M341">
            <v>3</v>
          </cell>
        </row>
        <row r="342">
          <cell r="M342">
            <v>3</v>
          </cell>
        </row>
        <row r="343">
          <cell r="M343">
            <v>2</v>
          </cell>
        </row>
        <row r="344">
          <cell r="M344">
            <v>1</v>
          </cell>
        </row>
        <row r="345">
          <cell r="M345">
            <v>1</v>
          </cell>
        </row>
        <row r="346">
          <cell r="M346">
            <v>1</v>
          </cell>
        </row>
        <row r="347">
          <cell r="M347">
            <v>1</v>
          </cell>
        </row>
        <row r="348">
          <cell r="M348">
            <v>1</v>
          </cell>
        </row>
        <row r="349">
          <cell r="M349">
            <v>1</v>
          </cell>
        </row>
        <row r="350">
          <cell r="M350">
            <v>1</v>
          </cell>
        </row>
        <row r="351">
          <cell r="M351">
            <v>1</v>
          </cell>
        </row>
        <row r="352">
          <cell r="M352">
            <v>2</v>
          </cell>
        </row>
        <row r="353">
          <cell r="M353">
            <v>2</v>
          </cell>
        </row>
        <row r="354">
          <cell r="M354">
            <v>2</v>
          </cell>
        </row>
        <row r="355">
          <cell r="M355">
            <v>2</v>
          </cell>
        </row>
        <row r="356">
          <cell r="M356">
            <v>1</v>
          </cell>
        </row>
        <row r="357">
          <cell r="M357">
            <v>1</v>
          </cell>
        </row>
        <row r="358">
          <cell r="M358">
            <v>1</v>
          </cell>
        </row>
        <row r="359">
          <cell r="M359">
            <v>1</v>
          </cell>
        </row>
        <row r="360">
          <cell r="M360">
            <v>1</v>
          </cell>
        </row>
        <row r="361">
          <cell r="M361">
            <v>1</v>
          </cell>
        </row>
        <row r="362">
          <cell r="M362">
            <v>1</v>
          </cell>
        </row>
        <row r="363">
          <cell r="M363">
            <v>1</v>
          </cell>
        </row>
        <row r="364">
          <cell r="M364">
            <v>1</v>
          </cell>
        </row>
        <row r="365">
          <cell r="M365">
            <v>1</v>
          </cell>
        </row>
        <row r="366">
          <cell r="M366">
            <v>1</v>
          </cell>
        </row>
        <row r="367">
          <cell r="M367">
            <v>1</v>
          </cell>
        </row>
        <row r="368">
          <cell r="M368">
            <v>2</v>
          </cell>
        </row>
        <row r="369">
          <cell r="M369">
            <v>2</v>
          </cell>
        </row>
        <row r="370">
          <cell r="M370">
            <v>2</v>
          </cell>
        </row>
        <row r="371">
          <cell r="M371">
            <v>2</v>
          </cell>
        </row>
        <row r="372">
          <cell r="M372">
            <v>2</v>
          </cell>
        </row>
        <row r="373">
          <cell r="M373">
            <v>2</v>
          </cell>
        </row>
        <row r="374">
          <cell r="M374">
            <v>2</v>
          </cell>
        </row>
        <row r="375">
          <cell r="M375">
            <v>3</v>
          </cell>
        </row>
        <row r="376">
          <cell r="M376">
            <v>3</v>
          </cell>
        </row>
        <row r="377">
          <cell r="M377">
            <v>3</v>
          </cell>
        </row>
        <row r="378">
          <cell r="M378">
            <v>3</v>
          </cell>
        </row>
        <row r="379">
          <cell r="M379">
            <v>3</v>
          </cell>
        </row>
        <row r="380">
          <cell r="M380">
            <v>3</v>
          </cell>
        </row>
        <row r="381">
          <cell r="M381">
            <v>4</v>
          </cell>
        </row>
        <row r="382">
          <cell r="M382">
            <v>5</v>
          </cell>
        </row>
        <row r="383">
          <cell r="M383">
            <v>5</v>
          </cell>
        </row>
        <row r="384">
          <cell r="M384">
            <v>5</v>
          </cell>
        </row>
        <row r="385">
          <cell r="M385">
            <v>5</v>
          </cell>
        </row>
        <row r="386">
          <cell r="M386">
            <v>5</v>
          </cell>
        </row>
        <row r="387">
          <cell r="M387">
            <v>5</v>
          </cell>
        </row>
        <row r="388">
          <cell r="M388">
            <v>5</v>
          </cell>
        </row>
        <row r="389">
          <cell r="M389">
            <v>5</v>
          </cell>
        </row>
        <row r="390">
          <cell r="M390">
            <v>5</v>
          </cell>
        </row>
        <row r="391">
          <cell r="M391">
            <v>15</v>
          </cell>
        </row>
        <row r="392">
          <cell r="M392">
            <v>15</v>
          </cell>
        </row>
        <row r="393">
          <cell r="M393">
            <v>15</v>
          </cell>
        </row>
        <row r="394">
          <cell r="M394">
            <v>15</v>
          </cell>
        </row>
        <row r="395">
          <cell r="M395">
            <v>15</v>
          </cell>
        </row>
        <row r="396">
          <cell r="M396">
            <v>15</v>
          </cell>
        </row>
        <row r="397">
          <cell r="M397">
            <v>15</v>
          </cell>
        </row>
        <row r="398">
          <cell r="M398">
            <v>15</v>
          </cell>
        </row>
        <row r="399">
          <cell r="M399">
            <v>15</v>
          </cell>
        </row>
        <row r="400">
          <cell r="M400">
            <v>1</v>
          </cell>
        </row>
        <row r="401">
          <cell r="M401">
            <v>1</v>
          </cell>
        </row>
        <row r="402">
          <cell r="M402">
            <v>1</v>
          </cell>
        </row>
        <row r="403">
          <cell r="M403">
            <v>1</v>
          </cell>
        </row>
        <row r="404">
          <cell r="M404">
            <v>1</v>
          </cell>
        </row>
        <row r="405">
          <cell r="M405">
            <v>1</v>
          </cell>
        </row>
        <row r="406">
          <cell r="M406">
            <v>1</v>
          </cell>
        </row>
        <row r="407">
          <cell r="M407">
            <v>1</v>
          </cell>
        </row>
        <row r="408">
          <cell r="M408">
            <v>1</v>
          </cell>
        </row>
        <row r="409">
          <cell r="M409">
            <v>2</v>
          </cell>
        </row>
        <row r="410">
          <cell r="M410">
            <v>2</v>
          </cell>
        </row>
        <row r="411">
          <cell r="M411">
            <v>2</v>
          </cell>
        </row>
        <row r="412">
          <cell r="M412">
            <v>2</v>
          </cell>
        </row>
        <row r="413">
          <cell r="M413">
            <v>4</v>
          </cell>
        </row>
        <row r="414">
          <cell r="M414">
            <v>4</v>
          </cell>
        </row>
        <row r="415">
          <cell r="M415">
            <v>4</v>
          </cell>
        </row>
        <row r="416">
          <cell r="M416">
            <v>4</v>
          </cell>
        </row>
        <row r="417">
          <cell r="M417">
            <v>4</v>
          </cell>
        </row>
        <row r="418">
          <cell r="M418">
            <v>4</v>
          </cell>
        </row>
        <row r="419">
          <cell r="M419">
            <v>4</v>
          </cell>
        </row>
        <row r="420">
          <cell r="M420">
            <v>6</v>
          </cell>
        </row>
        <row r="421">
          <cell r="M421">
            <v>6</v>
          </cell>
        </row>
        <row r="422">
          <cell r="M422">
            <v>6</v>
          </cell>
        </row>
        <row r="423">
          <cell r="M423">
            <v>6</v>
          </cell>
        </row>
        <row r="424">
          <cell r="M424">
            <v>1</v>
          </cell>
        </row>
        <row r="425">
          <cell r="M425">
            <v>1</v>
          </cell>
        </row>
        <row r="426">
          <cell r="M426">
            <v>1</v>
          </cell>
        </row>
        <row r="427">
          <cell r="M427">
            <v>1</v>
          </cell>
        </row>
        <row r="428">
          <cell r="M428">
            <v>1</v>
          </cell>
        </row>
        <row r="429">
          <cell r="M429">
            <v>1</v>
          </cell>
        </row>
        <row r="430">
          <cell r="M430">
            <v>1</v>
          </cell>
        </row>
        <row r="431">
          <cell r="M431">
            <v>2</v>
          </cell>
        </row>
        <row r="432">
          <cell r="M432">
            <v>2</v>
          </cell>
        </row>
        <row r="433">
          <cell r="M433">
            <v>2</v>
          </cell>
        </row>
        <row r="434">
          <cell r="M434">
            <v>2</v>
          </cell>
        </row>
        <row r="435">
          <cell r="M435">
            <v>1</v>
          </cell>
        </row>
        <row r="436">
          <cell r="M436">
            <v>1</v>
          </cell>
        </row>
        <row r="437">
          <cell r="M437">
            <v>1</v>
          </cell>
        </row>
        <row r="438">
          <cell r="M438">
            <v>1</v>
          </cell>
        </row>
        <row r="439">
          <cell r="M439">
            <v>1</v>
          </cell>
        </row>
        <row r="440">
          <cell r="M440">
            <v>1</v>
          </cell>
        </row>
        <row r="441">
          <cell r="M441">
            <v>1</v>
          </cell>
        </row>
        <row r="442">
          <cell r="M442">
            <v>1</v>
          </cell>
        </row>
        <row r="443">
          <cell r="M443">
            <v>1</v>
          </cell>
        </row>
        <row r="444">
          <cell r="M444">
            <v>1</v>
          </cell>
        </row>
        <row r="445">
          <cell r="M445">
            <v>1</v>
          </cell>
        </row>
        <row r="446">
          <cell r="M446">
            <v>1</v>
          </cell>
        </row>
        <row r="447">
          <cell r="M447">
            <v>1</v>
          </cell>
        </row>
        <row r="448">
          <cell r="M448">
            <v>1</v>
          </cell>
        </row>
        <row r="449">
          <cell r="M449">
            <v>3</v>
          </cell>
        </row>
        <row r="450">
          <cell r="M450">
            <v>3</v>
          </cell>
        </row>
        <row r="451">
          <cell r="M451">
            <v>3</v>
          </cell>
        </row>
        <row r="452">
          <cell r="M452">
            <v>3</v>
          </cell>
        </row>
        <row r="453">
          <cell r="M453">
            <v>3</v>
          </cell>
        </row>
        <row r="454">
          <cell r="M454">
            <v>3</v>
          </cell>
        </row>
        <row r="455">
          <cell r="M455">
            <v>1</v>
          </cell>
        </row>
        <row r="456">
          <cell r="M456">
            <v>1</v>
          </cell>
        </row>
        <row r="457">
          <cell r="M457">
            <v>1</v>
          </cell>
        </row>
        <row r="458">
          <cell r="M458">
            <v>1</v>
          </cell>
        </row>
        <row r="459">
          <cell r="M459">
            <v>1</v>
          </cell>
        </row>
        <row r="460">
          <cell r="M460">
            <v>1</v>
          </cell>
        </row>
        <row r="461">
          <cell r="M461">
            <v>1</v>
          </cell>
        </row>
        <row r="462">
          <cell r="M462">
            <v>1</v>
          </cell>
        </row>
        <row r="463">
          <cell r="M463">
            <v>1</v>
          </cell>
        </row>
        <row r="464">
          <cell r="M464">
            <v>1</v>
          </cell>
        </row>
        <row r="465">
          <cell r="M465">
            <v>1</v>
          </cell>
        </row>
        <row r="466">
          <cell r="M466">
            <v>1</v>
          </cell>
        </row>
        <row r="467">
          <cell r="M467">
            <v>1</v>
          </cell>
        </row>
        <row r="468">
          <cell r="M468">
            <v>1</v>
          </cell>
        </row>
        <row r="469">
          <cell r="M469">
            <v>1</v>
          </cell>
        </row>
        <row r="470">
          <cell r="M470">
            <v>2</v>
          </cell>
        </row>
        <row r="471">
          <cell r="M471">
            <v>2</v>
          </cell>
        </row>
        <row r="472">
          <cell r="M472">
            <v>2</v>
          </cell>
        </row>
        <row r="473">
          <cell r="M473">
            <v>2</v>
          </cell>
        </row>
        <row r="474">
          <cell r="M474">
            <v>2</v>
          </cell>
        </row>
        <row r="475">
          <cell r="M475">
            <v>2</v>
          </cell>
        </row>
        <row r="476">
          <cell r="M476">
            <v>2</v>
          </cell>
        </row>
        <row r="477">
          <cell r="M477">
            <v>2</v>
          </cell>
        </row>
        <row r="478">
          <cell r="M478">
            <v>2</v>
          </cell>
        </row>
        <row r="479">
          <cell r="M479">
            <v>2</v>
          </cell>
        </row>
        <row r="480">
          <cell r="M480">
            <v>2</v>
          </cell>
        </row>
        <row r="481">
          <cell r="M481">
            <v>2</v>
          </cell>
        </row>
        <row r="482">
          <cell r="M482">
            <v>11</v>
          </cell>
        </row>
        <row r="483">
          <cell r="M483">
            <v>11</v>
          </cell>
        </row>
        <row r="484">
          <cell r="M484">
            <v>11</v>
          </cell>
        </row>
        <row r="485">
          <cell r="M485">
            <v>11</v>
          </cell>
        </row>
        <row r="486">
          <cell r="M486">
            <v>11</v>
          </cell>
        </row>
        <row r="487">
          <cell r="M487">
            <v>11</v>
          </cell>
        </row>
        <row r="488">
          <cell r="M488">
            <v>11</v>
          </cell>
        </row>
        <row r="489">
          <cell r="M489">
            <v>11</v>
          </cell>
        </row>
        <row r="490">
          <cell r="M490">
            <v>11</v>
          </cell>
        </row>
        <row r="491">
          <cell r="M491">
            <v>11</v>
          </cell>
        </row>
        <row r="492">
          <cell r="M492">
            <v>1</v>
          </cell>
        </row>
        <row r="493">
          <cell r="M493">
            <v>1</v>
          </cell>
        </row>
        <row r="494">
          <cell r="M494">
            <v>1</v>
          </cell>
        </row>
        <row r="495">
          <cell r="M495">
            <v>1</v>
          </cell>
        </row>
        <row r="496">
          <cell r="M496">
            <v>1</v>
          </cell>
        </row>
        <row r="497">
          <cell r="M497">
            <v>1</v>
          </cell>
        </row>
        <row r="498">
          <cell r="M498">
            <v>1</v>
          </cell>
        </row>
        <row r="499">
          <cell r="M499">
            <v>1</v>
          </cell>
        </row>
        <row r="500">
          <cell r="M500">
            <v>1</v>
          </cell>
        </row>
        <row r="501">
          <cell r="M501">
            <v>1</v>
          </cell>
        </row>
        <row r="502">
          <cell r="M502">
            <v>1</v>
          </cell>
        </row>
        <row r="503">
          <cell r="M503">
            <v>1</v>
          </cell>
        </row>
        <row r="504">
          <cell r="M504">
            <v>2</v>
          </cell>
        </row>
        <row r="505">
          <cell r="M505">
            <v>2</v>
          </cell>
        </row>
        <row r="506">
          <cell r="M506">
            <v>2</v>
          </cell>
        </row>
        <row r="507">
          <cell r="M507">
            <v>2</v>
          </cell>
        </row>
        <row r="508">
          <cell r="M508">
            <v>2</v>
          </cell>
        </row>
        <row r="509">
          <cell r="M509">
            <v>2</v>
          </cell>
        </row>
        <row r="510">
          <cell r="M510">
            <v>2</v>
          </cell>
        </row>
        <row r="511">
          <cell r="M511">
            <v>2</v>
          </cell>
        </row>
        <row r="512">
          <cell r="M512">
            <v>2</v>
          </cell>
        </row>
        <row r="513">
          <cell r="M513">
            <v>2</v>
          </cell>
        </row>
        <row r="514">
          <cell r="M514">
            <v>1</v>
          </cell>
        </row>
        <row r="515">
          <cell r="M515">
            <v>1</v>
          </cell>
        </row>
        <row r="516">
          <cell r="M516">
            <v>1</v>
          </cell>
        </row>
        <row r="517">
          <cell r="M517">
            <v>1</v>
          </cell>
        </row>
        <row r="518">
          <cell r="M518">
            <v>1</v>
          </cell>
        </row>
        <row r="519">
          <cell r="M519">
            <v>1</v>
          </cell>
        </row>
        <row r="520">
          <cell r="M520">
            <v>1</v>
          </cell>
        </row>
        <row r="521">
          <cell r="M521">
            <v>1</v>
          </cell>
        </row>
        <row r="522">
          <cell r="M522">
            <v>1</v>
          </cell>
        </row>
        <row r="523">
          <cell r="M523">
            <v>1</v>
          </cell>
        </row>
        <row r="524">
          <cell r="M524">
            <v>1</v>
          </cell>
        </row>
        <row r="525">
          <cell r="M525">
            <v>1</v>
          </cell>
        </row>
        <row r="526">
          <cell r="M526">
            <v>1</v>
          </cell>
        </row>
        <row r="527">
          <cell r="M527">
            <v>1</v>
          </cell>
        </row>
        <row r="528">
          <cell r="M528">
            <v>2</v>
          </cell>
        </row>
        <row r="529">
          <cell r="M529">
            <v>2</v>
          </cell>
        </row>
        <row r="530">
          <cell r="M530">
            <v>2</v>
          </cell>
        </row>
        <row r="531">
          <cell r="M531">
            <v>2</v>
          </cell>
        </row>
        <row r="532">
          <cell r="M532">
            <v>2</v>
          </cell>
        </row>
        <row r="533">
          <cell r="M533">
            <v>2</v>
          </cell>
        </row>
        <row r="534">
          <cell r="M534">
            <v>2</v>
          </cell>
        </row>
        <row r="535">
          <cell r="M535">
            <v>2</v>
          </cell>
        </row>
        <row r="536">
          <cell r="M536">
            <v>2</v>
          </cell>
        </row>
        <row r="537">
          <cell r="M537">
            <v>2</v>
          </cell>
        </row>
        <row r="538">
          <cell r="M538">
            <v>2</v>
          </cell>
        </row>
        <row r="539">
          <cell r="M539">
            <v>2</v>
          </cell>
        </row>
        <row r="540">
          <cell r="M540">
            <v>2</v>
          </cell>
        </row>
        <row r="541">
          <cell r="M541">
            <v>3</v>
          </cell>
        </row>
        <row r="542">
          <cell r="M542">
            <v>3</v>
          </cell>
        </row>
        <row r="543">
          <cell r="M543">
            <v>3</v>
          </cell>
        </row>
        <row r="544">
          <cell r="M544">
            <v>3</v>
          </cell>
        </row>
        <row r="545">
          <cell r="M545">
            <v>3</v>
          </cell>
        </row>
        <row r="546">
          <cell r="M546">
            <v>3</v>
          </cell>
        </row>
        <row r="547">
          <cell r="M547">
            <v>4</v>
          </cell>
        </row>
        <row r="548">
          <cell r="M548">
            <v>4</v>
          </cell>
        </row>
        <row r="549">
          <cell r="M549">
            <v>4</v>
          </cell>
        </row>
        <row r="550">
          <cell r="M550">
            <v>4</v>
          </cell>
        </row>
        <row r="551">
          <cell r="M551">
            <v>4</v>
          </cell>
        </row>
        <row r="552">
          <cell r="M552">
            <v>4</v>
          </cell>
        </row>
        <row r="553">
          <cell r="M553">
            <v>4</v>
          </cell>
        </row>
        <row r="554">
          <cell r="M554">
            <v>4</v>
          </cell>
        </row>
        <row r="555">
          <cell r="M555">
            <v>4</v>
          </cell>
        </row>
        <row r="556">
          <cell r="M556">
            <v>4</v>
          </cell>
        </row>
        <row r="557">
          <cell r="M557">
            <v>4</v>
          </cell>
        </row>
        <row r="558">
          <cell r="M558">
            <v>6</v>
          </cell>
        </row>
        <row r="559">
          <cell r="M559">
            <v>6</v>
          </cell>
        </row>
        <row r="560">
          <cell r="M560">
            <v>6</v>
          </cell>
        </row>
        <row r="561">
          <cell r="M561">
            <v>6</v>
          </cell>
        </row>
        <row r="562">
          <cell r="M562">
            <v>6</v>
          </cell>
        </row>
        <row r="563">
          <cell r="M563">
            <v>6</v>
          </cell>
        </row>
        <row r="564">
          <cell r="M564">
            <v>6</v>
          </cell>
        </row>
        <row r="565">
          <cell r="M565">
            <v>6</v>
          </cell>
        </row>
        <row r="566">
          <cell r="M566">
            <v>6</v>
          </cell>
        </row>
        <row r="567">
          <cell r="M567">
            <v>6</v>
          </cell>
        </row>
        <row r="568">
          <cell r="M568">
            <v>6</v>
          </cell>
        </row>
        <row r="569">
          <cell r="M569">
            <v>6</v>
          </cell>
        </row>
        <row r="570">
          <cell r="M570">
            <v>6</v>
          </cell>
        </row>
        <row r="571">
          <cell r="M571">
            <v>15</v>
          </cell>
        </row>
        <row r="572">
          <cell r="M572">
            <v>15</v>
          </cell>
        </row>
        <row r="573">
          <cell r="M573">
            <v>15</v>
          </cell>
        </row>
        <row r="574">
          <cell r="M574">
            <v>15</v>
          </cell>
        </row>
        <row r="575">
          <cell r="M575">
            <v>15</v>
          </cell>
        </row>
        <row r="576">
          <cell r="M576">
            <v>15</v>
          </cell>
        </row>
        <row r="577">
          <cell r="M577">
            <v>15</v>
          </cell>
        </row>
        <row r="578">
          <cell r="M578">
            <v>16</v>
          </cell>
        </row>
        <row r="579">
          <cell r="M579">
            <v>16</v>
          </cell>
        </row>
        <row r="580">
          <cell r="M580">
            <v>16</v>
          </cell>
        </row>
        <row r="581">
          <cell r="M581">
            <v>16</v>
          </cell>
        </row>
        <row r="582">
          <cell r="M582">
            <v>16</v>
          </cell>
        </row>
        <row r="583">
          <cell r="M583">
            <v>16</v>
          </cell>
        </row>
        <row r="584">
          <cell r="M584">
            <v>16</v>
          </cell>
        </row>
        <row r="585">
          <cell r="M585">
            <v>16</v>
          </cell>
        </row>
        <row r="586">
          <cell r="M586">
            <v>16</v>
          </cell>
        </row>
        <row r="587">
          <cell r="M587">
            <v>1</v>
          </cell>
        </row>
        <row r="588">
          <cell r="M588">
            <v>1</v>
          </cell>
        </row>
        <row r="589">
          <cell r="M589">
            <v>1</v>
          </cell>
        </row>
        <row r="590">
          <cell r="M590">
            <v>1</v>
          </cell>
        </row>
        <row r="591">
          <cell r="M591">
            <v>1</v>
          </cell>
        </row>
        <row r="592">
          <cell r="M592">
            <v>1</v>
          </cell>
        </row>
        <row r="593">
          <cell r="M593">
            <v>1</v>
          </cell>
        </row>
        <row r="594">
          <cell r="M594">
            <v>1</v>
          </cell>
        </row>
        <row r="595">
          <cell r="M595">
            <v>1</v>
          </cell>
        </row>
        <row r="596">
          <cell r="M596">
            <v>1</v>
          </cell>
        </row>
        <row r="597">
          <cell r="M597">
            <v>1</v>
          </cell>
        </row>
        <row r="598">
          <cell r="M598">
            <v>1</v>
          </cell>
        </row>
        <row r="599">
          <cell r="M599">
            <v>1</v>
          </cell>
        </row>
        <row r="600">
          <cell r="M600">
            <v>1</v>
          </cell>
        </row>
        <row r="601">
          <cell r="M601">
            <v>1</v>
          </cell>
        </row>
        <row r="602">
          <cell r="M602">
            <v>1</v>
          </cell>
        </row>
        <row r="603">
          <cell r="M603">
            <v>1</v>
          </cell>
        </row>
        <row r="604">
          <cell r="M604">
            <v>4</v>
          </cell>
        </row>
        <row r="605">
          <cell r="M605">
            <v>4</v>
          </cell>
        </row>
        <row r="606">
          <cell r="M606">
            <v>4</v>
          </cell>
        </row>
        <row r="607">
          <cell r="M607">
            <v>4</v>
          </cell>
        </row>
        <row r="608">
          <cell r="M608">
            <v>4</v>
          </cell>
        </row>
        <row r="609">
          <cell r="M609">
            <v>4</v>
          </cell>
        </row>
        <row r="610">
          <cell r="M610">
            <v>4</v>
          </cell>
        </row>
        <row r="611">
          <cell r="M611">
            <v>4</v>
          </cell>
        </row>
        <row r="612">
          <cell r="M612">
            <v>4</v>
          </cell>
        </row>
        <row r="613">
          <cell r="M613">
            <v>3</v>
          </cell>
        </row>
        <row r="614">
          <cell r="M614">
            <v>3</v>
          </cell>
        </row>
        <row r="615">
          <cell r="M615">
            <v>3</v>
          </cell>
        </row>
        <row r="616">
          <cell r="M616">
            <v>3</v>
          </cell>
        </row>
        <row r="617">
          <cell r="M617">
            <v>3</v>
          </cell>
        </row>
        <row r="618">
          <cell r="M618">
            <v>3</v>
          </cell>
        </row>
        <row r="619">
          <cell r="M619">
            <v>3</v>
          </cell>
        </row>
        <row r="620">
          <cell r="M620">
            <v>3</v>
          </cell>
        </row>
        <row r="621">
          <cell r="M621">
            <v>3</v>
          </cell>
        </row>
        <row r="622">
          <cell r="M622">
            <v>3</v>
          </cell>
        </row>
        <row r="623">
          <cell r="M623">
            <v>3</v>
          </cell>
        </row>
        <row r="624">
          <cell r="M624">
            <v>3</v>
          </cell>
        </row>
        <row r="625">
          <cell r="M625">
            <v>3</v>
          </cell>
        </row>
        <row r="626">
          <cell r="M626">
            <v>3</v>
          </cell>
        </row>
        <row r="627">
          <cell r="M627">
            <v>1</v>
          </cell>
        </row>
        <row r="628">
          <cell r="M628">
            <v>1</v>
          </cell>
        </row>
        <row r="629">
          <cell r="M629">
            <v>1</v>
          </cell>
        </row>
        <row r="630">
          <cell r="M630">
            <v>1</v>
          </cell>
        </row>
        <row r="631">
          <cell r="M631">
            <v>1</v>
          </cell>
        </row>
        <row r="632">
          <cell r="M632">
            <v>1</v>
          </cell>
        </row>
        <row r="633">
          <cell r="M633">
            <v>1</v>
          </cell>
        </row>
        <row r="634">
          <cell r="M634">
            <v>1</v>
          </cell>
        </row>
        <row r="635">
          <cell r="M635">
            <v>1</v>
          </cell>
        </row>
        <row r="636">
          <cell r="M636">
            <v>1</v>
          </cell>
        </row>
        <row r="637">
          <cell r="M637">
            <v>1</v>
          </cell>
        </row>
        <row r="638">
          <cell r="M638">
            <v>1</v>
          </cell>
        </row>
        <row r="639">
          <cell r="M639">
            <v>1</v>
          </cell>
        </row>
        <row r="640">
          <cell r="M640">
            <v>1</v>
          </cell>
        </row>
        <row r="641">
          <cell r="M641">
            <v>1</v>
          </cell>
        </row>
        <row r="642">
          <cell r="M642">
            <v>1</v>
          </cell>
        </row>
        <row r="643">
          <cell r="M643">
            <v>1</v>
          </cell>
        </row>
        <row r="644">
          <cell r="M644">
            <v>1</v>
          </cell>
        </row>
        <row r="645">
          <cell r="M645">
            <v>1</v>
          </cell>
        </row>
        <row r="646">
          <cell r="M646">
            <v>1</v>
          </cell>
        </row>
        <row r="647">
          <cell r="M647">
            <v>1</v>
          </cell>
        </row>
        <row r="648">
          <cell r="M648">
            <v>1</v>
          </cell>
        </row>
        <row r="649">
          <cell r="M649">
            <v>1</v>
          </cell>
        </row>
        <row r="650">
          <cell r="M650">
            <v>1</v>
          </cell>
        </row>
        <row r="651">
          <cell r="M651">
            <v>1</v>
          </cell>
        </row>
        <row r="652">
          <cell r="M652">
            <v>1</v>
          </cell>
        </row>
        <row r="653">
          <cell r="M653">
            <v>1</v>
          </cell>
        </row>
        <row r="654">
          <cell r="M654">
            <v>1</v>
          </cell>
        </row>
        <row r="655">
          <cell r="M655">
            <v>1</v>
          </cell>
        </row>
        <row r="656">
          <cell r="M656">
            <v>1</v>
          </cell>
        </row>
        <row r="657">
          <cell r="M657">
            <v>1</v>
          </cell>
        </row>
        <row r="658">
          <cell r="M658">
            <v>4</v>
          </cell>
        </row>
        <row r="659">
          <cell r="M659">
            <v>5</v>
          </cell>
        </row>
        <row r="660">
          <cell r="M660">
            <v>2</v>
          </cell>
        </row>
        <row r="661">
          <cell r="M661">
            <v>3</v>
          </cell>
        </row>
        <row r="662">
          <cell r="M662">
            <v>3</v>
          </cell>
        </row>
        <row r="663">
          <cell r="M663">
            <v>3</v>
          </cell>
        </row>
        <row r="664">
          <cell r="M664">
            <v>3</v>
          </cell>
        </row>
        <row r="665">
          <cell r="M665">
            <v>3</v>
          </cell>
        </row>
        <row r="666">
          <cell r="M666">
            <v>3</v>
          </cell>
        </row>
        <row r="667">
          <cell r="M667">
            <v>3</v>
          </cell>
        </row>
        <row r="668">
          <cell r="M668">
            <v>3</v>
          </cell>
        </row>
        <row r="669">
          <cell r="M669">
            <v>3</v>
          </cell>
        </row>
        <row r="670">
          <cell r="M670">
            <v>3</v>
          </cell>
        </row>
        <row r="671">
          <cell r="M671">
            <v>3</v>
          </cell>
        </row>
        <row r="672">
          <cell r="M672">
            <v>3</v>
          </cell>
        </row>
        <row r="673">
          <cell r="M673">
            <v>3</v>
          </cell>
        </row>
        <row r="674">
          <cell r="M674">
            <v>3</v>
          </cell>
        </row>
        <row r="675">
          <cell r="M675">
            <v>3</v>
          </cell>
        </row>
        <row r="676">
          <cell r="M676">
            <v>1</v>
          </cell>
        </row>
        <row r="677">
          <cell r="M677">
            <v>1</v>
          </cell>
        </row>
        <row r="678">
          <cell r="M678">
            <v>1</v>
          </cell>
        </row>
        <row r="679">
          <cell r="M679">
            <v>1</v>
          </cell>
        </row>
        <row r="680">
          <cell r="M680">
            <v>1</v>
          </cell>
        </row>
        <row r="681">
          <cell r="M681">
            <v>1</v>
          </cell>
        </row>
        <row r="682">
          <cell r="M682">
            <v>1</v>
          </cell>
        </row>
        <row r="683">
          <cell r="M683">
            <v>1</v>
          </cell>
        </row>
        <row r="684">
          <cell r="M684">
            <v>1</v>
          </cell>
        </row>
        <row r="685">
          <cell r="M685">
            <v>2</v>
          </cell>
        </row>
        <row r="686">
          <cell r="M686">
            <v>2</v>
          </cell>
        </row>
        <row r="687">
          <cell r="M687">
            <v>2</v>
          </cell>
        </row>
        <row r="688">
          <cell r="M688">
            <v>2</v>
          </cell>
        </row>
        <row r="689">
          <cell r="M689">
            <v>2</v>
          </cell>
        </row>
        <row r="690">
          <cell r="M690">
            <v>1</v>
          </cell>
        </row>
        <row r="691">
          <cell r="M691">
            <v>1</v>
          </cell>
        </row>
        <row r="692">
          <cell r="M692">
            <v>1</v>
          </cell>
        </row>
        <row r="693">
          <cell r="M693">
            <v>1</v>
          </cell>
        </row>
        <row r="694">
          <cell r="M694">
            <v>1</v>
          </cell>
        </row>
        <row r="695">
          <cell r="M695">
            <v>1</v>
          </cell>
        </row>
        <row r="696">
          <cell r="M696">
            <v>1</v>
          </cell>
        </row>
        <row r="697">
          <cell r="M697">
            <v>1</v>
          </cell>
        </row>
        <row r="698">
          <cell r="M698">
            <v>1</v>
          </cell>
        </row>
        <row r="699">
          <cell r="M699">
            <v>1</v>
          </cell>
        </row>
        <row r="700">
          <cell r="M700">
            <v>1</v>
          </cell>
        </row>
        <row r="701">
          <cell r="M701">
            <v>1</v>
          </cell>
        </row>
        <row r="702">
          <cell r="M702">
            <v>1</v>
          </cell>
        </row>
        <row r="703">
          <cell r="M703">
            <v>1</v>
          </cell>
        </row>
        <row r="704">
          <cell r="M704">
            <v>1</v>
          </cell>
        </row>
        <row r="705">
          <cell r="M705">
            <v>1</v>
          </cell>
        </row>
        <row r="706">
          <cell r="M706">
            <v>2</v>
          </cell>
        </row>
        <row r="707">
          <cell r="M707">
            <v>2</v>
          </cell>
        </row>
        <row r="708">
          <cell r="M708">
            <v>2</v>
          </cell>
        </row>
        <row r="709">
          <cell r="M709">
            <v>2</v>
          </cell>
        </row>
        <row r="710">
          <cell r="M710">
            <v>2</v>
          </cell>
        </row>
        <row r="711">
          <cell r="M711">
            <v>2</v>
          </cell>
        </row>
        <row r="712">
          <cell r="M712">
            <v>2</v>
          </cell>
        </row>
        <row r="713">
          <cell r="M713">
            <v>2</v>
          </cell>
        </row>
        <row r="714">
          <cell r="M714">
            <v>2</v>
          </cell>
        </row>
        <row r="715">
          <cell r="M715">
            <v>2</v>
          </cell>
        </row>
        <row r="716">
          <cell r="M716">
            <v>2</v>
          </cell>
        </row>
        <row r="717">
          <cell r="M717">
            <v>2</v>
          </cell>
        </row>
        <row r="718">
          <cell r="M718">
            <v>2</v>
          </cell>
        </row>
        <row r="719">
          <cell r="M719">
            <v>4</v>
          </cell>
        </row>
        <row r="720">
          <cell r="M720">
            <v>4</v>
          </cell>
        </row>
        <row r="721">
          <cell r="M721">
            <v>4</v>
          </cell>
        </row>
        <row r="722">
          <cell r="M722">
            <v>4</v>
          </cell>
        </row>
        <row r="723">
          <cell r="M723">
            <v>4</v>
          </cell>
        </row>
        <row r="724">
          <cell r="M724">
            <v>4</v>
          </cell>
        </row>
        <row r="725">
          <cell r="M725">
            <v>6</v>
          </cell>
        </row>
        <row r="726">
          <cell r="M726">
            <v>6</v>
          </cell>
        </row>
        <row r="727">
          <cell r="M727">
            <v>6</v>
          </cell>
        </row>
        <row r="728">
          <cell r="M728">
            <v>6</v>
          </cell>
        </row>
        <row r="729">
          <cell r="M729">
            <v>6</v>
          </cell>
        </row>
        <row r="730">
          <cell r="M730">
            <v>6</v>
          </cell>
        </row>
        <row r="731">
          <cell r="M731">
            <v>6</v>
          </cell>
        </row>
        <row r="732">
          <cell r="M732">
            <v>6</v>
          </cell>
        </row>
        <row r="733">
          <cell r="M733">
            <v>6</v>
          </cell>
        </row>
        <row r="734">
          <cell r="M734">
            <v>6</v>
          </cell>
        </row>
        <row r="735">
          <cell r="M735">
            <v>6</v>
          </cell>
        </row>
        <row r="736">
          <cell r="M736">
            <v>15</v>
          </cell>
        </row>
        <row r="737">
          <cell r="M737">
            <v>15</v>
          </cell>
        </row>
        <row r="738">
          <cell r="M738">
            <v>15</v>
          </cell>
        </row>
        <row r="739">
          <cell r="M739">
            <v>15</v>
          </cell>
        </row>
        <row r="740">
          <cell r="M740">
            <v>15</v>
          </cell>
        </row>
        <row r="741">
          <cell r="M741">
            <v>15</v>
          </cell>
        </row>
        <row r="742">
          <cell r="M742">
            <v>15</v>
          </cell>
        </row>
        <row r="743">
          <cell r="M743">
            <v>15</v>
          </cell>
        </row>
        <row r="744">
          <cell r="M744">
            <v>1</v>
          </cell>
        </row>
        <row r="745">
          <cell r="M745">
            <v>1</v>
          </cell>
        </row>
        <row r="746">
          <cell r="M746">
            <v>1</v>
          </cell>
        </row>
        <row r="747">
          <cell r="M747">
            <v>1</v>
          </cell>
        </row>
        <row r="748">
          <cell r="M748">
            <v>1</v>
          </cell>
        </row>
        <row r="749">
          <cell r="M749">
            <v>2</v>
          </cell>
        </row>
        <row r="750">
          <cell r="M750">
            <v>2</v>
          </cell>
        </row>
        <row r="751">
          <cell r="M751">
            <v>2</v>
          </cell>
        </row>
        <row r="752">
          <cell r="M752">
            <v>2</v>
          </cell>
        </row>
        <row r="753">
          <cell r="M753">
            <v>2</v>
          </cell>
        </row>
        <row r="754">
          <cell r="M754">
            <v>2</v>
          </cell>
        </row>
        <row r="755">
          <cell r="M755">
            <v>2</v>
          </cell>
        </row>
        <row r="756">
          <cell r="M756">
            <v>2</v>
          </cell>
        </row>
        <row r="757">
          <cell r="M757">
            <v>2</v>
          </cell>
        </row>
        <row r="758">
          <cell r="M758">
            <v>2</v>
          </cell>
        </row>
        <row r="759">
          <cell r="M759">
            <v>2</v>
          </cell>
        </row>
        <row r="760">
          <cell r="M760">
            <v>2</v>
          </cell>
        </row>
        <row r="761">
          <cell r="M761">
            <v>1</v>
          </cell>
        </row>
        <row r="762">
          <cell r="M762">
            <v>1</v>
          </cell>
        </row>
        <row r="763">
          <cell r="M763">
            <v>1</v>
          </cell>
        </row>
        <row r="764">
          <cell r="M764">
            <v>1</v>
          </cell>
        </row>
        <row r="765">
          <cell r="M765">
            <v>1</v>
          </cell>
        </row>
        <row r="766">
          <cell r="M766">
            <v>1</v>
          </cell>
        </row>
        <row r="767">
          <cell r="M767">
            <v>1</v>
          </cell>
        </row>
        <row r="768">
          <cell r="M768">
            <v>1</v>
          </cell>
        </row>
        <row r="769">
          <cell r="M769">
            <v>2</v>
          </cell>
        </row>
        <row r="770">
          <cell r="M770">
            <v>2</v>
          </cell>
        </row>
        <row r="771">
          <cell r="M771">
            <v>2</v>
          </cell>
        </row>
        <row r="772">
          <cell r="M772">
            <v>2</v>
          </cell>
        </row>
        <row r="773">
          <cell r="M773">
            <v>2</v>
          </cell>
        </row>
        <row r="774">
          <cell r="M774">
            <v>2</v>
          </cell>
        </row>
        <row r="775">
          <cell r="M775">
            <v>2</v>
          </cell>
        </row>
        <row r="776">
          <cell r="M776">
            <v>2</v>
          </cell>
        </row>
        <row r="777">
          <cell r="M777">
            <v>2</v>
          </cell>
        </row>
        <row r="778">
          <cell r="M778">
            <v>2</v>
          </cell>
        </row>
        <row r="779">
          <cell r="M779">
            <v>2</v>
          </cell>
        </row>
        <row r="780">
          <cell r="M780">
            <v>2</v>
          </cell>
        </row>
        <row r="781">
          <cell r="M781">
            <v>2</v>
          </cell>
        </row>
        <row r="782">
          <cell r="M782">
            <v>2</v>
          </cell>
        </row>
        <row r="783">
          <cell r="M783">
            <v>2</v>
          </cell>
        </row>
        <row r="784">
          <cell r="M784">
            <v>3</v>
          </cell>
        </row>
        <row r="785">
          <cell r="M785">
            <v>3</v>
          </cell>
        </row>
        <row r="786">
          <cell r="M786">
            <v>3</v>
          </cell>
        </row>
        <row r="787">
          <cell r="M787">
            <v>3</v>
          </cell>
        </row>
        <row r="788">
          <cell r="M788">
            <v>3</v>
          </cell>
        </row>
        <row r="789">
          <cell r="M789">
            <v>3</v>
          </cell>
        </row>
        <row r="790">
          <cell r="M790">
            <v>3</v>
          </cell>
        </row>
        <row r="791">
          <cell r="M791">
            <v>4</v>
          </cell>
        </row>
        <row r="792">
          <cell r="M792">
            <v>4</v>
          </cell>
        </row>
        <row r="793">
          <cell r="M793">
            <v>4</v>
          </cell>
        </row>
        <row r="794">
          <cell r="M794">
            <v>4</v>
          </cell>
        </row>
        <row r="795">
          <cell r="M795">
            <v>4</v>
          </cell>
        </row>
        <row r="796">
          <cell r="M796">
            <v>4</v>
          </cell>
        </row>
        <row r="797">
          <cell r="M797">
            <v>4</v>
          </cell>
        </row>
        <row r="798">
          <cell r="M798">
            <v>4</v>
          </cell>
        </row>
        <row r="799">
          <cell r="M799">
            <v>4</v>
          </cell>
        </row>
        <row r="800">
          <cell r="M800">
            <v>4</v>
          </cell>
        </row>
        <row r="801">
          <cell r="M801">
            <v>4</v>
          </cell>
        </row>
        <row r="802">
          <cell r="M802">
            <v>4</v>
          </cell>
        </row>
        <row r="803">
          <cell r="M803">
            <v>4</v>
          </cell>
        </row>
        <row r="804">
          <cell r="M804">
            <v>4</v>
          </cell>
        </row>
        <row r="805">
          <cell r="M805">
            <v>4</v>
          </cell>
        </row>
        <row r="806">
          <cell r="M806">
            <v>6</v>
          </cell>
        </row>
        <row r="807">
          <cell r="M807">
            <v>6</v>
          </cell>
        </row>
        <row r="808">
          <cell r="M808">
            <v>6</v>
          </cell>
        </row>
        <row r="809">
          <cell r="M809">
            <v>6</v>
          </cell>
        </row>
        <row r="810">
          <cell r="M810">
            <v>6</v>
          </cell>
        </row>
        <row r="811">
          <cell r="M811">
            <v>6</v>
          </cell>
        </row>
        <row r="812">
          <cell r="M812">
            <v>6</v>
          </cell>
        </row>
        <row r="813">
          <cell r="M813">
            <v>6</v>
          </cell>
        </row>
        <row r="814">
          <cell r="M814">
            <v>6</v>
          </cell>
        </row>
        <row r="815">
          <cell r="M815">
            <v>6</v>
          </cell>
        </row>
        <row r="816">
          <cell r="M816">
            <v>6</v>
          </cell>
        </row>
        <row r="817">
          <cell r="M817">
            <v>1</v>
          </cell>
        </row>
        <row r="818">
          <cell r="M818">
            <v>1</v>
          </cell>
        </row>
        <row r="819">
          <cell r="M819">
            <v>1</v>
          </cell>
        </row>
        <row r="820">
          <cell r="M820">
            <v>1</v>
          </cell>
        </row>
        <row r="821">
          <cell r="M821">
            <v>1</v>
          </cell>
        </row>
        <row r="822">
          <cell r="M822">
            <v>1</v>
          </cell>
        </row>
        <row r="823">
          <cell r="M823">
            <v>1</v>
          </cell>
        </row>
        <row r="824">
          <cell r="M824">
            <v>1</v>
          </cell>
        </row>
        <row r="825">
          <cell r="M825">
            <v>1</v>
          </cell>
        </row>
        <row r="826">
          <cell r="M826">
            <v>2</v>
          </cell>
        </row>
        <row r="827">
          <cell r="M827">
            <v>2</v>
          </cell>
        </row>
        <row r="828">
          <cell r="M828">
            <v>2</v>
          </cell>
        </row>
        <row r="829">
          <cell r="M829">
            <v>2</v>
          </cell>
        </row>
        <row r="830">
          <cell r="M830">
            <v>2</v>
          </cell>
        </row>
        <row r="831">
          <cell r="M831">
            <v>3</v>
          </cell>
        </row>
        <row r="832">
          <cell r="M832">
            <v>3</v>
          </cell>
        </row>
        <row r="833">
          <cell r="M833">
            <v>3</v>
          </cell>
        </row>
        <row r="834">
          <cell r="M834">
            <v>3</v>
          </cell>
        </row>
        <row r="835">
          <cell r="M835">
            <v>3</v>
          </cell>
        </row>
        <row r="836">
          <cell r="M836">
            <v>3</v>
          </cell>
        </row>
        <row r="837">
          <cell r="M837">
            <v>3</v>
          </cell>
        </row>
        <row r="838">
          <cell r="M838">
            <v>3</v>
          </cell>
        </row>
        <row r="839">
          <cell r="M839">
            <v>3</v>
          </cell>
        </row>
        <row r="840">
          <cell r="M840">
            <v>3</v>
          </cell>
        </row>
        <row r="841">
          <cell r="M841">
            <v>3</v>
          </cell>
        </row>
        <row r="842">
          <cell r="M842">
            <v>3</v>
          </cell>
        </row>
        <row r="843">
          <cell r="M843">
            <v>4</v>
          </cell>
        </row>
        <row r="844">
          <cell r="M844">
            <v>4</v>
          </cell>
        </row>
        <row r="845">
          <cell r="M845">
            <v>4</v>
          </cell>
        </row>
        <row r="846">
          <cell r="M846">
            <v>4</v>
          </cell>
        </row>
        <row r="847">
          <cell r="M847">
            <v>4</v>
          </cell>
        </row>
        <row r="848">
          <cell r="M848">
            <v>4</v>
          </cell>
        </row>
        <row r="849">
          <cell r="M849">
            <v>4</v>
          </cell>
        </row>
        <row r="850">
          <cell r="M850">
            <v>4</v>
          </cell>
        </row>
        <row r="851">
          <cell r="M851">
            <v>1</v>
          </cell>
        </row>
        <row r="852">
          <cell r="M852">
            <v>1</v>
          </cell>
        </row>
        <row r="853">
          <cell r="M853">
            <v>1</v>
          </cell>
        </row>
        <row r="854">
          <cell r="M854">
            <v>1</v>
          </cell>
        </row>
        <row r="855">
          <cell r="M855">
            <v>1</v>
          </cell>
        </row>
        <row r="856">
          <cell r="M856">
            <v>1</v>
          </cell>
        </row>
        <row r="857">
          <cell r="M857">
            <v>1</v>
          </cell>
        </row>
        <row r="858">
          <cell r="M858">
            <v>1</v>
          </cell>
        </row>
        <row r="859">
          <cell r="M859">
            <v>1</v>
          </cell>
        </row>
        <row r="860">
          <cell r="M860">
            <v>1</v>
          </cell>
        </row>
        <row r="861">
          <cell r="M861">
            <v>1</v>
          </cell>
        </row>
        <row r="862">
          <cell r="M862">
            <v>1</v>
          </cell>
        </row>
        <row r="863">
          <cell r="M863">
            <v>1</v>
          </cell>
        </row>
        <row r="864">
          <cell r="M864">
            <v>1</v>
          </cell>
        </row>
        <row r="865">
          <cell r="M865">
            <v>1</v>
          </cell>
        </row>
        <row r="866">
          <cell r="M866">
            <v>1</v>
          </cell>
        </row>
        <row r="867">
          <cell r="M867">
            <v>1</v>
          </cell>
        </row>
        <row r="868">
          <cell r="M868">
            <v>1</v>
          </cell>
        </row>
        <row r="869">
          <cell r="M869">
            <v>1</v>
          </cell>
        </row>
        <row r="870">
          <cell r="M870">
            <v>1</v>
          </cell>
        </row>
        <row r="871">
          <cell r="M871">
            <v>1</v>
          </cell>
        </row>
        <row r="872">
          <cell r="M872">
            <v>1</v>
          </cell>
        </row>
        <row r="873">
          <cell r="M873">
            <v>1</v>
          </cell>
        </row>
        <row r="874">
          <cell r="M874">
            <v>1</v>
          </cell>
        </row>
        <row r="875">
          <cell r="M875">
            <v>1</v>
          </cell>
        </row>
        <row r="876">
          <cell r="M876">
            <v>1</v>
          </cell>
        </row>
        <row r="877">
          <cell r="M877">
            <v>1</v>
          </cell>
        </row>
        <row r="878">
          <cell r="M878">
            <v>1</v>
          </cell>
        </row>
        <row r="879">
          <cell r="M879">
            <v>1</v>
          </cell>
        </row>
        <row r="880">
          <cell r="M880">
            <v>1</v>
          </cell>
        </row>
        <row r="881">
          <cell r="M881">
            <v>1</v>
          </cell>
        </row>
        <row r="882">
          <cell r="M882">
            <v>1</v>
          </cell>
        </row>
        <row r="883">
          <cell r="M883">
            <v>1</v>
          </cell>
        </row>
        <row r="884">
          <cell r="M884">
            <v>1</v>
          </cell>
        </row>
        <row r="885">
          <cell r="M885">
            <v>1</v>
          </cell>
        </row>
        <row r="886">
          <cell r="M886">
            <v>1</v>
          </cell>
        </row>
        <row r="887">
          <cell r="M887">
            <v>1</v>
          </cell>
        </row>
        <row r="888">
          <cell r="M888">
            <v>1</v>
          </cell>
        </row>
        <row r="889">
          <cell r="M889">
            <v>1</v>
          </cell>
        </row>
        <row r="890">
          <cell r="M890">
            <v>1</v>
          </cell>
        </row>
        <row r="891">
          <cell r="M891">
            <v>1</v>
          </cell>
        </row>
        <row r="892">
          <cell r="M892">
            <v>2</v>
          </cell>
        </row>
        <row r="893">
          <cell r="M893">
            <v>2</v>
          </cell>
        </row>
        <row r="894">
          <cell r="M894">
            <v>2</v>
          </cell>
        </row>
        <row r="895">
          <cell r="M895">
            <v>2</v>
          </cell>
        </row>
        <row r="896">
          <cell r="M896">
            <v>2</v>
          </cell>
        </row>
        <row r="897">
          <cell r="M897">
            <v>2</v>
          </cell>
        </row>
        <row r="898">
          <cell r="M898">
            <v>2</v>
          </cell>
        </row>
        <row r="899">
          <cell r="M899">
            <v>2</v>
          </cell>
        </row>
        <row r="900">
          <cell r="M900">
            <v>3</v>
          </cell>
        </row>
        <row r="901">
          <cell r="M901">
            <v>3</v>
          </cell>
        </row>
        <row r="902">
          <cell r="M902">
            <v>3</v>
          </cell>
        </row>
        <row r="903">
          <cell r="M903">
            <v>3</v>
          </cell>
        </row>
        <row r="904">
          <cell r="M904">
            <v>3</v>
          </cell>
        </row>
        <row r="905">
          <cell r="M905">
            <v>3</v>
          </cell>
        </row>
        <row r="906">
          <cell r="M906">
            <v>3</v>
          </cell>
        </row>
        <row r="907">
          <cell r="M907">
            <v>3</v>
          </cell>
        </row>
        <row r="908">
          <cell r="M908">
            <v>3</v>
          </cell>
        </row>
        <row r="909">
          <cell r="M909">
            <v>3</v>
          </cell>
        </row>
        <row r="910">
          <cell r="M910">
            <v>3</v>
          </cell>
        </row>
        <row r="911">
          <cell r="M911">
            <v>4</v>
          </cell>
        </row>
        <row r="912">
          <cell r="M912">
            <v>4</v>
          </cell>
        </row>
        <row r="913">
          <cell r="M913">
            <v>4</v>
          </cell>
        </row>
        <row r="914">
          <cell r="M914">
            <v>4</v>
          </cell>
        </row>
        <row r="915">
          <cell r="M915">
            <v>4</v>
          </cell>
        </row>
        <row r="916">
          <cell r="M916">
            <v>4</v>
          </cell>
        </row>
        <row r="917">
          <cell r="M917">
            <v>4</v>
          </cell>
        </row>
        <row r="918">
          <cell r="M918">
            <v>4</v>
          </cell>
        </row>
        <row r="919">
          <cell r="M919">
            <v>2</v>
          </cell>
        </row>
        <row r="920">
          <cell r="M920">
            <v>2</v>
          </cell>
        </row>
        <row r="921">
          <cell r="M921">
            <v>2</v>
          </cell>
        </row>
        <row r="922">
          <cell r="M922">
            <v>2</v>
          </cell>
        </row>
        <row r="923">
          <cell r="M923">
            <v>2</v>
          </cell>
        </row>
        <row r="924">
          <cell r="M924">
            <v>2</v>
          </cell>
        </row>
        <row r="925">
          <cell r="M925">
            <v>2</v>
          </cell>
        </row>
        <row r="926">
          <cell r="M926">
            <v>6</v>
          </cell>
        </row>
        <row r="927">
          <cell r="M927">
            <v>1</v>
          </cell>
        </row>
        <row r="928">
          <cell r="M928">
            <v>1</v>
          </cell>
        </row>
        <row r="929">
          <cell r="M929">
            <v>9</v>
          </cell>
        </row>
        <row r="930">
          <cell r="M930">
            <v>9</v>
          </cell>
        </row>
        <row r="931">
          <cell r="M931">
            <v>9</v>
          </cell>
        </row>
        <row r="932">
          <cell r="M932">
            <v>10</v>
          </cell>
        </row>
        <row r="933">
          <cell r="M933">
            <v>1</v>
          </cell>
        </row>
        <row r="934">
          <cell r="M934">
            <v>4</v>
          </cell>
        </row>
        <row r="935">
          <cell r="M935">
            <v>5</v>
          </cell>
        </row>
        <row r="936">
          <cell r="M936">
            <v>11</v>
          </cell>
        </row>
        <row r="937">
          <cell r="M937">
            <v>13</v>
          </cell>
        </row>
        <row r="938">
          <cell r="M938">
            <v>81</v>
          </cell>
        </row>
        <row r="939">
          <cell r="M939">
            <v>81</v>
          </cell>
        </row>
        <row r="940">
          <cell r="M940">
            <v>81</v>
          </cell>
        </row>
        <row r="941">
          <cell r="M941">
            <v>81</v>
          </cell>
        </row>
        <row r="942">
          <cell r="M942">
            <v>81</v>
          </cell>
        </row>
        <row r="943">
          <cell r="M943">
            <v>81</v>
          </cell>
        </row>
        <row r="944">
          <cell r="M944">
            <v>81</v>
          </cell>
        </row>
        <row r="945">
          <cell r="M945">
            <v>82</v>
          </cell>
        </row>
        <row r="946">
          <cell r="M946">
            <v>82</v>
          </cell>
        </row>
        <row r="947">
          <cell r="M947">
            <v>82</v>
          </cell>
        </row>
        <row r="948">
          <cell r="M948">
            <v>82</v>
          </cell>
        </row>
        <row r="949">
          <cell r="M949">
            <v>82</v>
          </cell>
        </row>
        <row r="950">
          <cell r="M950">
            <v>82</v>
          </cell>
        </row>
        <row r="951">
          <cell r="M951">
            <v>82</v>
          </cell>
        </row>
        <row r="952">
          <cell r="M952">
            <v>81</v>
          </cell>
        </row>
        <row r="953">
          <cell r="M953">
            <v>81</v>
          </cell>
        </row>
        <row r="954">
          <cell r="M954">
            <v>81</v>
          </cell>
        </row>
        <row r="955">
          <cell r="M955">
            <v>81</v>
          </cell>
        </row>
        <row r="956">
          <cell r="M956">
            <v>82</v>
          </cell>
        </row>
        <row r="957">
          <cell r="M957">
            <v>82</v>
          </cell>
        </row>
        <row r="958">
          <cell r="M958">
            <v>82</v>
          </cell>
        </row>
        <row r="959">
          <cell r="M959">
            <v>82</v>
          </cell>
        </row>
        <row r="960">
          <cell r="M960">
            <v>82</v>
          </cell>
        </row>
        <row r="961">
          <cell r="M961">
            <v>82</v>
          </cell>
        </row>
        <row r="962">
          <cell r="M962">
            <v>1</v>
          </cell>
        </row>
        <row r="963">
          <cell r="M963">
            <v>1</v>
          </cell>
        </row>
        <row r="964">
          <cell r="M964">
            <v>1</v>
          </cell>
        </row>
        <row r="965">
          <cell r="M965">
            <v>1</v>
          </cell>
        </row>
        <row r="966">
          <cell r="M966">
            <v>1</v>
          </cell>
        </row>
        <row r="967">
          <cell r="M967">
            <v>1</v>
          </cell>
        </row>
        <row r="968">
          <cell r="M968">
            <v>1</v>
          </cell>
        </row>
        <row r="969">
          <cell r="M969">
            <v>1</v>
          </cell>
        </row>
        <row r="970">
          <cell r="M970">
            <v>1</v>
          </cell>
        </row>
        <row r="971">
          <cell r="M971">
            <v>1</v>
          </cell>
        </row>
        <row r="972">
          <cell r="M972">
            <v>3</v>
          </cell>
        </row>
        <row r="973">
          <cell r="M973">
            <v>3</v>
          </cell>
        </row>
        <row r="974">
          <cell r="M974">
            <v>3</v>
          </cell>
        </row>
        <row r="975">
          <cell r="M975">
            <v>3</v>
          </cell>
        </row>
        <row r="976">
          <cell r="M976">
            <v>3</v>
          </cell>
        </row>
        <row r="977">
          <cell r="M977">
            <v>3</v>
          </cell>
        </row>
        <row r="978">
          <cell r="M978">
            <v>3</v>
          </cell>
        </row>
        <row r="979">
          <cell r="M979">
            <v>3</v>
          </cell>
        </row>
        <row r="980">
          <cell r="M980">
            <v>1</v>
          </cell>
        </row>
        <row r="981">
          <cell r="M981">
            <v>1</v>
          </cell>
        </row>
        <row r="982">
          <cell r="M982">
            <v>1</v>
          </cell>
        </row>
        <row r="983">
          <cell r="M983">
            <v>1</v>
          </cell>
        </row>
        <row r="984">
          <cell r="M984">
            <v>1</v>
          </cell>
        </row>
        <row r="985">
          <cell r="M985">
            <v>1</v>
          </cell>
        </row>
        <row r="986">
          <cell r="M986">
            <v>1</v>
          </cell>
        </row>
        <row r="987">
          <cell r="M987">
            <v>1</v>
          </cell>
        </row>
        <row r="988">
          <cell r="M988">
            <v>1</v>
          </cell>
        </row>
        <row r="989">
          <cell r="M989">
            <v>1</v>
          </cell>
        </row>
        <row r="990">
          <cell r="M990">
            <v>1</v>
          </cell>
        </row>
        <row r="991">
          <cell r="M991">
            <v>1</v>
          </cell>
        </row>
        <row r="992">
          <cell r="M992">
            <v>1</v>
          </cell>
        </row>
        <row r="993">
          <cell r="M993">
            <v>1</v>
          </cell>
        </row>
        <row r="994">
          <cell r="M994">
            <v>1</v>
          </cell>
        </row>
        <row r="995">
          <cell r="M995">
            <v>1</v>
          </cell>
        </row>
        <row r="996">
          <cell r="M996">
            <v>1</v>
          </cell>
        </row>
        <row r="997">
          <cell r="M997">
            <v>1</v>
          </cell>
        </row>
        <row r="998">
          <cell r="M998">
            <v>1</v>
          </cell>
        </row>
        <row r="999">
          <cell r="M999">
            <v>1</v>
          </cell>
        </row>
        <row r="1000">
          <cell r="M1000">
            <v>1</v>
          </cell>
        </row>
        <row r="1001">
          <cell r="M1001">
            <v>11</v>
          </cell>
        </row>
        <row r="1002">
          <cell r="M1002">
            <v>11</v>
          </cell>
        </row>
        <row r="1003">
          <cell r="M1003">
            <v>11</v>
          </cell>
        </row>
        <row r="1004">
          <cell r="M1004">
            <v>11</v>
          </cell>
        </row>
        <row r="1005">
          <cell r="M1005">
            <v>11</v>
          </cell>
        </row>
        <row r="1006">
          <cell r="M1006">
            <v>11</v>
          </cell>
        </row>
        <row r="1007">
          <cell r="M1007">
            <v>11</v>
          </cell>
        </row>
        <row r="1008">
          <cell r="M1008">
            <v>2</v>
          </cell>
        </row>
        <row r="1009">
          <cell r="M1009">
            <v>1</v>
          </cell>
        </row>
        <row r="1010">
          <cell r="M1010">
            <v>1</v>
          </cell>
        </row>
        <row r="1011">
          <cell r="M1011">
            <v>1</v>
          </cell>
        </row>
        <row r="1012">
          <cell r="M1012">
            <v>1</v>
          </cell>
        </row>
        <row r="1013">
          <cell r="M1013">
            <v>1</v>
          </cell>
        </row>
        <row r="1014">
          <cell r="M1014">
            <v>1</v>
          </cell>
        </row>
        <row r="1015">
          <cell r="M1015">
            <v>1</v>
          </cell>
        </row>
        <row r="1016">
          <cell r="M1016">
            <v>1</v>
          </cell>
        </row>
        <row r="1017">
          <cell r="M1017">
            <v>1</v>
          </cell>
        </row>
        <row r="1018">
          <cell r="M1018">
            <v>1</v>
          </cell>
        </row>
        <row r="1019">
          <cell r="M1019">
            <v>1</v>
          </cell>
        </row>
        <row r="1020">
          <cell r="M1020">
            <v>1</v>
          </cell>
        </row>
        <row r="1021">
          <cell r="M1021">
            <v>1</v>
          </cell>
        </row>
        <row r="1022">
          <cell r="M1022">
            <v>1</v>
          </cell>
        </row>
        <row r="1023">
          <cell r="M1023">
            <v>1</v>
          </cell>
        </row>
        <row r="1024">
          <cell r="M1024">
            <v>1</v>
          </cell>
        </row>
        <row r="1025">
          <cell r="M1025">
            <v>1</v>
          </cell>
        </row>
        <row r="1026">
          <cell r="M1026">
            <v>1</v>
          </cell>
        </row>
        <row r="1027">
          <cell r="M1027">
            <v>3</v>
          </cell>
        </row>
        <row r="1028">
          <cell r="M1028">
            <v>3</v>
          </cell>
        </row>
        <row r="1029">
          <cell r="M1029">
            <v>3</v>
          </cell>
        </row>
        <row r="1030">
          <cell r="M1030">
            <v>3</v>
          </cell>
        </row>
        <row r="1031">
          <cell r="M1031">
            <v>3</v>
          </cell>
        </row>
        <row r="1032">
          <cell r="M1032">
            <v>3</v>
          </cell>
        </row>
        <row r="1033">
          <cell r="M1033">
            <v>3</v>
          </cell>
        </row>
        <row r="1034">
          <cell r="M1034">
            <v>3</v>
          </cell>
        </row>
        <row r="1035">
          <cell r="M1035">
            <v>3</v>
          </cell>
        </row>
        <row r="1036">
          <cell r="M1036">
            <v>3</v>
          </cell>
        </row>
        <row r="1037">
          <cell r="M1037">
            <v>1</v>
          </cell>
        </row>
        <row r="1038">
          <cell r="M1038">
            <v>1</v>
          </cell>
        </row>
        <row r="1039">
          <cell r="M1039">
            <v>1</v>
          </cell>
        </row>
        <row r="1040">
          <cell r="M1040">
            <v>1</v>
          </cell>
        </row>
        <row r="1041">
          <cell r="M1041">
            <v>1</v>
          </cell>
        </row>
        <row r="1042">
          <cell r="M1042">
            <v>1</v>
          </cell>
        </row>
        <row r="1043">
          <cell r="M1043">
            <v>1</v>
          </cell>
        </row>
        <row r="1044">
          <cell r="M1044">
            <v>1</v>
          </cell>
        </row>
        <row r="1045">
          <cell r="M1045">
            <v>1</v>
          </cell>
        </row>
        <row r="1046">
          <cell r="M1046">
            <v>1</v>
          </cell>
        </row>
        <row r="1047">
          <cell r="M1047">
            <v>1</v>
          </cell>
        </row>
        <row r="1048">
          <cell r="M1048">
            <v>1</v>
          </cell>
        </row>
        <row r="1049">
          <cell r="M1049">
            <v>1</v>
          </cell>
        </row>
        <row r="1050">
          <cell r="M1050">
            <v>1</v>
          </cell>
        </row>
        <row r="1051">
          <cell r="M1051">
            <v>1</v>
          </cell>
        </row>
        <row r="1052">
          <cell r="M1052">
            <v>1</v>
          </cell>
        </row>
        <row r="1053">
          <cell r="M1053">
            <v>1</v>
          </cell>
        </row>
        <row r="1054">
          <cell r="M1054">
            <v>1</v>
          </cell>
        </row>
        <row r="1055">
          <cell r="M1055">
            <v>1</v>
          </cell>
        </row>
        <row r="1056">
          <cell r="M1056">
            <v>1</v>
          </cell>
        </row>
        <row r="1057">
          <cell r="M1057">
            <v>1</v>
          </cell>
        </row>
        <row r="1058">
          <cell r="M1058">
            <v>1</v>
          </cell>
        </row>
        <row r="1059">
          <cell r="M1059">
            <v>1</v>
          </cell>
        </row>
        <row r="1060">
          <cell r="M1060">
            <v>1</v>
          </cell>
        </row>
        <row r="1061">
          <cell r="M1061">
            <v>1</v>
          </cell>
        </row>
        <row r="1062">
          <cell r="M1062">
            <v>1</v>
          </cell>
        </row>
        <row r="1063">
          <cell r="M1063">
            <v>1</v>
          </cell>
        </row>
        <row r="1064">
          <cell r="M1064">
            <v>1</v>
          </cell>
        </row>
        <row r="1065">
          <cell r="M1065">
            <v>1</v>
          </cell>
        </row>
        <row r="1066">
          <cell r="M1066">
            <v>2</v>
          </cell>
        </row>
        <row r="1067">
          <cell r="M1067">
            <v>2</v>
          </cell>
        </row>
        <row r="1068">
          <cell r="M1068">
            <v>2</v>
          </cell>
        </row>
        <row r="1069">
          <cell r="M1069">
            <v>2</v>
          </cell>
        </row>
        <row r="1070">
          <cell r="M1070">
            <v>2</v>
          </cell>
        </row>
        <row r="1071">
          <cell r="M1071">
            <v>11</v>
          </cell>
        </row>
        <row r="1072">
          <cell r="M1072">
            <v>11</v>
          </cell>
        </row>
        <row r="1073">
          <cell r="M1073">
            <v>11</v>
          </cell>
        </row>
        <row r="1074">
          <cell r="M1074">
            <v>11</v>
          </cell>
        </row>
        <row r="1075">
          <cell r="M1075">
            <v>11</v>
          </cell>
        </row>
        <row r="1076">
          <cell r="M1076">
            <v>11</v>
          </cell>
        </row>
        <row r="1077">
          <cell r="M1077">
            <v>11</v>
          </cell>
        </row>
        <row r="1078">
          <cell r="M1078">
            <v>92</v>
          </cell>
        </row>
        <row r="1079">
          <cell r="M1079">
            <v>92</v>
          </cell>
        </row>
        <row r="1080">
          <cell r="M1080">
            <v>92</v>
          </cell>
        </row>
        <row r="1081">
          <cell r="M1081">
            <v>92</v>
          </cell>
        </row>
        <row r="1082">
          <cell r="M1082">
            <v>1</v>
          </cell>
        </row>
        <row r="1083">
          <cell r="M1083">
            <v>1</v>
          </cell>
        </row>
        <row r="1084">
          <cell r="M1084">
            <v>1</v>
          </cell>
        </row>
        <row r="1085">
          <cell r="M1085">
            <v>1</v>
          </cell>
        </row>
        <row r="1086">
          <cell r="M1086">
            <v>1</v>
          </cell>
        </row>
        <row r="1087">
          <cell r="M1087">
            <v>1</v>
          </cell>
        </row>
        <row r="1088">
          <cell r="M1088">
            <v>1</v>
          </cell>
        </row>
        <row r="1089">
          <cell r="M1089">
            <v>1</v>
          </cell>
        </row>
        <row r="1090">
          <cell r="M1090">
            <v>1</v>
          </cell>
        </row>
        <row r="1091">
          <cell r="M1091">
            <v>1</v>
          </cell>
        </row>
        <row r="1092">
          <cell r="M1092">
            <v>1</v>
          </cell>
        </row>
        <row r="1093">
          <cell r="M1093">
            <v>1</v>
          </cell>
        </row>
        <row r="1094">
          <cell r="M1094">
            <v>1</v>
          </cell>
        </row>
        <row r="1095">
          <cell r="M1095">
            <v>1</v>
          </cell>
        </row>
        <row r="1096">
          <cell r="M1096">
            <v>1</v>
          </cell>
        </row>
        <row r="1097">
          <cell r="M1097">
            <v>1</v>
          </cell>
        </row>
        <row r="1098">
          <cell r="M1098">
            <v>2</v>
          </cell>
        </row>
        <row r="1099">
          <cell r="M1099">
            <v>2</v>
          </cell>
        </row>
        <row r="1100">
          <cell r="M1100">
            <v>2</v>
          </cell>
        </row>
        <row r="1101">
          <cell r="M1101">
            <v>2</v>
          </cell>
        </row>
        <row r="1102">
          <cell r="M1102">
            <v>2</v>
          </cell>
        </row>
        <row r="1103">
          <cell r="M1103">
            <v>2</v>
          </cell>
        </row>
        <row r="1104">
          <cell r="M1104">
            <v>2</v>
          </cell>
        </row>
        <row r="1105">
          <cell r="M1105">
            <v>2</v>
          </cell>
        </row>
        <row r="1106">
          <cell r="M1106">
            <v>3</v>
          </cell>
        </row>
        <row r="1107">
          <cell r="M1107">
            <v>3</v>
          </cell>
        </row>
        <row r="1108">
          <cell r="M1108">
            <v>3</v>
          </cell>
        </row>
        <row r="1109">
          <cell r="M1109">
            <v>3</v>
          </cell>
        </row>
        <row r="1110">
          <cell r="M1110">
            <v>3</v>
          </cell>
        </row>
        <row r="1111">
          <cell r="M1111">
            <v>4</v>
          </cell>
        </row>
        <row r="1112">
          <cell r="M1112">
            <v>4</v>
          </cell>
        </row>
        <row r="1113">
          <cell r="M1113">
            <v>4</v>
          </cell>
        </row>
        <row r="1114">
          <cell r="M1114">
            <v>4</v>
          </cell>
        </row>
        <row r="1115">
          <cell r="M1115">
            <v>4</v>
          </cell>
        </row>
        <row r="1116">
          <cell r="M1116">
            <v>4</v>
          </cell>
        </row>
        <row r="1117">
          <cell r="M1117">
            <v>11</v>
          </cell>
        </row>
        <row r="1118">
          <cell r="M1118">
            <v>11</v>
          </cell>
        </row>
        <row r="1119">
          <cell r="M1119">
            <v>11</v>
          </cell>
        </row>
        <row r="1120">
          <cell r="M1120">
            <v>12</v>
          </cell>
        </row>
        <row r="1121">
          <cell r="M1121">
            <v>12</v>
          </cell>
        </row>
        <row r="1122">
          <cell r="M1122">
            <v>12</v>
          </cell>
        </row>
        <row r="1123">
          <cell r="M1123">
            <v>12</v>
          </cell>
        </row>
        <row r="1124">
          <cell r="M1124">
            <v>12</v>
          </cell>
        </row>
        <row r="1125">
          <cell r="M1125">
            <v>12</v>
          </cell>
        </row>
        <row r="1126">
          <cell r="M1126">
            <v>1</v>
          </cell>
        </row>
        <row r="1127">
          <cell r="M1127">
            <v>1</v>
          </cell>
        </row>
        <row r="1128">
          <cell r="M1128">
            <v>1</v>
          </cell>
        </row>
        <row r="1129">
          <cell r="M1129">
            <v>1</v>
          </cell>
        </row>
        <row r="1130">
          <cell r="M1130">
            <v>1</v>
          </cell>
        </row>
        <row r="1131">
          <cell r="M1131">
            <v>1</v>
          </cell>
        </row>
        <row r="1132">
          <cell r="M1132">
            <v>1</v>
          </cell>
        </row>
        <row r="1133">
          <cell r="M1133">
            <v>2</v>
          </cell>
        </row>
        <row r="1134">
          <cell r="M1134">
            <v>2</v>
          </cell>
        </row>
        <row r="1135">
          <cell r="M1135">
            <v>2</v>
          </cell>
        </row>
        <row r="1136">
          <cell r="M1136">
            <v>2</v>
          </cell>
        </row>
        <row r="1137">
          <cell r="M1137">
            <v>2</v>
          </cell>
        </row>
        <row r="1138">
          <cell r="M1138">
            <v>2</v>
          </cell>
        </row>
        <row r="1139">
          <cell r="M1139">
            <v>2</v>
          </cell>
        </row>
        <row r="1140">
          <cell r="M1140">
            <v>3</v>
          </cell>
        </row>
        <row r="1141">
          <cell r="M1141">
            <v>3</v>
          </cell>
        </row>
        <row r="1142">
          <cell r="M1142">
            <v>3</v>
          </cell>
        </row>
        <row r="1143">
          <cell r="M1143">
            <v>3</v>
          </cell>
        </row>
        <row r="1144">
          <cell r="M1144">
            <v>3</v>
          </cell>
        </row>
        <row r="1145">
          <cell r="M1145">
            <v>3</v>
          </cell>
        </row>
        <row r="1146">
          <cell r="M1146">
            <v>3</v>
          </cell>
        </row>
        <row r="1147">
          <cell r="M1147">
            <v>3</v>
          </cell>
        </row>
        <row r="1148">
          <cell r="M1148">
            <v>3</v>
          </cell>
        </row>
        <row r="1149">
          <cell r="M1149">
            <v>4</v>
          </cell>
        </row>
        <row r="1150">
          <cell r="M1150">
            <v>4</v>
          </cell>
        </row>
        <row r="1151">
          <cell r="M1151">
            <v>4</v>
          </cell>
        </row>
        <row r="1152">
          <cell r="M1152">
            <v>4</v>
          </cell>
        </row>
        <row r="1153">
          <cell r="M1153">
            <v>4</v>
          </cell>
        </row>
        <row r="1154">
          <cell r="M1154">
            <v>4</v>
          </cell>
        </row>
        <row r="1155">
          <cell r="M1155">
            <v>4</v>
          </cell>
        </row>
        <row r="1156">
          <cell r="M1156">
            <v>4</v>
          </cell>
        </row>
        <row r="1157">
          <cell r="M1157">
            <v>4</v>
          </cell>
        </row>
        <row r="1158">
          <cell r="M1158">
            <v>4</v>
          </cell>
        </row>
        <row r="1159">
          <cell r="M1159">
            <v>5</v>
          </cell>
        </row>
        <row r="1160">
          <cell r="M1160">
            <v>5</v>
          </cell>
        </row>
        <row r="1161">
          <cell r="M1161">
            <v>5</v>
          </cell>
        </row>
        <row r="1162">
          <cell r="M1162">
            <v>5</v>
          </cell>
        </row>
        <row r="1163">
          <cell r="M1163">
            <v>6</v>
          </cell>
        </row>
        <row r="1164">
          <cell r="M1164">
            <v>6</v>
          </cell>
        </row>
        <row r="1165">
          <cell r="M1165">
            <v>6</v>
          </cell>
        </row>
        <row r="1166">
          <cell r="M1166">
            <v>6</v>
          </cell>
        </row>
        <row r="1167">
          <cell r="M1167">
            <v>6</v>
          </cell>
        </row>
        <row r="1168">
          <cell r="M1168">
            <v>6</v>
          </cell>
        </row>
        <row r="1169">
          <cell r="M1169">
            <v>6</v>
          </cell>
        </row>
        <row r="1170">
          <cell r="M1170">
            <v>6</v>
          </cell>
        </row>
        <row r="1171">
          <cell r="M1171">
            <v>6</v>
          </cell>
        </row>
        <row r="1172">
          <cell r="M1172">
            <v>6</v>
          </cell>
        </row>
        <row r="1173">
          <cell r="M1173">
            <v>9</v>
          </cell>
        </row>
        <row r="1174">
          <cell r="M1174">
            <v>9</v>
          </cell>
        </row>
        <row r="1175">
          <cell r="M1175">
            <v>9</v>
          </cell>
        </row>
        <row r="1176">
          <cell r="M1176">
            <v>9</v>
          </cell>
        </row>
        <row r="1177">
          <cell r="M1177">
            <v>9</v>
          </cell>
        </row>
        <row r="1178">
          <cell r="M1178">
            <v>9</v>
          </cell>
        </row>
        <row r="1179">
          <cell r="M1179">
            <v>9</v>
          </cell>
        </row>
        <row r="1180">
          <cell r="M1180">
            <v>10</v>
          </cell>
        </row>
        <row r="1181">
          <cell r="M1181">
            <v>10</v>
          </cell>
        </row>
        <row r="1182">
          <cell r="M1182">
            <v>10</v>
          </cell>
        </row>
        <row r="1183">
          <cell r="M1183">
            <v>10</v>
          </cell>
        </row>
        <row r="1184">
          <cell r="M1184">
            <v>10</v>
          </cell>
        </row>
        <row r="1185">
          <cell r="M1185">
            <v>10</v>
          </cell>
        </row>
        <row r="1186">
          <cell r="M1186">
            <v>10</v>
          </cell>
        </row>
        <row r="1187">
          <cell r="M1187">
            <v>10</v>
          </cell>
        </row>
        <row r="1188">
          <cell r="M1188">
            <v>15</v>
          </cell>
        </row>
        <row r="1189">
          <cell r="M1189">
            <v>15</v>
          </cell>
        </row>
        <row r="1190">
          <cell r="M1190">
            <v>15</v>
          </cell>
        </row>
        <row r="1191">
          <cell r="M1191">
            <v>15</v>
          </cell>
        </row>
        <row r="1192">
          <cell r="M1192">
            <v>15</v>
          </cell>
        </row>
        <row r="1193">
          <cell r="M1193">
            <v>21</v>
          </cell>
        </row>
        <row r="1194">
          <cell r="M1194">
            <v>21</v>
          </cell>
        </row>
        <row r="1195">
          <cell r="M1195">
            <v>21</v>
          </cell>
        </row>
        <row r="1196">
          <cell r="M1196">
            <v>21</v>
          </cell>
        </row>
        <row r="1197">
          <cell r="M1197">
            <v>21</v>
          </cell>
        </row>
        <row r="1198">
          <cell r="M1198">
            <v>21</v>
          </cell>
        </row>
        <row r="1199">
          <cell r="M1199">
            <v>24</v>
          </cell>
        </row>
        <row r="1200">
          <cell r="M1200">
            <v>24</v>
          </cell>
        </row>
        <row r="1201">
          <cell r="M1201">
            <v>24</v>
          </cell>
        </row>
        <row r="1202">
          <cell r="M1202">
            <v>24</v>
          </cell>
        </row>
        <row r="1203">
          <cell r="M1203">
            <v>24</v>
          </cell>
        </row>
        <row r="1204">
          <cell r="M1204">
            <v>24</v>
          </cell>
        </row>
        <row r="1205">
          <cell r="M1205">
            <v>24</v>
          </cell>
        </row>
        <row r="1206">
          <cell r="M1206">
            <v>24</v>
          </cell>
        </row>
        <row r="1207">
          <cell r="M1207">
            <v>1</v>
          </cell>
        </row>
        <row r="1208">
          <cell r="M1208">
            <v>1</v>
          </cell>
        </row>
        <row r="1209">
          <cell r="M1209">
            <v>1</v>
          </cell>
        </row>
        <row r="1210">
          <cell r="M1210">
            <v>1</v>
          </cell>
        </row>
        <row r="1211">
          <cell r="M1211">
            <v>1</v>
          </cell>
        </row>
        <row r="1212">
          <cell r="M1212">
            <v>1</v>
          </cell>
        </row>
        <row r="1213">
          <cell r="M1213">
            <v>1</v>
          </cell>
        </row>
        <row r="1214">
          <cell r="M1214">
            <v>1</v>
          </cell>
        </row>
        <row r="1215">
          <cell r="M1215">
            <v>1</v>
          </cell>
        </row>
        <row r="1216">
          <cell r="M1216">
            <v>2</v>
          </cell>
        </row>
        <row r="1217">
          <cell r="M1217">
            <v>2</v>
          </cell>
        </row>
        <row r="1218">
          <cell r="M1218">
            <v>2</v>
          </cell>
        </row>
        <row r="1219">
          <cell r="M1219">
            <v>2</v>
          </cell>
        </row>
        <row r="1220">
          <cell r="M1220">
            <v>4</v>
          </cell>
        </row>
        <row r="1221">
          <cell r="M1221">
            <v>4</v>
          </cell>
        </row>
        <row r="1222">
          <cell r="M1222">
            <v>4</v>
          </cell>
        </row>
        <row r="1223">
          <cell r="M1223">
            <v>4</v>
          </cell>
        </row>
        <row r="1224">
          <cell r="M1224">
            <v>4</v>
          </cell>
        </row>
        <row r="1225">
          <cell r="M1225">
            <v>4</v>
          </cell>
        </row>
        <row r="1226">
          <cell r="M1226">
            <v>4</v>
          </cell>
        </row>
        <row r="1227">
          <cell r="M1227">
            <v>4</v>
          </cell>
        </row>
        <row r="1228">
          <cell r="M1228">
            <v>4</v>
          </cell>
        </row>
        <row r="1229">
          <cell r="M1229">
            <v>4</v>
          </cell>
        </row>
        <row r="1230">
          <cell r="M1230">
            <v>4</v>
          </cell>
        </row>
        <row r="1231">
          <cell r="M1231">
            <v>4</v>
          </cell>
        </row>
        <row r="1232">
          <cell r="M1232">
            <v>4</v>
          </cell>
        </row>
        <row r="1233">
          <cell r="M1233">
            <v>4</v>
          </cell>
        </row>
        <row r="1234">
          <cell r="M1234">
            <v>4</v>
          </cell>
        </row>
        <row r="1235">
          <cell r="M1235">
            <v>4</v>
          </cell>
        </row>
        <row r="1236">
          <cell r="M1236">
            <v>4</v>
          </cell>
        </row>
        <row r="1237">
          <cell r="M1237">
            <v>4</v>
          </cell>
        </row>
        <row r="1238">
          <cell r="M1238">
            <v>1</v>
          </cell>
        </row>
        <row r="1239">
          <cell r="M1239">
            <v>1</v>
          </cell>
        </row>
        <row r="1240">
          <cell r="M1240">
            <v>1</v>
          </cell>
        </row>
        <row r="1241">
          <cell r="M1241">
            <v>1</v>
          </cell>
        </row>
        <row r="1242">
          <cell r="M1242">
            <v>1</v>
          </cell>
        </row>
        <row r="1243">
          <cell r="M1243">
            <v>1</v>
          </cell>
        </row>
        <row r="1244">
          <cell r="M1244">
            <v>1</v>
          </cell>
        </row>
        <row r="1245">
          <cell r="M1245">
            <v>1</v>
          </cell>
        </row>
        <row r="1246">
          <cell r="M1246">
            <v>2</v>
          </cell>
        </row>
        <row r="1247">
          <cell r="M1247">
            <v>2</v>
          </cell>
        </row>
        <row r="1248">
          <cell r="M1248">
            <v>2</v>
          </cell>
        </row>
        <row r="1249">
          <cell r="M1249">
            <v>2</v>
          </cell>
        </row>
        <row r="1250">
          <cell r="M1250">
            <v>2</v>
          </cell>
        </row>
        <row r="1251">
          <cell r="M1251">
            <v>2</v>
          </cell>
        </row>
        <row r="1252">
          <cell r="M1252">
            <v>2</v>
          </cell>
        </row>
        <row r="1253">
          <cell r="M1253">
            <v>3</v>
          </cell>
        </row>
        <row r="1254">
          <cell r="M1254">
            <v>3</v>
          </cell>
        </row>
        <row r="1255">
          <cell r="M1255">
            <v>3</v>
          </cell>
        </row>
        <row r="1256">
          <cell r="M1256">
            <v>3</v>
          </cell>
        </row>
        <row r="1257">
          <cell r="M1257">
            <v>3</v>
          </cell>
        </row>
        <row r="1258">
          <cell r="M1258">
            <v>3</v>
          </cell>
        </row>
        <row r="1259">
          <cell r="M1259">
            <v>6</v>
          </cell>
        </row>
        <row r="1260">
          <cell r="M1260">
            <v>2</v>
          </cell>
        </row>
        <row r="1261">
          <cell r="M1261">
            <v>2</v>
          </cell>
        </row>
        <row r="1262">
          <cell r="M1262">
            <v>2</v>
          </cell>
        </row>
        <row r="1263">
          <cell r="M1263">
            <v>3</v>
          </cell>
        </row>
        <row r="1264">
          <cell r="M1264">
            <v>3</v>
          </cell>
        </row>
        <row r="1265">
          <cell r="M1265">
            <v>3</v>
          </cell>
        </row>
        <row r="1266">
          <cell r="M1266">
            <v>1</v>
          </cell>
        </row>
        <row r="1267">
          <cell r="M1267">
            <v>1</v>
          </cell>
        </row>
        <row r="1268">
          <cell r="M1268">
            <v>1</v>
          </cell>
        </row>
        <row r="1269">
          <cell r="M1269">
            <v>1</v>
          </cell>
        </row>
        <row r="1270">
          <cell r="M1270">
            <v>1</v>
          </cell>
        </row>
        <row r="1271">
          <cell r="M1271">
            <v>2</v>
          </cell>
        </row>
        <row r="1272">
          <cell r="M1272">
            <v>2</v>
          </cell>
        </row>
        <row r="1273">
          <cell r="M1273">
            <v>2</v>
          </cell>
        </row>
        <row r="1274">
          <cell r="M1274">
            <v>2</v>
          </cell>
        </row>
        <row r="1275">
          <cell r="M1275">
            <v>2</v>
          </cell>
        </row>
        <row r="1276">
          <cell r="M1276">
            <v>2</v>
          </cell>
        </row>
        <row r="1277">
          <cell r="M1277">
            <v>2</v>
          </cell>
        </row>
        <row r="1278">
          <cell r="M1278">
            <v>2</v>
          </cell>
        </row>
        <row r="1279">
          <cell r="M1279">
            <v>1</v>
          </cell>
        </row>
        <row r="1280">
          <cell r="M1280">
            <v>1</v>
          </cell>
        </row>
        <row r="1281">
          <cell r="M1281">
            <v>1</v>
          </cell>
        </row>
        <row r="1282">
          <cell r="M1282">
            <v>1</v>
          </cell>
        </row>
        <row r="1283">
          <cell r="M1283">
            <v>1</v>
          </cell>
        </row>
        <row r="1284">
          <cell r="M1284">
            <v>1</v>
          </cell>
        </row>
        <row r="1285">
          <cell r="M1285">
            <v>1</v>
          </cell>
        </row>
        <row r="1286">
          <cell r="M1286">
            <v>1</v>
          </cell>
        </row>
        <row r="1287">
          <cell r="M1287">
            <v>1</v>
          </cell>
        </row>
        <row r="1288">
          <cell r="M1288">
            <v>1</v>
          </cell>
        </row>
        <row r="1289">
          <cell r="M1289">
            <v>1</v>
          </cell>
        </row>
        <row r="1290">
          <cell r="M1290">
            <v>1</v>
          </cell>
        </row>
        <row r="1291">
          <cell r="M1291">
            <v>1</v>
          </cell>
        </row>
        <row r="1292">
          <cell r="M1292">
            <v>1</v>
          </cell>
        </row>
        <row r="1293">
          <cell r="M1293">
            <v>1</v>
          </cell>
        </row>
        <row r="1294">
          <cell r="M1294">
            <v>1</v>
          </cell>
        </row>
        <row r="1295">
          <cell r="M1295">
            <v>1</v>
          </cell>
        </row>
        <row r="1296">
          <cell r="M1296">
            <v>2</v>
          </cell>
        </row>
        <row r="1297">
          <cell r="M1297">
            <v>2</v>
          </cell>
        </row>
        <row r="1298">
          <cell r="M1298">
            <v>2</v>
          </cell>
        </row>
        <row r="1299">
          <cell r="M1299">
            <v>2</v>
          </cell>
        </row>
        <row r="1300">
          <cell r="M1300">
            <v>2</v>
          </cell>
        </row>
        <row r="1301">
          <cell r="M1301">
            <v>2</v>
          </cell>
        </row>
        <row r="1302">
          <cell r="M1302">
            <v>3</v>
          </cell>
        </row>
        <row r="1303">
          <cell r="M1303">
            <v>3</v>
          </cell>
        </row>
        <row r="1304">
          <cell r="M1304">
            <v>3</v>
          </cell>
        </row>
        <row r="1305">
          <cell r="M1305">
            <v>3</v>
          </cell>
        </row>
        <row r="1306">
          <cell r="M1306">
            <v>3</v>
          </cell>
        </row>
        <row r="1307">
          <cell r="M1307">
            <v>3</v>
          </cell>
        </row>
        <row r="1308">
          <cell r="M1308">
            <v>3</v>
          </cell>
        </row>
        <row r="1309">
          <cell r="M1309">
            <v>3</v>
          </cell>
        </row>
        <row r="1310">
          <cell r="M1310">
            <v>3</v>
          </cell>
        </row>
        <row r="1311">
          <cell r="M1311">
            <v>4</v>
          </cell>
        </row>
        <row r="1312">
          <cell r="M1312">
            <v>4</v>
          </cell>
        </row>
        <row r="1313">
          <cell r="M1313">
            <v>4</v>
          </cell>
        </row>
        <row r="1314">
          <cell r="M1314">
            <v>4</v>
          </cell>
        </row>
        <row r="1315">
          <cell r="M1315">
            <v>4</v>
          </cell>
        </row>
        <row r="1316">
          <cell r="M1316">
            <v>4</v>
          </cell>
        </row>
        <row r="1317">
          <cell r="M1317">
            <v>4</v>
          </cell>
        </row>
        <row r="1318">
          <cell r="M1318">
            <v>4</v>
          </cell>
        </row>
        <row r="1319">
          <cell r="M1319">
            <v>4</v>
          </cell>
        </row>
        <row r="1320">
          <cell r="M1320">
            <v>4</v>
          </cell>
        </row>
        <row r="1321">
          <cell r="M1321">
            <v>5</v>
          </cell>
        </row>
        <row r="1322">
          <cell r="M1322">
            <v>5</v>
          </cell>
        </row>
        <row r="1323">
          <cell r="M1323">
            <v>5</v>
          </cell>
        </row>
        <row r="1324">
          <cell r="M1324">
            <v>5</v>
          </cell>
        </row>
        <row r="1325">
          <cell r="M1325">
            <v>5</v>
          </cell>
        </row>
        <row r="1326">
          <cell r="M1326">
            <v>5</v>
          </cell>
        </row>
        <row r="1327">
          <cell r="M1327">
            <v>15</v>
          </cell>
        </row>
        <row r="1328">
          <cell r="M1328">
            <v>15</v>
          </cell>
        </row>
        <row r="1329">
          <cell r="M1329">
            <v>15</v>
          </cell>
        </row>
        <row r="1330">
          <cell r="M1330">
            <v>15</v>
          </cell>
        </row>
        <row r="1331">
          <cell r="M1331">
            <v>15</v>
          </cell>
        </row>
        <row r="1332">
          <cell r="M1332">
            <v>15</v>
          </cell>
        </row>
        <row r="1333">
          <cell r="M1333">
            <v>15</v>
          </cell>
        </row>
        <row r="1334">
          <cell r="M1334">
            <v>15</v>
          </cell>
        </row>
        <row r="1335">
          <cell r="M1335">
            <v>1</v>
          </cell>
        </row>
        <row r="1336">
          <cell r="M1336">
            <v>1</v>
          </cell>
        </row>
        <row r="1337">
          <cell r="M1337">
            <v>1</v>
          </cell>
        </row>
        <row r="1338">
          <cell r="M1338">
            <v>2</v>
          </cell>
        </row>
        <row r="1339">
          <cell r="M1339">
            <v>2</v>
          </cell>
        </row>
        <row r="1340">
          <cell r="M1340">
            <v>2</v>
          </cell>
        </row>
        <row r="1341">
          <cell r="M1341">
            <v>2</v>
          </cell>
        </row>
        <row r="1342">
          <cell r="M1342">
            <v>2</v>
          </cell>
        </row>
        <row r="1343">
          <cell r="M1343">
            <v>2</v>
          </cell>
        </row>
        <row r="1344">
          <cell r="M1344">
            <v>2</v>
          </cell>
        </row>
        <row r="1345">
          <cell r="M1345">
            <v>2</v>
          </cell>
        </row>
        <row r="1346">
          <cell r="M1346">
            <v>4</v>
          </cell>
        </row>
        <row r="1347">
          <cell r="M1347">
            <v>4</v>
          </cell>
        </row>
        <row r="1348">
          <cell r="M1348">
            <v>4</v>
          </cell>
        </row>
        <row r="1349">
          <cell r="M1349">
            <v>4</v>
          </cell>
        </row>
        <row r="1350">
          <cell r="M1350">
            <v>4</v>
          </cell>
        </row>
        <row r="1351">
          <cell r="M1351">
            <v>4</v>
          </cell>
        </row>
        <row r="1352">
          <cell r="M1352">
            <v>4</v>
          </cell>
        </row>
        <row r="1353">
          <cell r="M1353">
            <v>6</v>
          </cell>
        </row>
        <row r="1354">
          <cell r="M1354">
            <v>6</v>
          </cell>
        </row>
        <row r="1355">
          <cell r="M1355">
            <v>6</v>
          </cell>
        </row>
        <row r="1356">
          <cell r="M1356">
            <v>6</v>
          </cell>
        </row>
        <row r="1357">
          <cell r="M1357">
            <v>6</v>
          </cell>
        </row>
        <row r="1358">
          <cell r="M1358">
            <v>6</v>
          </cell>
        </row>
        <row r="1359">
          <cell r="M1359">
            <v>6</v>
          </cell>
        </row>
        <row r="1360">
          <cell r="M1360">
            <v>6</v>
          </cell>
        </row>
        <row r="1361">
          <cell r="M1361">
            <v>6</v>
          </cell>
        </row>
        <row r="1362">
          <cell r="M1362">
            <v>6</v>
          </cell>
        </row>
        <row r="1363">
          <cell r="M1363">
            <v>1</v>
          </cell>
        </row>
        <row r="1364">
          <cell r="M1364">
            <v>1</v>
          </cell>
        </row>
        <row r="1365">
          <cell r="M1365">
            <v>1</v>
          </cell>
        </row>
        <row r="1366">
          <cell r="M1366">
            <v>1</v>
          </cell>
        </row>
        <row r="1367">
          <cell r="M1367">
            <v>1</v>
          </cell>
        </row>
        <row r="1368">
          <cell r="M1368">
            <v>1</v>
          </cell>
        </row>
        <row r="1369">
          <cell r="M1369">
            <v>1</v>
          </cell>
        </row>
        <row r="1370">
          <cell r="M1370">
            <v>1</v>
          </cell>
        </row>
        <row r="1371">
          <cell r="M1371">
            <v>1</v>
          </cell>
        </row>
        <row r="1372">
          <cell r="M1372">
            <v>2</v>
          </cell>
        </row>
        <row r="1373">
          <cell r="M1373">
            <v>2</v>
          </cell>
        </row>
        <row r="1374">
          <cell r="M1374">
            <v>2</v>
          </cell>
        </row>
        <row r="1375">
          <cell r="M1375">
            <v>2</v>
          </cell>
        </row>
        <row r="1376">
          <cell r="M1376">
            <v>2</v>
          </cell>
        </row>
        <row r="1377">
          <cell r="M1377">
            <v>2</v>
          </cell>
        </row>
        <row r="1378">
          <cell r="M1378">
            <v>2</v>
          </cell>
        </row>
        <row r="1379">
          <cell r="M1379">
            <v>2</v>
          </cell>
        </row>
        <row r="1380">
          <cell r="M1380">
            <v>1</v>
          </cell>
        </row>
        <row r="1381">
          <cell r="M1381">
            <v>1</v>
          </cell>
        </row>
        <row r="1382">
          <cell r="M1382">
            <v>1</v>
          </cell>
        </row>
        <row r="1383">
          <cell r="M1383">
            <v>1</v>
          </cell>
        </row>
        <row r="1384">
          <cell r="M1384">
            <v>1</v>
          </cell>
        </row>
        <row r="1385">
          <cell r="M1385">
            <v>1</v>
          </cell>
        </row>
        <row r="1386">
          <cell r="M1386">
            <v>1</v>
          </cell>
        </row>
        <row r="1387">
          <cell r="M1387">
            <v>1</v>
          </cell>
        </row>
        <row r="1388">
          <cell r="M1388">
            <v>1</v>
          </cell>
        </row>
        <row r="1389">
          <cell r="M1389">
            <v>1</v>
          </cell>
        </row>
        <row r="1390">
          <cell r="M1390">
            <v>3</v>
          </cell>
        </row>
        <row r="1391">
          <cell r="M1391">
            <v>3</v>
          </cell>
        </row>
        <row r="1392">
          <cell r="M1392">
            <v>3</v>
          </cell>
        </row>
        <row r="1393">
          <cell r="M1393">
            <v>3</v>
          </cell>
        </row>
        <row r="1394">
          <cell r="M1394">
            <v>3</v>
          </cell>
        </row>
        <row r="1395">
          <cell r="M1395">
            <v>3</v>
          </cell>
        </row>
        <row r="1396">
          <cell r="M1396">
            <v>1</v>
          </cell>
        </row>
        <row r="1397">
          <cell r="M1397">
            <v>1</v>
          </cell>
        </row>
        <row r="1398">
          <cell r="M1398">
            <v>1</v>
          </cell>
        </row>
        <row r="1399">
          <cell r="M1399">
            <v>1</v>
          </cell>
        </row>
        <row r="1400">
          <cell r="M1400">
            <v>1</v>
          </cell>
        </row>
        <row r="1401">
          <cell r="M1401">
            <v>1</v>
          </cell>
        </row>
        <row r="1402">
          <cell r="M1402">
            <v>1</v>
          </cell>
        </row>
        <row r="1403">
          <cell r="M1403">
            <v>1</v>
          </cell>
        </row>
        <row r="1404">
          <cell r="M1404">
            <v>1</v>
          </cell>
        </row>
        <row r="1405">
          <cell r="M1405">
            <v>2</v>
          </cell>
        </row>
        <row r="1406">
          <cell r="M1406">
            <v>2</v>
          </cell>
        </row>
        <row r="1407">
          <cell r="M1407">
            <v>2</v>
          </cell>
        </row>
        <row r="1408">
          <cell r="M1408">
            <v>2</v>
          </cell>
        </row>
        <row r="1409">
          <cell r="M1409">
            <v>2</v>
          </cell>
        </row>
        <row r="1410">
          <cell r="M1410">
            <v>2</v>
          </cell>
        </row>
        <row r="1411">
          <cell r="M1411">
            <v>2</v>
          </cell>
        </row>
        <row r="1412">
          <cell r="M1412">
            <v>2</v>
          </cell>
        </row>
        <row r="1413">
          <cell r="M1413">
            <v>2</v>
          </cell>
        </row>
        <row r="1414">
          <cell r="M1414">
            <v>11</v>
          </cell>
        </row>
        <row r="1415">
          <cell r="M1415">
            <v>11</v>
          </cell>
        </row>
        <row r="1416">
          <cell r="M1416">
            <v>11</v>
          </cell>
        </row>
        <row r="1417">
          <cell r="M1417">
            <v>11</v>
          </cell>
        </row>
        <row r="1418">
          <cell r="M1418">
            <v>11</v>
          </cell>
        </row>
        <row r="1419">
          <cell r="M1419">
            <v>1</v>
          </cell>
        </row>
        <row r="1420">
          <cell r="M1420">
            <v>1</v>
          </cell>
        </row>
        <row r="1421">
          <cell r="M1421">
            <v>1</v>
          </cell>
        </row>
        <row r="1422">
          <cell r="M1422">
            <v>1</v>
          </cell>
        </row>
        <row r="1423">
          <cell r="M1423">
            <v>1</v>
          </cell>
        </row>
        <row r="1424">
          <cell r="M1424">
            <v>1</v>
          </cell>
        </row>
        <row r="1425">
          <cell r="M1425">
            <v>1</v>
          </cell>
        </row>
        <row r="1426">
          <cell r="M1426">
            <v>1</v>
          </cell>
        </row>
        <row r="1427">
          <cell r="M1427">
            <v>1</v>
          </cell>
        </row>
        <row r="1428">
          <cell r="M1428">
            <v>2</v>
          </cell>
        </row>
        <row r="1429">
          <cell r="M1429">
            <v>2</v>
          </cell>
        </row>
        <row r="1430">
          <cell r="M1430">
            <v>2</v>
          </cell>
        </row>
        <row r="1431">
          <cell r="M1431">
            <v>2</v>
          </cell>
        </row>
        <row r="1432">
          <cell r="M1432">
            <v>2</v>
          </cell>
        </row>
        <row r="1433">
          <cell r="M1433">
            <v>2</v>
          </cell>
        </row>
        <row r="1434">
          <cell r="M1434">
            <v>2</v>
          </cell>
        </row>
        <row r="1435">
          <cell r="M1435">
            <v>2</v>
          </cell>
        </row>
        <row r="1436">
          <cell r="M1436">
            <v>2</v>
          </cell>
        </row>
        <row r="1437">
          <cell r="M1437">
            <v>1</v>
          </cell>
        </row>
        <row r="1438">
          <cell r="M1438">
            <v>1</v>
          </cell>
        </row>
        <row r="1439">
          <cell r="M1439">
            <v>1</v>
          </cell>
        </row>
        <row r="1440">
          <cell r="M1440">
            <v>1</v>
          </cell>
        </row>
        <row r="1441">
          <cell r="M1441">
            <v>1</v>
          </cell>
        </row>
        <row r="1442">
          <cell r="M1442">
            <v>1</v>
          </cell>
        </row>
        <row r="1443">
          <cell r="M1443">
            <v>1</v>
          </cell>
        </row>
        <row r="1444">
          <cell r="M1444">
            <v>1</v>
          </cell>
        </row>
        <row r="1445">
          <cell r="M1445">
            <v>1</v>
          </cell>
        </row>
        <row r="1446">
          <cell r="M1446">
            <v>1</v>
          </cell>
        </row>
        <row r="1447">
          <cell r="M1447">
            <v>1</v>
          </cell>
        </row>
        <row r="1448">
          <cell r="M1448">
            <v>1</v>
          </cell>
        </row>
        <row r="1449">
          <cell r="M1449">
            <v>1</v>
          </cell>
        </row>
        <row r="1450">
          <cell r="M1450">
            <v>2</v>
          </cell>
        </row>
        <row r="1451">
          <cell r="M1451">
            <v>2</v>
          </cell>
        </row>
        <row r="1452">
          <cell r="M1452">
            <v>2</v>
          </cell>
        </row>
        <row r="1453">
          <cell r="M1453">
            <v>2</v>
          </cell>
        </row>
        <row r="1454">
          <cell r="M1454">
            <v>2</v>
          </cell>
        </row>
        <row r="1455">
          <cell r="M1455">
            <v>2</v>
          </cell>
        </row>
        <row r="1456">
          <cell r="M1456">
            <v>2</v>
          </cell>
        </row>
        <row r="1457">
          <cell r="M1457">
            <v>2</v>
          </cell>
        </row>
        <row r="1458">
          <cell r="M1458">
            <v>2</v>
          </cell>
        </row>
        <row r="1459">
          <cell r="M1459">
            <v>2</v>
          </cell>
        </row>
        <row r="1460">
          <cell r="M1460">
            <v>3</v>
          </cell>
        </row>
        <row r="1461">
          <cell r="M1461">
            <v>3</v>
          </cell>
        </row>
        <row r="1462">
          <cell r="M1462">
            <v>3</v>
          </cell>
        </row>
        <row r="1463">
          <cell r="M1463">
            <v>3</v>
          </cell>
        </row>
        <row r="1464">
          <cell r="M1464">
            <v>3</v>
          </cell>
        </row>
        <row r="1465">
          <cell r="M1465">
            <v>3</v>
          </cell>
        </row>
        <row r="1466">
          <cell r="M1466">
            <v>3</v>
          </cell>
        </row>
        <row r="1467">
          <cell r="M1467">
            <v>4</v>
          </cell>
        </row>
        <row r="1468">
          <cell r="M1468">
            <v>4</v>
          </cell>
        </row>
        <row r="1469">
          <cell r="M1469">
            <v>4</v>
          </cell>
        </row>
        <row r="1470">
          <cell r="M1470">
            <v>4</v>
          </cell>
        </row>
        <row r="1471">
          <cell r="M1471">
            <v>4</v>
          </cell>
        </row>
        <row r="1472">
          <cell r="M1472">
            <v>4</v>
          </cell>
        </row>
        <row r="1473">
          <cell r="M1473">
            <v>4</v>
          </cell>
        </row>
        <row r="1474">
          <cell r="M1474">
            <v>4</v>
          </cell>
        </row>
        <row r="1475">
          <cell r="M1475">
            <v>4</v>
          </cell>
        </row>
        <row r="1476">
          <cell r="M1476">
            <v>4</v>
          </cell>
        </row>
        <row r="1477">
          <cell r="M1477">
            <v>4</v>
          </cell>
        </row>
        <row r="1478">
          <cell r="M1478">
            <v>4</v>
          </cell>
        </row>
        <row r="1479">
          <cell r="M1479">
            <v>4</v>
          </cell>
        </row>
        <row r="1480">
          <cell r="M1480">
            <v>4</v>
          </cell>
        </row>
        <row r="1481">
          <cell r="M1481">
            <v>4</v>
          </cell>
        </row>
        <row r="1482">
          <cell r="M1482">
            <v>4</v>
          </cell>
        </row>
        <row r="1483">
          <cell r="M1483">
            <v>6</v>
          </cell>
        </row>
        <row r="1484">
          <cell r="M1484">
            <v>6</v>
          </cell>
        </row>
        <row r="1485">
          <cell r="M1485">
            <v>6</v>
          </cell>
        </row>
        <row r="1486">
          <cell r="M1486">
            <v>6</v>
          </cell>
        </row>
        <row r="1487">
          <cell r="M1487">
            <v>6</v>
          </cell>
        </row>
        <row r="1488">
          <cell r="M1488">
            <v>6</v>
          </cell>
        </row>
        <row r="1489">
          <cell r="M1489">
            <v>6</v>
          </cell>
        </row>
        <row r="1490">
          <cell r="M1490">
            <v>6</v>
          </cell>
        </row>
        <row r="1491">
          <cell r="M1491">
            <v>6</v>
          </cell>
        </row>
        <row r="1492">
          <cell r="M1492">
            <v>6</v>
          </cell>
        </row>
        <row r="1493">
          <cell r="M1493">
            <v>15</v>
          </cell>
        </row>
        <row r="1494">
          <cell r="M1494">
            <v>15</v>
          </cell>
        </row>
        <row r="1495">
          <cell r="M1495">
            <v>15</v>
          </cell>
        </row>
        <row r="1496">
          <cell r="M1496">
            <v>15</v>
          </cell>
        </row>
        <row r="1497">
          <cell r="M1497">
            <v>15</v>
          </cell>
        </row>
        <row r="1498">
          <cell r="M1498">
            <v>15</v>
          </cell>
        </row>
        <row r="1499">
          <cell r="M1499">
            <v>15</v>
          </cell>
        </row>
        <row r="1500">
          <cell r="M1500">
            <v>15</v>
          </cell>
        </row>
        <row r="1501">
          <cell r="M1501">
            <v>15</v>
          </cell>
        </row>
        <row r="1502">
          <cell r="M1502">
            <v>16</v>
          </cell>
        </row>
        <row r="1503">
          <cell r="M1503">
            <v>16</v>
          </cell>
        </row>
        <row r="1504">
          <cell r="M1504">
            <v>16</v>
          </cell>
        </row>
        <row r="1505">
          <cell r="M1505">
            <v>16</v>
          </cell>
        </row>
        <row r="1506">
          <cell r="M1506">
            <v>16</v>
          </cell>
        </row>
        <row r="1507">
          <cell r="M1507">
            <v>16</v>
          </cell>
        </row>
        <row r="1508">
          <cell r="M1508">
            <v>16</v>
          </cell>
        </row>
        <row r="1509">
          <cell r="M1509">
            <v>16</v>
          </cell>
        </row>
        <row r="1510">
          <cell r="M1510">
            <v>1</v>
          </cell>
        </row>
        <row r="1511">
          <cell r="M1511">
            <v>1</v>
          </cell>
        </row>
        <row r="1512">
          <cell r="M1512">
            <v>1</v>
          </cell>
        </row>
        <row r="1513">
          <cell r="M1513">
            <v>1</v>
          </cell>
        </row>
        <row r="1514">
          <cell r="M1514">
            <v>1</v>
          </cell>
        </row>
        <row r="1515">
          <cell r="M1515">
            <v>1</v>
          </cell>
        </row>
        <row r="1516">
          <cell r="M1516">
            <v>1</v>
          </cell>
        </row>
        <row r="1517">
          <cell r="M1517">
            <v>1</v>
          </cell>
        </row>
        <row r="1518">
          <cell r="M1518">
            <v>1</v>
          </cell>
        </row>
        <row r="1519">
          <cell r="M1519">
            <v>1</v>
          </cell>
        </row>
        <row r="1520">
          <cell r="M1520">
            <v>1</v>
          </cell>
        </row>
        <row r="1521">
          <cell r="M1521">
            <v>1</v>
          </cell>
        </row>
        <row r="1522">
          <cell r="M1522">
            <v>1</v>
          </cell>
        </row>
        <row r="1523">
          <cell r="M1523">
            <v>1</v>
          </cell>
        </row>
        <row r="1524">
          <cell r="M1524">
            <v>1</v>
          </cell>
        </row>
        <row r="1525">
          <cell r="M1525">
            <v>1</v>
          </cell>
        </row>
        <row r="1526">
          <cell r="M1526">
            <v>1</v>
          </cell>
        </row>
        <row r="1527">
          <cell r="M1527">
            <v>1</v>
          </cell>
        </row>
        <row r="1528">
          <cell r="M1528">
            <v>1</v>
          </cell>
        </row>
        <row r="1529">
          <cell r="M1529">
            <v>4</v>
          </cell>
        </row>
        <row r="1530">
          <cell r="M1530">
            <v>4</v>
          </cell>
        </row>
        <row r="1531">
          <cell r="M1531">
            <v>4</v>
          </cell>
        </row>
        <row r="1532">
          <cell r="M1532">
            <v>4</v>
          </cell>
        </row>
        <row r="1533">
          <cell r="M1533">
            <v>4</v>
          </cell>
        </row>
        <row r="1534">
          <cell r="M1534">
            <v>4</v>
          </cell>
        </row>
        <row r="1535">
          <cell r="M1535">
            <v>3</v>
          </cell>
        </row>
        <row r="1536">
          <cell r="M1536">
            <v>3</v>
          </cell>
        </row>
        <row r="1537">
          <cell r="M1537">
            <v>3</v>
          </cell>
        </row>
        <row r="1538">
          <cell r="M1538">
            <v>3</v>
          </cell>
        </row>
        <row r="1539">
          <cell r="M1539">
            <v>3</v>
          </cell>
        </row>
        <row r="1540">
          <cell r="M1540">
            <v>3</v>
          </cell>
        </row>
        <row r="1541">
          <cell r="M1541">
            <v>3</v>
          </cell>
        </row>
        <row r="1542">
          <cell r="M1542">
            <v>3</v>
          </cell>
        </row>
        <row r="1543">
          <cell r="M1543">
            <v>3</v>
          </cell>
        </row>
        <row r="1544">
          <cell r="M1544">
            <v>3</v>
          </cell>
        </row>
        <row r="1545">
          <cell r="M1545">
            <v>3</v>
          </cell>
        </row>
        <row r="1546">
          <cell r="M1546">
            <v>3</v>
          </cell>
        </row>
        <row r="1547">
          <cell r="M1547">
            <v>3</v>
          </cell>
        </row>
        <row r="1548">
          <cell r="M1548">
            <v>1</v>
          </cell>
        </row>
        <row r="1549">
          <cell r="M1549">
            <v>1</v>
          </cell>
        </row>
        <row r="1550">
          <cell r="M1550">
            <v>1</v>
          </cell>
        </row>
        <row r="1551">
          <cell r="M1551">
            <v>1</v>
          </cell>
        </row>
        <row r="1552">
          <cell r="M1552">
            <v>1</v>
          </cell>
        </row>
        <row r="1553">
          <cell r="M1553">
            <v>1</v>
          </cell>
        </row>
        <row r="1554">
          <cell r="M1554">
            <v>1</v>
          </cell>
        </row>
        <row r="1555">
          <cell r="M1555">
            <v>1</v>
          </cell>
        </row>
        <row r="1556">
          <cell r="M1556">
            <v>1</v>
          </cell>
        </row>
        <row r="1557">
          <cell r="M1557">
            <v>1</v>
          </cell>
        </row>
        <row r="1558">
          <cell r="M1558">
            <v>1</v>
          </cell>
        </row>
        <row r="1559">
          <cell r="M1559">
            <v>1</v>
          </cell>
        </row>
        <row r="1560">
          <cell r="M1560">
            <v>1</v>
          </cell>
        </row>
        <row r="1561">
          <cell r="M1561">
            <v>1</v>
          </cell>
        </row>
        <row r="1562">
          <cell r="M1562">
            <v>1</v>
          </cell>
        </row>
        <row r="1563">
          <cell r="M1563">
            <v>1</v>
          </cell>
        </row>
        <row r="1564">
          <cell r="M1564">
            <v>1</v>
          </cell>
        </row>
        <row r="1565">
          <cell r="M1565">
            <v>1</v>
          </cell>
        </row>
        <row r="1566">
          <cell r="M1566">
            <v>1</v>
          </cell>
        </row>
        <row r="1567">
          <cell r="M1567">
            <v>1</v>
          </cell>
        </row>
        <row r="1568">
          <cell r="M1568">
            <v>1</v>
          </cell>
        </row>
        <row r="1569">
          <cell r="M1569">
            <v>1</v>
          </cell>
        </row>
        <row r="1570">
          <cell r="M1570">
            <v>1</v>
          </cell>
        </row>
        <row r="1571">
          <cell r="M1571">
            <v>1</v>
          </cell>
        </row>
        <row r="1572">
          <cell r="M1572">
            <v>1</v>
          </cell>
        </row>
        <row r="1573">
          <cell r="M1573">
            <v>1</v>
          </cell>
        </row>
        <row r="1574">
          <cell r="M1574">
            <v>1</v>
          </cell>
        </row>
        <row r="1575">
          <cell r="M1575">
            <v>3</v>
          </cell>
        </row>
        <row r="1576">
          <cell r="M1576">
            <v>3</v>
          </cell>
        </row>
        <row r="1577">
          <cell r="M1577">
            <v>3</v>
          </cell>
        </row>
        <row r="1578">
          <cell r="M1578">
            <v>3</v>
          </cell>
        </row>
        <row r="1579">
          <cell r="M1579">
            <v>3</v>
          </cell>
        </row>
        <row r="1580">
          <cell r="M1580">
            <v>3</v>
          </cell>
        </row>
        <row r="1581">
          <cell r="M1581">
            <v>3</v>
          </cell>
        </row>
        <row r="1582">
          <cell r="M1582">
            <v>3</v>
          </cell>
        </row>
        <row r="1583">
          <cell r="M1583">
            <v>3</v>
          </cell>
        </row>
        <row r="1584">
          <cell r="M1584">
            <v>3</v>
          </cell>
        </row>
        <row r="1585">
          <cell r="M1585">
            <v>1</v>
          </cell>
        </row>
        <row r="1586">
          <cell r="M1586">
            <v>1</v>
          </cell>
        </row>
        <row r="1587">
          <cell r="M1587">
            <v>1</v>
          </cell>
        </row>
        <row r="1588">
          <cell r="M1588">
            <v>1</v>
          </cell>
        </row>
        <row r="1589">
          <cell r="M1589">
            <v>1</v>
          </cell>
        </row>
        <row r="1590">
          <cell r="M1590">
            <v>1</v>
          </cell>
        </row>
        <row r="1591">
          <cell r="M1591">
            <v>1</v>
          </cell>
        </row>
        <row r="1592">
          <cell r="M1592">
            <v>2</v>
          </cell>
        </row>
        <row r="1593">
          <cell r="M1593">
            <v>2</v>
          </cell>
        </row>
        <row r="1594">
          <cell r="M1594">
            <v>2</v>
          </cell>
        </row>
        <row r="1595">
          <cell r="M1595">
            <v>2</v>
          </cell>
        </row>
        <row r="1596">
          <cell r="M1596">
            <v>2</v>
          </cell>
        </row>
        <row r="1597">
          <cell r="M1597">
            <v>2</v>
          </cell>
        </row>
        <row r="1598">
          <cell r="M1598">
            <v>2</v>
          </cell>
        </row>
        <row r="1599">
          <cell r="M1599">
            <v>1</v>
          </cell>
        </row>
        <row r="1600">
          <cell r="M1600">
            <v>1</v>
          </cell>
        </row>
        <row r="1601">
          <cell r="M1601">
            <v>1</v>
          </cell>
        </row>
        <row r="1602">
          <cell r="M1602">
            <v>1</v>
          </cell>
        </row>
        <row r="1603">
          <cell r="M1603">
            <v>1</v>
          </cell>
        </row>
        <row r="1604">
          <cell r="M1604">
            <v>1</v>
          </cell>
        </row>
        <row r="1605">
          <cell r="M1605">
            <v>1</v>
          </cell>
        </row>
        <row r="1606">
          <cell r="M1606">
            <v>1</v>
          </cell>
        </row>
        <row r="1607">
          <cell r="M1607">
            <v>1</v>
          </cell>
        </row>
        <row r="1608">
          <cell r="M1608">
            <v>1</v>
          </cell>
        </row>
        <row r="1609">
          <cell r="M1609">
            <v>1</v>
          </cell>
        </row>
        <row r="1610">
          <cell r="M1610">
            <v>1</v>
          </cell>
        </row>
        <row r="1611">
          <cell r="M1611">
            <v>1</v>
          </cell>
        </row>
        <row r="1612">
          <cell r="M1612">
            <v>1</v>
          </cell>
        </row>
        <row r="1613">
          <cell r="M1613">
            <v>1</v>
          </cell>
        </row>
        <row r="1614">
          <cell r="M1614">
            <v>1</v>
          </cell>
        </row>
        <row r="1615">
          <cell r="M1615">
            <v>1</v>
          </cell>
        </row>
        <row r="1616">
          <cell r="M1616">
            <v>1</v>
          </cell>
        </row>
        <row r="1617">
          <cell r="M1617">
            <v>1</v>
          </cell>
        </row>
        <row r="1618">
          <cell r="M1618">
            <v>1</v>
          </cell>
        </row>
        <row r="1619">
          <cell r="M1619">
            <v>1</v>
          </cell>
        </row>
        <row r="1620">
          <cell r="M1620">
            <v>1</v>
          </cell>
        </row>
        <row r="1621">
          <cell r="M1621">
            <v>1</v>
          </cell>
        </row>
        <row r="1622">
          <cell r="M1622">
            <v>1</v>
          </cell>
        </row>
        <row r="1623">
          <cell r="M1623">
            <v>1</v>
          </cell>
        </row>
        <row r="1624">
          <cell r="M1624">
            <v>1</v>
          </cell>
        </row>
        <row r="1625">
          <cell r="M1625">
            <v>2</v>
          </cell>
        </row>
        <row r="1626">
          <cell r="M1626">
            <v>2</v>
          </cell>
        </row>
        <row r="1627">
          <cell r="M1627">
            <v>2</v>
          </cell>
        </row>
        <row r="1628">
          <cell r="M1628">
            <v>2</v>
          </cell>
        </row>
        <row r="1629">
          <cell r="M1629">
            <v>2</v>
          </cell>
        </row>
        <row r="1630">
          <cell r="M1630">
            <v>2</v>
          </cell>
        </row>
        <row r="1631">
          <cell r="M1631">
            <v>2</v>
          </cell>
        </row>
        <row r="1632">
          <cell r="M1632">
            <v>2</v>
          </cell>
        </row>
        <row r="1633">
          <cell r="M1633">
            <v>4</v>
          </cell>
        </row>
        <row r="1634">
          <cell r="M1634">
            <v>4</v>
          </cell>
        </row>
        <row r="1635">
          <cell r="M1635">
            <v>4</v>
          </cell>
        </row>
        <row r="1636">
          <cell r="M1636">
            <v>4</v>
          </cell>
        </row>
        <row r="1637">
          <cell r="M1637">
            <v>4</v>
          </cell>
        </row>
        <row r="1638">
          <cell r="M1638">
            <v>4</v>
          </cell>
        </row>
        <row r="1639">
          <cell r="M1639">
            <v>4</v>
          </cell>
        </row>
        <row r="1640">
          <cell r="M1640">
            <v>4</v>
          </cell>
        </row>
        <row r="1641">
          <cell r="M1641">
            <v>4</v>
          </cell>
        </row>
        <row r="1642">
          <cell r="M1642">
            <v>4</v>
          </cell>
        </row>
        <row r="1643">
          <cell r="M1643">
            <v>4</v>
          </cell>
        </row>
        <row r="1644">
          <cell r="M1644">
            <v>4</v>
          </cell>
        </row>
        <row r="1645">
          <cell r="M1645">
            <v>4</v>
          </cell>
        </row>
        <row r="1646">
          <cell r="M1646">
            <v>4</v>
          </cell>
        </row>
        <row r="1647">
          <cell r="M1647">
            <v>4</v>
          </cell>
        </row>
        <row r="1648">
          <cell r="M1648">
            <v>6</v>
          </cell>
        </row>
        <row r="1649">
          <cell r="M1649">
            <v>6</v>
          </cell>
        </row>
        <row r="1650">
          <cell r="M1650">
            <v>6</v>
          </cell>
        </row>
        <row r="1651">
          <cell r="M1651">
            <v>6</v>
          </cell>
        </row>
        <row r="1652">
          <cell r="M1652">
            <v>6</v>
          </cell>
        </row>
        <row r="1653">
          <cell r="M1653">
            <v>6</v>
          </cell>
        </row>
        <row r="1654">
          <cell r="M1654">
            <v>6</v>
          </cell>
        </row>
        <row r="1655">
          <cell r="M1655">
            <v>6</v>
          </cell>
        </row>
        <row r="1656">
          <cell r="M1656">
            <v>6</v>
          </cell>
        </row>
        <row r="1657">
          <cell r="M1657">
            <v>6</v>
          </cell>
        </row>
        <row r="1658">
          <cell r="M1658">
            <v>15</v>
          </cell>
        </row>
        <row r="1659">
          <cell r="M1659">
            <v>15</v>
          </cell>
        </row>
        <row r="1660">
          <cell r="M1660">
            <v>15</v>
          </cell>
        </row>
        <row r="1661">
          <cell r="M1661">
            <v>15</v>
          </cell>
        </row>
        <row r="1662">
          <cell r="M1662">
            <v>15</v>
          </cell>
        </row>
        <row r="1663">
          <cell r="M1663">
            <v>15</v>
          </cell>
        </row>
        <row r="1664">
          <cell r="M1664">
            <v>15</v>
          </cell>
        </row>
        <row r="1665">
          <cell r="M1665">
            <v>1</v>
          </cell>
        </row>
        <row r="1666">
          <cell r="M1666">
            <v>1</v>
          </cell>
        </row>
        <row r="1667">
          <cell r="M1667">
            <v>1</v>
          </cell>
        </row>
        <row r="1668">
          <cell r="M1668">
            <v>1</v>
          </cell>
        </row>
        <row r="1669">
          <cell r="M1669">
            <v>1</v>
          </cell>
        </row>
        <row r="1670">
          <cell r="M1670">
            <v>1</v>
          </cell>
        </row>
        <row r="1671">
          <cell r="M1671">
            <v>1</v>
          </cell>
        </row>
        <row r="1672">
          <cell r="M1672">
            <v>1</v>
          </cell>
        </row>
        <row r="1673">
          <cell r="M1673">
            <v>2</v>
          </cell>
        </row>
        <row r="1674">
          <cell r="M1674">
            <v>2</v>
          </cell>
        </row>
        <row r="1675">
          <cell r="M1675">
            <v>2</v>
          </cell>
        </row>
        <row r="1676">
          <cell r="M1676">
            <v>2</v>
          </cell>
        </row>
        <row r="1677">
          <cell r="M1677">
            <v>2</v>
          </cell>
        </row>
        <row r="1678">
          <cell r="M1678">
            <v>2</v>
          </cell>
        </row>
        <row r="1679">
          <cell r="M1679">
            <v>2</v>
          </cell>
        </row>
        <row r="1680">
          <cell r="M1680">
            <v>2</v>
          </cell>
        </row>
        <row r="1681">
          <cell r="M1681">
            <v>2</v>
          </cell>
        </row>
        <row r="1682">
          <cell r="M1682">
            <v>2</v>
          </cell>
        </row>
        <row r="1683">
          <cell r="M1683">
            <v>2</v>
          </cell>
        </row>
        <row r="1684">
          <cell r="M1684">
            <v>1</v>
          </cell>
        </row>
        <row r="1685">
          <cell r="M1685">
            <v>1</v>
          </cell>
        </row>
        <row r="1686">
          <cell r="M1686">
            <v>1</v>
          </cell>
        </row>
        <row r="1687">
          <cell r="M1687">
            <v>1</v>
          </cell>
        </row>
        <row r="1688">
          <cell r="M1688">
            <v>1</v>
          </cell>
        </row>
        <row r="1689">
          <cell r="M1689">
            <v>1</v>
          </cell>
        </row>
        <row r="1690">
          <cell r="M1690">
            <v>1</v>
          </cell>
        </row>
        <row r="1691">
          <cell r="M1691">
            <v>1</v>
          </cell>
        </row>
        <row r="1692">
          <cell r="M1692">
            <v>1</v>
          </cell>
        </row>
        <row r="1693">
          <cell r="M1693">
            <v>1</v>
          </cell>
        </row>
        <row r="1694">
          <cell r="M1694">
            <v>2</v>
          </cell>
        </row>
        <row r="1695">
          <cell r="M1695">
            <v>2</v>
          </cell>
        </row>
        <row r="1696">
          <cell r="M1696">
            <v>2</v>
          </cell>
        </row>
        <row r="1697">
          <cell r="M1697">
            <v>2</v>
          </cell>
        </row>
        <row r="1698">
          <cell r="M1698">
            <v>2</v>
          </cell>
        </row>
        <row r="1699">
          <cell r="M1699">
            <v>2</v>
          </cell>
        </row>
        <row r="1700">
          <cell r="M1700">
            <v>2</v>
          </cell>
        </row>
        <row r="1701">
          <cell r="M1701">
            <v>2</v>
          </cell>
        </row>
        <row r="1702">
          <cell r="M1702">
            <v>2</v>
          </cell>
        </row>
        <row r="1703">
          <cell r="M1703">
            <v>2</v>
          </cell>
        </row>
        <row r="1704">
          <cell r="M1704">
            <v>3</v>
          </cell>
        </row>
        <row r="1705">
          <cell r="M1705">
            <v>3</v>
          </cell>
        </row>
        <row r="1706">
          <cell r="M1706">
            <v>3</v>
          </cell>
        </row>
        <row r="1707">
          <cell r="M1707">
            <v>3</v>
          </cell>
        </row>
        <row r="1708">
          <cell r="M1708">
            <v>3</v>
          </cell>
        </row>
        <row r="1709">
          <cell r="M1709">
            <v>3</v>
          </cell>
        </row>
        <row r="1710">
          <cell r="M1710">
            <v>3</v>
          </cell>
        </row>
        <row r="1711">
          <cell r="M1711">
            <v>3</v>
          </cell>
        </row>
        <row r="1712">
          <cell r="M1712">
            <v>3</v>
          </cell>
        </row>
        <row r="1713">
          <cell r="M1713">
            <v>3</v>
          </cell>
        </row>
        <row r="1714">
          <cell r="M1714">
            <v>3</v>
          </cell>
        </row>
        <row r="1715">
          <cell r="M1715">
            <v>3</v>
          </cell>
        </row>
        <row r="1716">
          <cell r="M1716">
            <v>4</v>
          </cell>
        </row>
        <row r="1717">
          <cell r="M1717">
            <v>4</v>
          </cell>
        </row>
        <row r="1718">
          <cell r="M1718">
            <v>4</v>
          </cell>
        </row>
        <row r="1719">
          <cell r="M1719">
            <v>4</v>
          </cell>
        </row>
        <row r="1720">
          <cell r="M1720">
            <v>4</v>
          </cell>
        </row>
        <row r="1721">
          <cell r="M1721">
            <v>4</v>
          </cell>
        </row>
        <row r="1722">
          <cell r="M1722">
            <v>4</v>
          </cell>
        </row>
        <row r="1723">
          <cell r="M1723">
            <v>4</v>
          </cell>
        </row>
        <row r="1724">
          <cell r="M1724">
            <v>4</v>
          </cell>
        </row>
        <row r="1725">
          <cell r="M1725">
            <v>4</v>
          </cell>
        </row>
        <row r="1726">
          <cell r="M1726">
            <v>6</v>
          </cell>
        </row>
        <row r="1727">
          <cell r="M1727">
            <v>6</v>
          </cell>
        </row>
        <row r="1728">
          <cell r="M1728">
            <v>6</v>
          </cell>
        </row>
        <row r="1729">
          <cell r="M1729">
            <v>6</v>
          </cell>
        </row>
        <row r="1730">
          <cell r="M1730">
            <v>6</v>
          </cell>
        </row>
        <row r="1731">
          <cell r="M1731">
            <v>6</v>
          </cell>
        </row>
        <row r="1732">
          <cell r="M1732">
            <v>6</v>
          </cell>
        </row>
        <row r="1733">
          <cell r="M1733">
            <v>6</v>
          </cell>
        </row>
        <row r="1734">
          <cell r="M1734">
            <v>1</v>
          </cell>
        </row>
        <row r="1735">
          <cell r="M1735">
            <v>1</v>
          </cell>
        </row>
        <row r="1736">
          <cell r="M1736">
            <v>1</v>
          </cell>
        </row>
        <row r="1737">
          <cell r="M1737">
            <v>1</v>
          </cell>
        </row>
        <row r="1738">
          <cell r="M1738">
            <v>2</v>
          </cell>
        </row>
        <row r="1739">
          <cell r="M1739">
            <v>2</v>
          </cell>
        </row>
        <row r="1740">
          <cell r="M1740">
            <v>2</v>
          </cell>
        </row>
        <row r="1741">
          <cell r="M1741">
            <v>2</v>
          </cell>
        </row>
        <row r="1742">
          <cell r="M1742">
            <v>2</v>
          </cell>
        </row>
        <row r="1743">
          <cell r="M1743">
            <v>2</v>
          </cell>
        </row>
        <row r="1744">
          <cell r="M1744">
            <v>3</v>
          </cell>
        </row>
        <row r="1745">
          <cell r="M1745">
            <v>3</v>
          </cell>
        </row>
        <row r="1746">
          <cell r="M1746">
            <v>3</v>
          </cell>
        </row>
        <row r="1747">
          <cell r="M1747">
            <v>3</v>
          </cell>
        </row>
        <row r="1748">
          <cell r="M1748">
            <v>3</v>
          </cell>
        </row>
        <row r="1749">
          <cell r="M1749">
            <v>3</v>
          </cell>
        </row>
        <row r="1750">
          <cell r="M1750">
            <v>3</v>
          </cell>
        </row>
        <row r="1751">
          <cell r="M1751">
            <v>3</v>
          </cell>
        </row>
        <row r="1752">
          <cell r="M1752">
            <v>3</v>
          </cell>
        </row>
        <row r="1753">
          <cell r="M1753">
            <v>4</v>
          </cell>
        </row>
        <row r="1754">
          <cell r="M1754">
            <v>4</v>
          </cell>
        </row>
        <row r="1755">
          <cell r="M1755">
            <v>4</v>
          </cell>
        </row>
        <row r="1756">
          <cell r="M1756">
            <v>4</v>
          </cell>
        </row>
        <row r="1757">
          <cell r="M1757">
            <v>4</v>
          </cell>
        </row>
        <row r="1758">
          <cell r="M1758">
            <v>4</v>
          </cell>
        </row>
        <row r="1759">
          <cell r="M1759">
            <v>4</v>
          </cell>
        </row>
        <row r="1760">
          <cell r="M1760">
            <v>1</v>
          </cell>
        </row>
        <row r="1761">
          <cell r="M1761">
            <v>1</v>
          </cell>
        </row>
        <row r="1762">
          <cell r="M1762">
            <v>1</v>
          </cell>
        </row>
        <row r="1763">
          <cell r="M1763">
            <v>1</v>
          </cell>
        </row>
        <row r="1764">
          <cell r="M1764">
            <v>1</v>
          </cell>
        </row>
        <row r="1765">
          <cell r="M1765">
            <v>1</v>
          </cell>
        </row>
        <row r="1766">
          <cell r="M1766">
            <v>1</v>
          </cell>
        </row>
        <row r="1767">
          <cell r="M1767">
            <v>1</v>
          </cell>
        </row>
        <row r="1768">
          <cell r="M1768">
            <v>1</v>
          </cell>
        </row>
        <row r="1769">
          <cell r="M1769">
            <v>1</v>
          </cell>
        </row>
        <row r="1770">
          <cell r="M1770">
            <v>1</v>
          </cell>
        </row>
        <row r="1771">
          <cell r="M1771">
            <v>1</v>
          </cell>
        </row>
        <row r="1772">
          <cell r="M1772">
            <v>1</v>
          </cell>
        </row>
        <row r="1773">
          <cell r="M1773">
            <v>1</v>
          </cell>
        </row>
        <row r="1774">
          <cell r="M1774">
            <v>1</v>
          </cell>
        </row>
        <row r="1775">
          <cell r="M1775">
            <v>1</v>
          </cell>
        </row>
        <row r="1776">
          <cell r="M1776">
            <v>1</v>
          </cell>
        </row>
        <row r="1777">
          <cell r="M1777">
            <v>1</v>
          </cell>
        </row>
        <row r="1778">
          <cell r="M1778">
            <v>1</v>
          </cell>
        </row>
        <row r="1779">
          <cell r="M1779">
            <v>1</v>
          </cell>
        </row>
        <row r="1780">
          <cell r="M1780">
            <v>1</v>
          </cell>
        </row>
        <row r="1781">
          <cell r="M1781">
            <v>1</v>
          </cell>
        </row>
        <row r="1782">
          <cell r="M1782">
            <v>1</v>
          </cell>
        </row>
        <row r="1783">
          <cell r="M1783">
            <v>1</v>
          </cell>
        </row>
        <row r="1784">
          <cell r="M1784">
            <v>1</v>
          </cell>
        </row>
        <row r="1785">
          <cell r="M1785">
            <v>1</v>
          </cell>
        </row>
        <row r="1786">
          <cell r="M1786">
            <v>1</v>
          </cell>
        </row>
        <row r="1787">
          <cell r="M1787">
            <v>1</v>
          </cell>
        </row>
        <row r="1788">
          <cell r="M1788">
            <v>1</v>
          </cell>
        </row>
        <row r="1789">
          <cell r="M1789">
            <v>1</v>
          </cell>
        </row>
        <row r="1790">
          <cell r="M1790">
            <v>1</v>
          </cell>
        </row>
        <row r="1791">
          <cell r="M1791">
            <v>1</v>
          </cell>
        </row>
        <row r="1792">
          <cell r="M1792">
            <v>1</v>
          </cell>
        </row>
        <row r="1793">
          <cell r="M1793">
            <v>1</v>
          </cell>
        </row>
        <row r="1794">
          <cell r="M1794">
            <v>1</v>
          </cell>
        </row>
        <row r="1795">
          <cell r="M1795">
            <v>1</v>
          </cell>
        </row>
        <row r="1796">
          <cell r="M1796">
            <v>1</v>
          </cell>
        </row>
        <row r="1797">
          <cell r="M1797">
            <v>1</v>
          </cell>
        </row>
        <row r="1798">
          <cell r="M1798">
            <v>1</v>
          </cell>
        </row>
        <row r="1799">
          <cell r="M1799">
            <v>1</v>
          </cell>
        </row>
        <row r="1800">
          <cell r="M1800">
            <v>1</v>
          </cell>
        </row>
        <row r="1801">
          <cell r="M1801">
            <v>1</v>
          </cell>
        </row>
        <row r="1802">
          <cell r="M1802">
            <v>1</v>
          </cell>
        </row>
        <row r="1803">
          <cell r="M1803">
            <v>1</v>
          </cell>
        </row>
        <row r="1804">
          <cell r="M1804">
            <v>1</v>
          </cell>
        </row>
        <row r="1805">
          <cell r="M1805">
            <v>1</v>
          </cell>
        </row>
        <row r="1806">
          <cell r="M1806">
            <v>2</v>
          </cell>
        </row>
        <row r="1807">
          <cell r="M1807">
            <v>2</v>
          </cell>
        </row>
        <row r="1808">
          <cell r="M1808">
            <v>2</v>
          </cell>
        </row>
        <row r="1809">
          <cell r="M1809">
            <v>2</v>
          </cell>
        </row>
        <row r="1810">
          <cell r="M1810">
            <v>2</v>
          </cell>
        </row>
        <row r="1811">
          <cell r="M1811">
            <v>3</v>
          </cell>
        </row>
        <row r="1812">
          <cell r="M1812">
            <v>3</v>
          </cell>
        </row>
        <row r="1813">
          <cell r="M1813">
            <v>3</v>
          </cell>
        </row>
        <row r="1814">
          <cell r="M1814">
            <v>3</v>
          </cell>
        </row>
        <row r="1815">
          <cell r="M1815">
            <v>3</v>
          </cell>
        </row>
        <row r="1816">
          <cell r="M1816">
            <v>3</v>
          </cell>
        </row>
        <row r="1817">
          <cell r="M1817">
            <v>3</v>
          </cell>
        </row>
        <row r="1818">
          <cell r="M1818">
            <v>3</v>
          </cell>
        </row>
        <row r="1819">
          <cell r="M1819">
            <v>4</v>
          </cell>
        </row>
        <row r="1820">
          <cell r="M1820">
            <v>4</v>
          </cell>
        </row>
        <row r="1821">
          <cell r="M1821">
            <v>4</v>
          </cell>
        </row>
        <row r="1822">
          <cell r="M1822">
            <v>4</v>
          </cell>
        </row>
        <row r="1823">
          <cell r="M1823">
            <v>4</v>
          </cell>
        </row>
        <row r="1824">
          <cell r="M1824">
            <v>4</v>
          </cell>
        </row>
        <row r="1825">
          <cell r="M1825">
            <v>4</v>
          </cell>
        </row>
        <row r="1826">
          <cell r="M1826">
            <v>4</v>
          </cell>
        </row>
        <row r="1827">
          <cell r="M1827">
            <v>2</v>
          </cell>
        </row>
        <row r="1828">
          <cell r="M1828">
            <v>2</v>
          </cell>
        </row>
        <row r="1829">
          <cell r="M1829">
            <v>2</v>
          </cell>
        </row>
        <row r="1830">
          <cell r="M1830">
            <v>2</v>
          </cell>
        </row>
        <row r="1831">
          <cell r="M1831">
            <v>2</v>
          </cell>
        </row>
        <row r="1832">
          <cell r="M1832">
            <v>2</v>
          </cell>
        </row>
        <row r="1833">
          <cell r="M1833">
            <v>2</v>
          </cell>
        </row>
        <row r="1834">
          <cell r="M1834">
            <v>2</v>
          </cell>
        </row>
        <row r="1835">
          <cell r="M1835">
            <v>2</v>
          </cell>
        </row>
        <row r="1836">
          <cell r="M1836">
            <v>2</v>
          </cell>
        </row>
        <row r="1837">
          <cell r="M1837">
            <v>2</v>
          </cell>
        </row>
        <row r="1838">
          <cell r="M1838">
            <v>2</v>
          </cell>
        </row>
        <row r="1839">
          <cell r="M1839">
            <v>2</v>
          </cell>
        </row>
        <row r="1840">
          <cell r="M1840">
            <v>1</v>
          </cell>
        </row>
        <row r="1841">
          <cell r="M1841">
            <v>9</v>
          </cell>
        </row>
        <row r="1842">
          <cell r="M1842">
            <v>9</v>
          </cell>
        </row>
        <row r="1843">
          <cell r="M1843">
            <v>10</v>
          </cell>
        </row>
        <row r="1844">
          <cell r="M1844">
            <v>81</v>
          </cell>
        </row>
        <row r="1845">
          <cell r="M1845">
            <v>81</v>
          </cell>
        </row>
        <row r="1846">
          <cell r="M1846">
            <v>81</v>
          </cell>
        </row>
        <row r="1847">
          <cell r="M1847">
            <v>81</v>
          </cell>
        </row>
        <row r="1848">
          <cell r="M1848">
            <v>81</v>
          </cell>
        </row>
        <row r="1849">
          <cell r="M1849">
            <v>81</v>
          </cell>
        </row>
        <row r="1850">
          <cell r="M1850">
            <v>81</v>
          </cell>
        </row>
        <row r="1851">
          <cell r="M1851">
            <v>81</v>
          </cell>
        </row>
        <row r="1852">
          <cell r="M1852">
            <v>82</v>
          </cell>
        </row>
        <row r="1853">
          <cell r="M1853">
            <v>82</v>
          </cell>
        </row>
        <row r="1854">
          <cell r="M1854">
            <v>82</v>
          </cell>
        </row>
        <row r="1855">
          <cell r="M1855">
            <v>82</v>
          </cell>
        </row>
        <row r="1856">
          <cell r="M1856">
            <v>82</v>
          </cell>
        </row>
        <row r="1857">
          <cell r="M1857">
            <v>82</v>
          </cell>
        </row>
        <row r="1858">
          <cell r="M1858">
            <v>82</v>
          </cell>
        </row>
        <row r="1859">
          <cell r="M1859">
            <v>82</v>
          </cell>
        </row>
        <row r="1860">
          <cell r="M1860">
            <v>81</v>
          </cell>
        </row>
        <row r="1861">
          <cell r="M1861">
            <v>81</v>
          </cell>
        </row>
        <row r="1862">
          <cell r="M1862">
            <v>81</v>
          </cell>
        </row>
        <row r="1863">
          <cell r="M1863">
            <v>81</v>
          </cell>
        </row>
        <row r="1864">
          <cell r="M1864">
            <v>81</v>
          </cell>
        </row>
        <row r="1865">
          <cell r="M1865">
            <v>81</v>
          </cell>
        </row>
        <row r="1866">
          <cell r="M1866">
            <v>82</v>
          </cell>
        </row>
        <row r="1867">
          <cell r="M1867">
            <v>82</v>
          </cell>
        </row>
        <row r="1868">
          <cell r="M1868">
            <v>82</v>
          </cell>
        </row>
        <row r="1869">
          <cell r="M1869">
            <v>2</v>
          </cell>
        </row>
        <row r="1870">
          <cell r="M1870">
            <v>1</v>
          </cell>
        </row>
        <row r="1871">
          <cell r="M1871">
            <v>1</v>
          </cell>
        </row>
        <row r="1872">
          <cell r="M1872">
            <v>1</v>
          </cell>
        </row>
        <row r="1873">
          <cell r="M1873">
            <v>3</v>
          </cell>
        </row>
        <row r="1874">
          <cell r="M1874">
            <v>3</v>
          </cell>
        </row>
        <row r="1875">
          <cell r="M1875">
            <v>3</v>
          </cell>
        </row>
        <row r="1876">
          <cell r="M1876">
            <v>3</v>
          </cell>
        </row>
        <row r="1877">
          <cell r="M1877">
            <v>3</v>
          </cell>
        </row>
        <row r="1878">
          <cell r="M1878">
            <v>3</v>
          </cell>
        </row>
        <row r="1879">
          <cell r="M1879">
            <v>3</v>
          </cell>
        </row>
        <row r="1880">
          <cell r="M1880">
            <v>3</v>
          </cell>
        </row>
        <row r="1881">
          <cell r="M1881">
            <v>3</v>
          </cell>
        </row>
        <row r="1882">
          <cell r="M1882">
            <v>1</v>
          </cell>
        </row>
        <row r="1883">
          <cell r="M1883">
            <v>1</v>
          </cell>
        </row>
        <row r="1884">
          <cell r="M1884">
            <v>1</v>
          </cell>
        </row>
        <row r="1885">
          <cell r="M1885">
            <v>1</v>
          </cell>
        </row>
        <row r="1886">
          <cell r="M1886">
            <v>1</v>
          </cell>
        </row>
        <row r="1887">
          <cell r="M1887">
            <v>1</v>
          </cell>
        </row>
        <row r="1888">
          <cell r="M1888">
            <v>1</v>
          </cell>
        </row>
        <row r="1889">
          <cell r="M1889">
            <v>1</v>
          </cell>
        </row>
        <row r="1890">
          <cell r="M1890">
            <v>1</v>
          </cell>
        </row>
        <row r="1891">
          <cell r="M1891">
            <v>1</v>
          </cell>
        </row>
        <row r="1892">
          <cell r="M1892">
            <v>1</v>
          </cell>
        </row>
        <row r="1893">
          <cell r="M1893">
            <v>1</v>
          </cell>
        </row>
        <row r="1894">
          <cell r="M1894">
            <v>1</v>
          </cell>
        </row>
        <row r="1895">
          <cell r="M1895">
            <v>1</v>
          </cell>
        </row>
        <row r="1896">
          <cell r="M1896">
            <v>1</v>
          </cell>
        </row>
        <row r="1897">
          <cell r="M1897">
            <v>1</v>
          </cell>
        </row>
        <row r="1898">
          <cell r="M1898">
            <v>1</v>
          </cell>
        </row>
        <row r="1899">
          <cell r="M1899">
            <v>1</v>
          </cell>
        </row>
        <row r="1900">
          <cell r="M1900">
            <v>1</v>
          </cell>
        </row>
        <row r="1901">
          <cell r="M1901">
            <v>1</v>
          </cell>
        </row>
        <row r="1902">
          <cell r="M1902">
            <v>1</v>
          </cell>
        </row>
        <row r="1903">
          <cell r="M1903">
            <v>1</v>
          </cell>
        </row>
        <row r="1904">
          <cell r="M1904">
            <v>1</v>
          </cell>
        </row>
        <row r="1905">
          <cell r="M1905">
            <v>1</v>
          </cell>
        </row>
        <row r="1906">
          <cell r="M1906">
            <v>1</v>
          </cell>
        </row>
        <row r="1907">
          <cell r="M1907">
            <v>1</v>
          </cell>
        </row>
        <row r="1908">
          <cell r="M1908">
            <v>11</v>
          </cell>
        </row>
        <row r="1909">
          <cell r="M1909">
            <v>11</v>
          </cell>
        </row>
        <row r="1910">
          <cell r="M1910">
            <v>11</v>
          </cell>
        </row>
        <row r="1911">
          <cell r="M1911">
            <v>11</v>
          </cell>
        </row>
        <row r="1912">
          <cell r="M1912">
            <v>11</v>
          </cell>
        </row>
        <row r="1913">
          <cell r="M1913">
            <v>11</v>
          </cell>
        </row>
        <row r="1914">
          <cell r="M1914">
            <v>11</v>
          </cell>
        </row>
        <row r="1915">
          <cell r="M1915">
            <v>11</v>
          </cell>
        </row>
        <row r="1916">
          <cell r="M1916">
            <v>11</v>
          </cell>
        </row>
        <row r="1917">
          <cell r="M1917">
            <v>11</v>
          </cell>
        </row>
        <row r="1918">
          <cell r="M1918">
            <v>1</v>
          </cell>
        </row>
        <row r="1919">
          <cell r="M1919">
            <v>1</v>
          </cell>
        </row>
        <row r="1920">
          <cell r="M1920">
            <v>1</v>
          </cell>
        </row>
        <row r="1921">
          <cell r="M1921">
            <v>1</v>
          </cell>
        </row>
        <row r="1922">
          <cell r="M1922">
            <v>1</v>
          </cell>
        </row>
        <row r="1923">
          <cell r="M1923">
            <v>1</v>
          </cell>
        </row>
        <row r="1924">
          <cell r="M1924">
            <v>1</v>
          </cell>
        </row>
        <row r="1925">
          <cell r="M1925">
            <v>1</v>
          </cell>
        </row>
        <row r="1926">
          <cell r="M1926">
            <v>1</v>
          </cell>
        </row>
        <row r="1927">
          <cell r="M1927">
            <v>1</v>
          </cell>
        </row>
        <row r="1928">
          <cell r="M1928">
            <v>1</v>
          </cell>
        </row>
        <row r="1929">
          <cell r="M1929">
            <v>1</v>
          </cell>
        </row>
        <row r="1930">
          <cell r="M1930">
            <v>1</v>
          </cell>
        </row>
        <row r="1931">
          <cell r="M1931">
            <v>1</v>
          </cell>
        </row>
        <row r="1932">
          <cell r="M1932">
            <v>1</v>
          </cell>
        </row>
        <row r="1933">
          <cell r="M1933">
            <v>1</v>
          </cell>
        </row>
        <row r="1934">
          <cell r="M1934">
            <v>1</v>
          </cell>
        </row>
        <row r="1935">
          <cell r="M1935">
            <v>1</v>
          </cell>
        </row>
        <row r="1936">
          <cell r="M1936">
            <v>1</v>
          </cell>
        </row>
        <row r="1937">
          <cell r="M1937">
            <v>3</v>
          </cell>
        </row>
        <row r="1938">
          <cell r="M1938">
            <v>3</v>
          </cell>
        </row>
        <row r="1939">
          <cell r="M1939">
            <v>3</v>
          </cell>
        </row>
        <row r="1940">
          <cell r="M1940">
            <v>3</v>
          </cell>
        </row>
        <row r="1941">
          <cell r="M1941">
            <v>3</v>
          </cell>
        </row>
        <row r="1942">
          <cell r="M1942">
            <v>3</v>
          </cell>
        </row>
        <row r="1943">
          <cell r="M1943">
            <v>1</v>
          </cell>
        </row>
        <row r="1944">
          <cell r="M1944">
            <v>1</v>
          </cell>
        </row>
        <row r="1945">
          <cell r="M1945">
            <v>1</v>
          </cell>
        </row>
        <row r="1946">
          <cell r="M1946">
            <v>1</v>
          </cell>
        </row>
        <row r="1947">
          <cell r="M1947">
            <v>1</v>
          </cell>
        </row>
        <row r="1948">
          <cell r="M1948">
            <v>1</v>
          </cell>
        </row>
        <row r="1949">
          <cell r="M1949">
            <v>1</v>
          </cell>
        </row>
        <row r="1950">
          <cell r="M1950">
            <v>1</v>
          </cell>
        </row>
        <row r="1951">
          <cell r="M1951">
            <v>1</v>
          </cell>
        </row>
        <row r="1952">
          <cell r="M1952">
            <v>1</v>
          </cell>
        </row>
        <row r="1953">
          <cell r="M1953">
            <v>1</v>
          </cell>
        </row>
        <row r="1954">
          <cell r="M1954">
            <v>1</v>
          </cell>
        </row>
        <row r="1955">
          <cell r="M1955">
            <v>1</v>
          </cell>
        </row>
        <row r="1956">
          <cell r="M1956">
            <v>1</v>
          </cell>
        </row>
        <row r="1957">
          <cell r="M1957">
            <v>1</v>
          </cell>
        </row>
        <row r="1958">
          <cell r="M1958">
            <v>1</v>
          </cell>
        </row>
        <row r="1959">
          <cell r="M1959">
            <v>1</v>
          </cell>
        </row>
        <row r="1960">
          <cell r="M1960">
            <v>1</v>
          </cell>
        </row>
        <row r="1961">
          <cell r="M1961">
            <v>1</v>
          </cell>
        </row>
        <row r="1962">
          <cell r="M1962">
            <v>1</v>
          </cell>
        </row>
        <row r="1963">
          <cell r="M1963">
            <v>1</v>
          </cell>
        </row>
        <row r="1964">
          <cell r="M1964">
            <v>1</v>
          </cell>
        </row>
        <row r="1965">
          <cell r="M1965">
            <v>1</v>
          </cell>
        </row>
        <row r="1966">
          <cell r="M1966">
            <v>1</v>
          </cell>
        </row>
        <row r="1967">
          <cell r="M1967">
            <v>1</v>
          </cell>
        </row>
        <row r="1968">
          <cell r="M1968">
            <v>2</v>
          </cell>
        </row>
        <row r="1969">
          <cell r="M1969">
            <v>2</v>
          </cell>
        </row>
        <row r="1970">
          <cell r="M1970">
            <v>2</v>
          </cell>
        </row>
        <row r="1971">
          <cell r="M1971">
            <v>2</v>
          </cell>
        </row>
        <row r="1972">
          <cell r="M1972">
            <v>2</v>
          </cell>
        </row>
        <row r="1973">
          <cell r="M1973">
            <v>2</v>
          </cell>
        </row>
        <row r="1974">
          <cell r="M1974">
            <v>2</v>
          </cell>
        </row>
        <row r="1975">
          <cell r="M1975">
            <v>2</v>
          </cell>
        </row>
        <row r="1976">
          <cell r="M1976">
            <v>2</v>
          </cell>
        </row>
        <row r="1977">
          <cell r="M1977">
            <v>2</v>
          </cell>
        </row>
        <row r="1978">
          <cell r="M1978">
            <v>2</v>
          </cell>
        </row>
        <row r="1979">
          <cell r="M1979">
            <v>2</v>
          </cell>
        </row>
        <row r="1980">
          <cell r="M1980">
            <v>2</v>
          </cell>
        </row>
        <row r="1981">
          <cell r="M1981">
            <v>11</v>
          </cell>
        </row>
        <row r="1982">
          <cell r="M1982">
            <v>11</v>
          </cell>
        </row>
        <row r="1983">
          <cell r="M1983">
            <v>11</v>
          </cell>
        </row>
        <row r="1984">
          <cell r="M1984">
            <v>11</v>
          </cell>
        </row>
        <row r="1985">
          <cell r="M1985">
            <v>11</v>
          </cell>
        </row>
        <row r="1986">
          <cell r="M1986">
            <v>11</v>
          </cell>
        </row>
        <row r="1987">
          <cell r="M1987">
            <v>92</v>
          </cell>
        </row>
        <row r="1988">
          <cell r="M1988">
            <v>92</v>
          </cell>
        </row>
        <row r="1989">
          <cell r="M1989">
            <v>92</v>
          </cell>
        </row>
        <row r="1990">
          <cell r="M1990">
            <v>92</v>
          </cell>
        </row>
        <row r="1991">
          <cell r="M1991">
            <v>92</v>
          </cell>
        </row>
        <row r="1992">
          <cell r="M1992">
            <v>92</v>
          </cell>
        </row>
        <row r="1993">
          <cell r="M1993">
            <v>1</v>
          </cell>
        </row>
        <row r="1994">
          <cell r="M1994">
            <v>1</v>
          </cell>
        </row>
        <row r="1995">
          <cell r="M1995">
            <v>1</v>
          </cell>
        </row>
        <row r="1996">
          <cell r="M1996">
            <v>1</v>
          </cell>
        </row>
        <row r="1997">
          <cell r="M1997">
            <v>1</v>
          </cell>
        </row>
        <row r="1998">
          <cell r="M1998">
            <v>1</v>
          </cell>
        </row>
        <row r="1999">
          <cell r="M1999">
            <v>1</v>
          </cell>
        </row>
        <row r="2000">
          <cell r="M2000">
            <v>1</v>
          </cell>
        </row>
        <row r="2001">
          <cell r="M2001">
            <v>1</v>
          </cell>
        </row>
        <row r="2002">
          <cell r="M2002">
            <v>1</v>
          </cell>
        </row>
        <row r="2003">
          <cell r="M2003">
            <v>1</v>
          </cell>
        </row>
        <row r="2004">
          <cell r="M2004">
            <v>1</v>
          </cell>
        </row>
        <row r="2005">
          <cell r="M2005">
            <v>1</v>
          </cell>
        </row>
        <row r="2006">
          <cell r="M2006">
            <v>1</v>
          </cell>
        </row>
        <row r="2007">
          <cell r="M2007">
            <v>2</v>
          </cell>
        </row>
        <row r="2008">
          <cell r="M2008">
            <v>2</v>
          </cell>
        </row>
        <row r="2009">
          <cell r="M2009">
            <v>2</v>
          </cell>
        </row>
        <row r="2010">
          <cell r="M2010">
            <v>2</v>
          </cell>
        </row>
        <row r="2011">
          <cell r="M2011">
            <v>2</v>
          </cell>
        </row>
        <row r="2012">
          <cell r="M2012">
            <v>2</v>
          </cell>
        </row>
        <row r="2013">
          <cell r="M2013">
            <v>2</v>
          </cell>
        </row>
        <row r="2014">
          <cell r="M2014">
            <v>2</v>
          </cell>
        </row>
        <row r="2015">
          <cell r="M2015">
            <v>2</v>
          </cell>
        </row>
        <row r="2016">
          <cell r="M2016">
            <v>2</v>
          </cell>
        </row>
        <row r="2017">
          <cell r="M2017">
            <v>3</v>
          </cell>
        </row>
        <row r="2018">
          <cell r="M2018">
            <v>3</v>
          </cell>
        </row>
        <row r="2019">
          <cell r="M2019">
            <v>3</v>
          </cell>
        </row>
        <row r="2020">
          <cell r="M2020">
            <v>3</v>
          </cell>
        </row>
        <row r="2021">
          <cell r="M2021">
            <v>3</v>
          </cell>
        </row>
        <row r="2022">
          <cell r="M2022">
            <v>3</v>
          </cell>
        </row>
        <row r="2023">
          <cell r="M2023">
            <v>3</v>
          </cell>
        </row>
        <row r="2024">
          <cell r="M2024">
            <v>4</v>
          </cell>
        </row>
        <row r="2025">
          <cell r="M2025">
            <v>4</v>
          </cell>
        </row>
        <row r="2026">
          <cell r="M2026">
            <v>4</v>
          </cell>
        </row>
        <row r="2027">
          <cell r="M2027">
            <v>4</v>
          </cell>
        </row>
        <row r="2028">
          <cell r="M2028">
            <v>4</v>
          </cell>
        </row>
        <row r="2029">
          <cell r="M2029">
            <v>4</v>
          </cell>
        </row>
        <row r="2030">
          <cell r="M2030">
            <v>4</v>
          </cell>
        </row>
        <row r="2031">
          <cell r="M2031">
            <v>4</v>
          </cell>
        </row>
        <row r="2032">
          <cell r="M2032">
            <v>4</v>
          </cell>
        </row>
        <row r="2033">
          <cell r="M2033">
            <v>4</v>
          </cell>
        </row>
        <row r="2034">
          <cell r="M2034">
            <v>11</v>
          </cell>
        </row>
        <row r="2035">
          <cell r="M2035">
            <v>11</v>
          </cell>
        </row>
        <row r="2036">
          <cell r="M2036">
            <v>11</v>
          </cell>
        </row>
        <row r="2037">
          <cell r="M2037">
            <v>11</v>
          </cell>
        </row>
        <row r="2038">
          <cell r="M2038">
            <v>11</v>
          </cell>
        </row>
        <row r="2039">
          <cell r="M2039">
            <v>11</v>
          </cell>
        </row>
        <row r="2040">
          <cell r="M2040">
            <v>11</v>
          </cell>
        </row>
        <row r="2041">
          <cell r="M2041">
            <v>11</v>
          </cell>
        </row>
        <row r="2042">
          <cell r="M2042">
            <v>11</v>
          </cell>
        </row>
        <row r="2043">
          <cell r="M2043">
            <v>11</v>
          </cell>
        </row>
        <row r="2044">
          <cell r="M2044">
            <v>12</v>
          </cell>
        </row>
        <row r="2045">
          <cell r="M2045">
            <v>12</v>
          </cell>
        </row>
        <row r="2046">
          <cell r="M2046">
            <v>12</v>
          </cell>
        </row>
        <row r="2047">
          <cell r="M2047">
            <v>12</v>
          </cell>
        </row>
        <row r="2048">
          <cell r="M2048">
            <v>12</v>
          </cell>
        </row>
        <row r="2049">
          <cell r="M2049">
            <v>12</v>
          </cell>
        </row>
        <row r="2050">
          <cell r="M2050">
            <v>12</v>
          </cell>
        </row>
        <row r="2051">
          <cell r="M2051">
            <v>1</v>
          </cell>
        </row>
        <row r="2052">
          <cell r="M2052">
            <v>1</v>
          </cell>
        </row>
        <row r="2053">
          <cell r="M2053">
            <v>1</v>
          </cell>
        </row>
        <row r="2054">
          <cell r="M2054">
            <v>1</v>
          </cell>
        </row>
        <row r="2055">
          <cell r="M2055">
            <v>1</v>
          </cell>
        </row>
        <row r="2056">
          <cell r="M2056">
            <v>1</v>
          </cell>
        </row>
        <row r="2057">
          <cell r="M2057">
            <v>1</v>
          </cell>
        </row>
        <row r="2058">
          <cell r="M2058">
            <v>1</v>
          </cell>
        </row>
        <row r="2059">
          <cell r="M2059">
            <v>1</v>
          </cell>
        </row>
        <row r="2060">
          <cell r="M2060">
            <v>1</v>
          </cell>
        </row>
        <row r="2061">
          <cell r="M2061">
            <v>1</v>
          </cell>
        </row>
        <row r="2062">
          <cell r="M2062">
            <v>1</v>
          </cell>
        </row>
        <row r="2063">
          <cell r="M2063">
            <v>1</v>
          </cell>
        </row>
        <row r="2064">
          <cell r="M2064">
            <v>1</v>
          </cell>
        </row>
        <row r="2065">
          <cell r="M2065">
            <v>1</v>
          </cell>
        </row>
        <row r="2066">
          <cell r="M2066">
            <v>2</v>
          </cell>
        </row>
        <row r="2067">
          <cell r="M2067">
            <v>2</v>
          </cell>
        </row>
        <row r="2068">
          <cell r="M2068">
            <v>2</v>
          </cell>
        </row>
        <row r="2069">
          <cell r="M2069">
            <v>2</v>
          </cell>
        </row>
        <row r="2070">
          <cell r="M2070">
            <v>2</v>
          </cell>
        </row>
        <row r="2071">
          <cell r="M2071">
            <v>2</v>
          </cell>
        </row>
        <row r="2072">
          <cell r="M2072">
            <v>2</v>
          </cell>
        </row>
        <row r="2073">
          <cell r="M2073">
            <v>2</v>
          </cell>
        </row>
        <row r="2074">
          <cell r="M2074">
            <v>2</v>
          </cell>
        </row>
        <row r="2075">
          <cell r="M2075">
            <v>2</v>
          </cell>
        </row>
        <row r="2076">
          <cell r="M2076">
            <v>2</v>
          </cell>
        </row>
        <row r="2077">
          <cell r="M2077">
            <v>3</v>
          </cell>
        </row>
        <row r="2078">
          <cell r="M2078">
            <v>3</v>
          </cell>
        </row>
        <row r="2079">
          <cell r="M2079">
            <v>3</v>
          </cell>
        </row>
        <row r="2080">
          <cell r="M2080">
            <v>3</v>
          </cell>
        </row>
        <row r="2081">
          <cell r="M2081">
            <v>3</v>
          </cell>
        </row>
        <row r="2082">
          <cell r="M2082">
            <v>3</v>
          </cell>
        </row>
        <row r="2083">
          <cell r="M2083">
            <v>3</v>
          </cell>
        </row>
        <row r="2084">
          <cell r="M2084">
            <v>4</v>
          </cell>
        </row>
        <row r="2085">
          <cell r="M2085">
            <v>4</v>
          </cell>
        </row>
        <row r="2086">
          <cell r="M2086">
            <v>4</v>
          </cell>
        </row>
        <row r="2087">
          <cell r="M2087">
            <v>4</v>
          </cell>
        </row>
        <row r="2088">
          <cell r="M2088">
            <v>4</v>
          </cell>
        </row>
        <row r="2089">
          <cell r="M2089">
            <v>4</v>
          </cell>
        </row>
        <row r="2090">
          <cell r="M2090">
            <v>4</v>
          </cell>
        </row>
        <row r="2091">
          <cell r="M2091">
            <v>4</v>
          </cell>
        </row>
        <row r="2092">
          <cell r="M2092">
            <v>4</v>
          </cell>
        </row>
        <row r="2093">
          <cell r="M2093">
            <v>4</v>
          </cell>
        </row>
        <row r="2094">
          <cell r="M2094">
            <v>4</v>
          </cell>
        </row>
        <row r="2095">
          <cell r="M2095">
            <v>4</v>
          </cell>
        </row>
        <row r="2096">
          <cell r="M2096">
            <v>4</v>
          </cell>
        </row>
        <row r="2097">
          <cell r="M2097">
            <v>4</v>
          </cell>
        </row>
        <row r="2098">
          <cell r="M2098">
            <v>4</v>
          </cell>
        </row>
        <row r="2099">
          <cell r="M2099">
            <v>5</v>
          </cell>
        </row>
        <row r="2100">
          <cell r="M2100">
            <v>5</v>
          </cell>
        </row>
        <row r="2101">
          <cell r="M2101">
            <v>5</v>
          </cell>
        </row>
        <row r="2102">
          <cell r="M2102">
            <v>5</v>
          </cell>
        </row>
        <row r="2103">
          <cell r="M2103">
            <v>5</v>
          </cell>
        </row>
        <row r="2104">
          <cell r="M2104">
            <v>5</v>
          </cell>
        </row>
        <row r="2105">
          <cell r="M2105">
            <v>5</v>
          </cell>
        </row>
        <row r="2106">
          <cell r="M2106">
            <v>5</v>
          </cell>
        </row>
        <row r="2107">
          <cell r="M2107">
            <v>5</v>
          </cell>
        </row>
        <row r="2108">
          <cell r="M2108">
            <v>6</v>
          </cell>
        </row>
        <row r="2109">
          <cell r="M2109">
            <v>6</v>
          </cell>
        </row>
        <row r="2110">
          <cell r="M2110">
            <v>6</v>
          </cell>
        </row>
        <row r="2111">
          <cell r="M2111">
            <v>6</v>
          </cell>
        </row>
        <row r="2112">
          <cell r="M2112">
            <v>6</v>
          </cell>
        </row>
        <row r="2113">
          <cell r="M2113">
            <v>6</v>
          </cell>
        </row>
        <row r="2114">
          <cell r="M2114">
            <v>9</v>
          </cell>
        </row>
        <row r="2115">
          <cell r="M2115">
            <v>9</v>
          </cell>
        </row>
        <row r="2116">
          <cell r="M2116">
            <v>9</v>
          </cell>
        </row>
        <row r="2117">
          <cell r="M2117">
            <v>9</v>
          </cell>
        </row>
        <row r="2118">
          <cell r="M2118">
            <v>9</v>
          </cell>
        </row>
        <row r="2119">
          <cell r="M2119">
            <v>9</v>
          </cell>
        </row>
        <row r="2120">
          <cell r="M2120">
            <v>9</v>
          </cell>
        </row>
        <row r="2121">
          <cell r="M2121">
            <v>9</v>
          </cell>
        </row>
        <row r="2122">
          <cell r="M2122">
            <v>10</v>
          </cell>
        </row>
        <row r="2123">
          <cell r="M2123">
            <v>10</v>
          </cell>
        </row>
        <row r="2124">
          <cell r="M2124">
            <v>10</v>
          </cell>
        </row>
        <row r="2125">
          <cell r="M2125">
            <v>10</v>
          </cell>
        </row>
        <row r="2126">
          <cell r="M2126">
            <v>10</v>
          </cell>
        </row>
        <row r="2127">
          <cell r="M2127">
            <v>15</v>
          </cell>
        </row>
        <row r="2128">
          <cell r="M2128">
            <v>15</v>
          </cell>
        </row>
        <row r="2129">
          <cell r="M2129">
            <v>15</v>
          </cell>
        </row>
        <row r="2130">
          <cell r="M2130">
            <v>15</v>
          </cell>
        </row>
        <row r="2131">
          <cell r="M2131">
            <v>15</v>
          </cell>
        </row>
        <row r="2132">
          <cell r="M2132">
            <v>15</v>
          </cell>
        </row>
        <row r="2133">
          <cell r="M2133">
            <v>15</v>
          </cell>
        </row>
        <row r="2134">
          <cell r="M2134">
            <v>15</v>
          </cell>
        </row>
        <row r="2135">
          <cell r="M2135">
            <v>15</v>
          </cell>
        </row>
        <row r="2136">
          <cell r="M2136">
            <v>15</v>
          </cell>
        </row>
        <row r="2137">
          <cell r="M2137">
            <v>15</v>
          </cell>
        </row>
        <row r="2138">
          <cell r="M2138">
            <v>15</v>
          </cell>
        </row>
        <row r="2139">
          <cell r="M2139">
            <v>15</v>
          </cell>
        </row>
        <row r="2140">
          <cell r="M2140">
            <v>21</v>
          </cell>
        </row>
        <row r="2141">
          <cell r="M2141">
            <v>21</v>
          </cell>
        </row>
        <row r="2142">
          <cell r="M2142">
            <v>21</v>
          </cell>
        </row>
        <row r="2143">
          <cell r="M2143">
            <v>21</v>
          </cell>
        </row>
        <row r="2144">
          <cell r="M2144">
            <v>21</v>
          </cell>
        </row>
        <row r="2145">
          <cell r="M2145">
            <v>21</v>
          </cell>
        </row>
        <row r="2146">
          <cell r="M2146">
            <v>21</v>
          </cell>
        </row>
        <row r="2147">
          <cell r="M2147">
            <v>21</v>
          </cell>
        </row>
        <row r="2148">
          <cell r="M2148">
            <v>21</v>
          </cell>
        </row>
        <row r="2149">
          <cell r="M2149">
            <v>21</v>
          </cell>
        </row>
        <row r="2150">
          <cell r="M2150">
            <v>21</v>
          </cell>
        </row>
        <row r="2151">
          <cell r="M2151">
            <v>24</v>
          </cell>
        </row>
        <row r="2152">
          <cell r="M2152">
            <v>24</v>
          </cell>
        </row>
        <row r="2153">
          <cell r="M2153">
            <v>24</v>
          </cell>
        </row>
        <row r="2154">
          <cell r="M2154">
            <v>24</v>
          </cell>
        </row>
        <row r="2155">
          <cell r="M2155">
            <v>24</v>
          </cell>
        </row>
        <row r="2156">
          <cell r="M2156">
            <v>24</v>
          </cell>
        </row>
        <row r="2157">
          <cell r="M2157">
            <v>24</v>
          </cell>
        </row>
        <row r="2158">
          <cell r="M2158">
            <v>24</v>
          </cell>
        </row>
        <row r="2159">
          <cell r="M2159">
            <v>1</v>
          </cell>
        </row>
        <row r="2160">
          <cell r="M2160">
            <v>1</v>
          </cell>
        </row>
        <row r="2161">
          <cell r="M2161">
            <v>1</v>
          </cell>
        </row>
        <row r="2162">
          <cell r="M2162">
            <v>1</v>
          </cell>
        </row>
        <row r="2163">
          <cell r="M2163">
            <v>1</v>
          </cell>
        </row>
        <row r="2164">
          <cell r="M2164">
            <v>2</v>
          </cell>
        </row>
        <row r="2165">
          <cell r="M2165">
            <v>2</v>
          </cell>
        </row>
        <row r="2166">
          <cell r="M2166">
            <v>2</v>
          </cell>
        </row>
        <row r="2167">
          <cell r="M2167">
            <v>2</v>
          </cell>
        </row>
        <row r="2168">
          <cell r="M2168">
            <v>2</v>
          </cell>
        </row>
        <row r="2169">
          <cell r="M2169">
            <v>2</v>
          </cell>
        </row>
        <row r="2170">
          <cell r="M2170">
            <v>2</v>
          </cell>
        </row>
        <row r="2171">
          <cell r="M2171">
            <v>2</v>
          </cell>
        </row>
        <row r="2172">
          <cell r="M2172">
            <v>4</v>
          </cell>
        </row>
        <row r="2173">
          <cell r="M2173">
            <v>4</v>
          </cell>
        </row>
        <row r="2174">
          <cell r="M2174">
            <v>4</v>
          </cell>
        </row>
        <row r="2175">
          <cell r="M2175">
            <v>4</v>
          </cell>
        </row>
        <row r="2176">
          <cell r="M2176">
            <v>4</v>
          </cell>
        </row>
        <row r="2177">
          <cell r="M2177">
            <v>4</v>
          </cell>
        </row>
        <row r="2178">
          <cell r="M2178">
            <v>4</v>
          </cell>
        </row>
        <row r="2179">
          <cell r="M2179">
            <v>4</v>
          </cell>
        </row>
        <row r="2180">
          <cell r="M2180">
            <v>4</v>
          </cell>
        </row>
        <row r="2181">
          <cell r="M2181">
            <v>1</v>
          </cell>
        </row>
        <row r="2182">
          <cell r="M2182">
            <v>1</v>
          </cell>
        </row>
        <row r="2183">
          <cell r="M2183">
            <v>1</v>
          </cell>
        </row>
        <row r="2184">
          <cell r="M2184">
            <v>1</v>
          </cell>
        </row>
        <row r="2185">
          <cell r="M2185">
            <v>1</v>
          </cell>
        </row>
        <row r="2186">
          <cell r="M2186">
            <v>1</v>
          </cell>
        </row>
        <row r="2187">
          <cell r="M2187">
            <v>2</v>
          </cell>
        </row>
        <row r="2188">
          <cell r="M2188">
            <v>2</v>
          </cell>
        </row>
        <row r="2189">
          <cell r="M2189">
            <v>2</v>
          </cell>
        </row>
        <row r="2190">
          <cell r="M2190">
            <v>2</v>
          </cell>
        </row>
        <row r="2191">
          <cell r="M2191">
            <v>2</v>
          </cell>
        </row>
        <row r="2192">
          <cell r="M2192">
            <v>2</v>
          </cell>
        </row>
        <row r="2193">
          <cell r="M2193">
            <v>3</v>
          </cell>
        </row>
        <row r="2194">
          <cell r="M2194">
            <v>3</v>
          </cell>
        </row>
        <row r="2195">
          <cell r="M2195">
            <v>3</v>
          </cell>
        </row>
        <row r="2196">
          <cell r="M2196">
            <v>3</v>
          </cell>
        </row>
        <row r="2197">
          <cell r="M2197">
            <v>3</v>
          </cell>
        </row>
        <row r="2198">
          <cell r="M2198">
            <v>3</v>
          </cell>
        </row>
        <row r="2199">
          <cell r="M2199">
            <v>3</v>
          </cell>
        </row>
        <row r="2200">
          <cell r="M2200">
            <v>3</v>
          </cell>
        </row>
        <row r="2201">
          <cell r="M2201">
            <v>3</v>
          </cell>
        </row>
        <row r="2202">
          <cell r="M2202">
            <v>3</v>
          </cell>
        </row>
        <row r="2203">
          <cell r="M2203">
            <v>3</v>
          </cell>
        </row>
        <row r="2204">
          <cell r="M2204">
            <v>2</v>
          </cell>
        </row>
        <row r="2205">
          <cell r="M2205">
            <v>2</v>
          </cell>
        </row>
        <row r="2206">
          <cell r="M2206">
            <v>2</v>
          </cell>
        </row>
        <row r="2207">
          <cell r="M2207">
            <v>2</v>
          </cell>
        </row>
        <row r="2208">
          <cell r="M2208">
            <v>2</v>
          </cell>
        </row>
        <row r="2209">
          <cell r="M2209">
            <v>3</v>
          </cell>
        </row>
        <row r="2210">
          <cell r="M2210">
            <v>3</v>
          </cell>
        </row>
        <row r="2211">
          <cell r="M2211">
            <v>3</v>
          </cell>
        </row>
        <row r="2212">
          <cell r="M2212">
            <v>3</v>
          </cell>
        </row>
        <row r="2213">
          <cell r="M2213">
            <v>3</v>
          </cell>
        </row>
        <row r="2214">
          <cell r="M2214">
            <v>3</v>
          </cell>
        </row>
        <row r="2215">
          <cell r="M2215">
            <v>3</v>
          </cell>
        </row>
        <row r="2216">
          <cell r="M2216">
            <v>3</v>
          </cell>
        </row>
        <row r="2217">
          <cell r="M2217">
            <v>3</v>
          </cell>
        </row>
        <row r="2218">
          <cell r="M2218">
            <v>3</v>
          </cell>
        </row>
        <row r="2219">
          <cell r="M2219">
            <v>3</v>
          </cell>
        </row>
        <row r="2220">
          <cell r="M2220">
            <v>3</v>
          </cell>
        </row>
        <row r="2221">
          <cell r="M2221">
            <v>3</v>
          </cell>
        </row>
        <row r="2222">
          <cell r="M2222">
            <v>1</v>
          </cell>
        </row>
        <row r="2223">
          <cell r="M2223">
            <v>1</v>
          </cell>
        </row>
        <row r="2224">
          <cell r="M2224">
            <v>1</v>
          </cell>
        </row>
        <row r="2225">
          <cell r="M2225">
            <v>1</v>
          </cell>
        </row>
        <row r="2226">
          <cell r="M2226">
            <v>1</v>
          </cell>
        </row>
        <row r="2227">
          <cell r="M2227">
            <v>2</v>
          </cell>
        </row>
        <row r="2228">
          <cell r="M2228">
            <v>2</v>
          </cell>
        </row>
        <row r="2229">
          <cell r="M2229">
            <v>2</v>
          </cell>
        </row>
        <row r="2230">
          <cell r="M2230">
            <v>2</v>
          </cell>
        </row>
        <row r="2231">
          <cell r="M2231">
            <v>2</v>
          </cell>
        </row>
        <row r="2232">
          <cell r="M2232">
            <v>2</v>
          </cell>
        </row>
        <row r="2233">
          <cell r="M2233">
            <v>2</v>
          </cell>
        </row>
        <row r="2234">
          <cell r="M2234">
            <v>1</v>
          </cell>
        </row>
        <row r="2235">
          <cell r="M2235">
            <v>1</v>
          </cell>
        </row>
        <row r="2236">
          <cell r="M2236">
            <v>1</v>
          </cell>
        </row>
        <row r="2237">
          <cell r="M2237">
            <v>1</v>
          </cell>
        </row>
        <row r="2238">
          <cell r="M2238">
            <v>1</v>
          </cell>
        </row>
        <row r="2239">
          <cell r="M2239">
            <v>1</v>
          </cell>
        </row>
        <row r="2240">
          <cell r="M2240">
            <v>1</v>
          </cell>
        </row>
        <row r="2241">
          <cell r="M2241">
            <v>1</v>
          </cell>
        </row>
        <row r="2242">
          <cell r="M2242">
            <v>1</v>
          </cell>
        </row>
        <row r="2243">
          <cell r="M2243">
            <v>1</v>
          </cell>
        </row>
        <row r="2244">
          <cell r="M2244">
            <v>1</v>
          </cell>
        </row>
        <row r="2245">
          <cell r="M2245">
            <v>1</v>
          </cell>
        </row>
        <row r="2246">
          <cell r="M2246">
            <v>2</v>
          </cell>
        </row>
        <row r="2247">
          <cell r="M2247">
            <v>2</v>
          </cell>
        </row>
        <row r="2248">
          <cell r="M2248">
            <v>2</v>
          </cell>
        </row>
        <row r="2249">
          <cell r="M2249">
            <v>2</v>
          </cell>
        </row>
        <row r="2250">
          <cell r="M2250">
            <v>2</v>
          </cell>
        </row>
        <row r="2251">
          <cell r="M2251">
            <v>2</v>
          </cell>
        </row>
        <row r="2252">
          <cell r="M2252">
            <v>2</v>
          </cell>
        </row>
        <row r="2253">
          <cell r="M2253">
            <v>2</v>
          </cell>
        </row>
        <row r="2254">
          <cell r="M2254">
            <v>2</v>
          </cell>
        </row>
        <row r="2255">
          <cell r="M2255">
            <v>2</v>
          </cell>
        </row>
        <row r="2256">
          <cell r="M2256">
            <v>2</v>
          </cell>
        </row>
        <row r="2257">
          <cell r="M2257">
            <v>2</v>
          </cell>
        </row>
        <row r="2258">
          <cell r="M2258">
            <v>2</v>
          </cell>
        </row>
        <row r="2259">
          <cell r="M2259">
            <v>3</v>
          </cell>
        </row>
        <row r="2260">
          <cell r="M2260">
            <v>3</v>
          </cell>
        </row>
        <row r="2261">
          <cell r="M2261">
            <v>3</v>
          </cell>
        </row>
        <row r="2262">
          <cell r="M2262">
            <v>3</v>
          </cell>
        </row>
        <row r="2263">
          <cell r="M2263">
            <v>3</v>
          </cell>
        </row>
        <row r="2264">
          <cell r="M2264">
            <v>3</v>
          </cell>
        </row>
        <row r="2265">
          <cell r="M2265">
            <v>3</v>
          </cell>
        </row>
        <row r="2266">
          <cell r="M2266">
            <v>3</v>
          </cell>
        </row>
        <row r="2267">
          <cell r="M2267">
            <v>4</v>
          </cell>
        </row>
        <row r="2268">
          <cell r="M2268">
            <v>4</v>
          </cell>
        </row>
        <row r="2269">
          <cell r="M2269">
            <v>4</v>
          </cell>
        </row>
        <row r="2270">
          <cell r="M2270">
            <v>4</v>
          </cell>
        </row>
        <row r="2271">
          <cell r="M2271">
            <v>4</v>
          </cell>
        </row>
        <row r="2272">
          <cell r="M2272">
            <v>4</v>
          </cell>
        </row>
        <row r="2273">
          <cell r="M2273">
            <v>4</v>
          </cell>
        </row>
        <row r="2274">
          <cell r="M2274">
            <v>5</v>
          </cell>
        </row>
        <row r="2275">
          <cell r="M2275">
            <v>5</v>
          </cell>
        </row>
        <row r="2276">
          <cell r="M2276">
            <v>5</v>
          </cell>
        </row>
        <row r="2277">
          <cell r="M2277">
            <v>5</v>
          </cell>
        </row>
        <row r="2278">
          <cell r="M2278">
            <v>5</v>
          </cell>
        </row>
        <row r="2279">
          <cell r="M2279">
            <v>5</v>
          </cell>
        </row>
        <row r="2280">
          <cell r="M2280">
            <v>15</v>
          </cell>
        </row>
        <row r="2281">
          <cell r="M2281">
            <v>15</v>
          </cell>
        </row>
        <row r="2282">
          <cell r="M2282">
            <v>15</v>
          </cell>
        </row>
        <row r="2283">
          <cell r="M2283">
            <v>15</v>
          </cell>
        </row>
        <row r="2284">
          <cell r="M2284">
            <v>1</v>
          </cell>
        </row>
        <row r="2285">
          <cell r="M2285">
            <v>1</v>
          </cell>
        </row>
        <row r="2286">
          <cell r="M2286">
            <v>1</v>
          </cell>
        </row>
        <row r="2287">
          <cell r="M2287">
            <v>1</v>
          </cell>
        </row>
        <row r="2288">
          <cell r="M2288">
            <v>1</v>
          </cell>
        </row>
        <row r="2289">
          <cell r="M2289">
            <v>2</v>
          </cell>
        </row>
        <row r="2290">
          <cell r="M2290">
            <v>2</v>
          </cell>
        </row>
        <row r="2291">
          <cell r="M2291">
            <v>2</v>
          </cell>
        </row>
        <row r="2292">
          <cell r="M2292">
            <v>2</v>
          </cell>
        </row>
        <row r="2293">
          <cell r="M2293">
            <v>2</v>
          </cell>
        </row>
        <row r="2294">
          <cell r="M2294">
            <v>2</v>
          </cell>
        </row>
        <row r="2295">
          <cell r="M2295">
            <v>2</v>
          </cell>
        </row>
        <row r="2296">
          <cell r="M2296">
            <v>2</v>
          </cell>
        </row>
        <row r="2297">
          <cell r="M2297">
            <v>2</v>
          </cell>
        </row>
        <row r="2298">
          <cell r="M2298">
            <v>4</v>
          </cell>
        </row>
        <row r="2299">
          <cell r="M2299">
            <v>4</v>
          </cell>
        </row>
        <row r="2300">
          <cell r="M2300">
            <v>4</v>
          </cell>
        </row>
        <row r="2301">
          <cell r="M2301">
            <v>4</v>
          </cell>
        </row>
        <row r="2302">
          <cell r="M2302">
            <v>4</v>
          </cell>
        </row>
        <row r="2303">
          <cell r="M2303">
            <v>4</v>
          </cell>
        </row>
        <row r="2304">
          <cell r="M2304">
            <v>4</v>
          </cell>
        </row>
        <row r="2305">
          <cell r="M2305">
            <v>4</v>
          </cell>
        </row>
        <row r="2306">
          <cell r="M2306">
            <v>4</v>
          </cell>
        </row>
        <row r="2307">
          <cell r="M2307">
            <v>4</v>
          </cell>
        </row>
        <row r="2308">
          <cell r="M2308">
            <v>4</v>
          </cell>
        </row>
        <row r="2309">
          <cell r="M2309">
            <v>4</v>
          </cell>
        </row>
        <row r="2310">
          <cell r="M2310">
            <v>4</v>
          </cell>
        </row>
        <row r="2311">
          <cell r="M2311">
            <v>4</v>
          </cell>
        </row>
        <row r="2312">
          <cell r="M2312">
            <v>4</v>
          </cell>
        </row>
        <row r="2313">
          <cell r="M2313">
            <v>4</v>
          </cell>
        </row>
        <row r="2314">
          <cell r="M2314">
            <v>6</v>
          </cell>
        </row>
        <row r="2315">
          <cell r="M2315">
            <v>6</v>
          </cell>
        </row>
        <row r="2316">
          <cell r="M2316">
            <v>6</v>
          </cell>
        </row>
        <row r="2317">
          <cell r="M2317">
            <v>6</v>
          </cell>
        </row>
        <row r="2318">
          <cell r="M2318">
            <v>6</v>
          </cell>
        </row>
        <row r="2319">
          <cell r="M2319">
            <v>6</v>
          </cell>
        </row>
        <row r="2320">
          <cell r="M2320">
            <v>6</v>
          </cell>
        </row>
        <row r="2321">
          <cell r="M2321">
            <v>6</v>
          </cell>
        </row>
        <row r="2322">
          <cell r="M2322">
            <v>1</v>
          </cell>
        </row>
        <row r="2323">
          <cell r="M2323">
            <v>1</v>
          </cell>
        </row>
        <row r="2324">
          <cell r="M2324">
            <v>1</v>
          </cell>
        </row>
        <row r="2325">
          <cell r="M2325">
            <v>2</v>
          </cell>
        </row>
        <row r="2326">
          <cell r="M2326">
            <v>2</v>
          </cell>
        </row>
        <row r="2327">
          <cell r="M2327">
            <v>2</v>
          </cell>
        </row>
        <row r="2328">
          <cell r="M2328">
            <v>2</v>
          </cell>
        </row>
        <row r="2329">
          <cell r="M2329">
            <v>2</v>
          </cell>
        </row>
        <row r="2330">
          <cell r="M2330">
            <v>2</v>
          </cell>
        </row>
        <row r="2331">
          <cell r="M2331">
            <v>2</v>
          </cell>
        </row>
        <row r="2332">
          <cell r="M2332">
            <v>2</v>
          </cell>
        </row>
        <row r="2333">
          <cell r="M2333">
            <v>2</v>
          </cell>
        </row>
        <row r="2334">
          <cell r="M2334">
            <v>2</v>
          </cell>
        </row>
        <row r="2335">
          <cell r="M2335">
            <v>2</v>
          </cell>
        </row>
        <row r="2336">
          <cell r="M2336">
            <v>1</v>
          </cell>
        </row>
        <row r="2337">
          <cell r="M2337">
            <v>1</v>
          </cell>
        </row>
        <row r="2338">
          <cell r="M2338">
            <v>1</v>
          </cell>
        </row>
        <row r="2339">
          <cell r="M2339">
            <v>1</v>
          </cell>
        </row>
        <row r="2340">
          <cell r="M2340">
            <v>1</v>
          </cell>
        </row>
        <row r="2341">
          <cell r="M2341">
            <v>1</v>
          </cell>
        </row>
        <row r="2342">
          <cell r="M2342">
            <v>1</v>
          </cell>
        </row>
        <row r="2343">
          <cell r="M2343">
            <v>1</v>
          </cell>
        </row>
        <row r="2344">
          <cell r="M2344">
            <v>1</v>
          </cell>
        </row>
        <row r="2345">
          <cell r="M2345">
            <v>1</v>
          </cell>
        </row>
        <row r="2346">
          <cell r="M2346">
            <v>1</v>
          </cell>
        </row>
        <row r="2347">
          <cell r="M2347">
            <v>1</v>
          </cell>
        </row>
        <row r="2348">
          <cell r="M2348">
            <v>1</v>
          </cell>
        </row>
        <row r="2349">
          <cell r="M2349">
            <v>1</v>
          </cell>
        </row>
        <row r="2350">
          <cell r="M2350">
            <v>1</v>
          </cell>
        </row>
        <row r="2351">
          <cell r="M2351">
            <v>1</v>
          </cell>
        </row>
        <row r="2352">
          <cell r="M2352">
            <v>1</v>
          </cell>
        </row>
        <row r="2353">
          <cell r="M2353">
            <v>1</v>
          </cell>
        </row>
        <row r="2354">
          <cell r="M2354">
            <v>1</v>
          </cell>
        </row>
        <row r="2355">
          <cell r="M2355">
            <v>3</v>
          </cell>
        </row>
        <row r="2356">
          <cell r="M2356">
            <v>3</v>
          </cell>
        </row>
        <row r="2357">
          <cell r="M2357">
            <v>3</v>
          </cell>
        </row>
        <row r="2358">
          <cell r="M2358">
            <v>1</v>
          </cell>
        </row>
        <row r="2359">
          <cell r="M2359">
            <v>1</v>
          </cell>
        </row>
        <row r="2360">
          <cell r="M2360">
            <v>1</v>
          </cell>
        </row>
        <row r="2361">
          <cell r="M2361">
            <v>1</v>
          </cell>
        </row>
        <row r="2362">
          <cell r="M2362">
            <v>1</v>
          </cell>
        </row>
        <row r="2363">
          <cell r="M2363">
            <v>1</v>
          </cell>
        </row>
        <row r="2364">
          <cell r="M2364">
            <v>1</v>
          </cell>
        </row>
        <row r="2365">
          <cell r="M2365">
            <v>1</v>
          </cell>
        </row>
        <row r="2366">
          <cell r="M2366">
            <v>1</v>
          </cell>
        </row>
        <row r="2367">
          <cell r="M2367">
            <v>1</v>
          </cell>
        </row>
        <row r="2368">
          <cell r="M2368">
            <v>1</v>
          </cell>
        </row>
        <row r="2369">
          <cell r="M2369">
            <v>1</v>
          </cell>
        </row>
        <row r="2370">
          <cell r="M2370">
            <v>1</v>
          </cell>
        </row>
        <row r="2371">
          <cell r="M2371">
            <v>1</v>
          </cell>
        </row>
        <row r="2372">
          <cell r="M2372">
            <v>1</v>
          </cell>
        </row>
        <row r="2373">
          <cell r="M2373">
            <v>1</v>
          </cell>
        </row>
        <row r="2374">
          <cell r="M2374">
            <v>1</v>
          </cell>
        </row>
        <row r="2375">
          <cell r="M2375">
            <v>1</v>
          </cell>
        </row>
        <row r="2376">
          <cell r="M2376">
            <v>1</v>
          </cell>
        </row>
        <row r="2377">
          <cell r="M2377">
            <v>1</v>
          </cell>
        </row>
        <row r="2378">
          <cell r="M2378">
            <v>1</v>
          </cell>
        </row>
        <row r="2379">
          <cell r="M2379">
            <v>1</v>
          </cell>
        </row>
        <row r="2380">
          <cell r="M2380">
            <v>1</v>
          </cell>
        </row>
        <row r="2381">
          <cell r="M2381">
            <v>2</v>
          </cell>
        </row>
        <row r="2382">
          <cell r="M2382">
            <v>2</v>
          </cell>
        </row>
        <row r="2383">
          <cell r="M2383">
            <v>2</v>
          </cell>
        </row>
        <row r="2384">
          <cell r="M2384">
            <v>2</v>
          </cell>
        </row>
        <row r="2385">
          <cell r="M2385">
            <v>2</v>
          </cell>
        </row>
        <row r="2386">
          <cell r="M2386">
            <v>2</v>
          </cell>
        </row>
        <row r="2387">
          <cell r="M2387">
            <v>2</v>
          </cell>
        </row>
        <row r="2388">
          <cell r="M2388">
            <v>2</v>
          </cell>
        </row>
        <row r="2389">
          <cell r="M2389">
            <v>2</v>
          </cell>
        </row>
        <row r="2390">
          <cell r="M2390">
            <v>11</v>
          </cell>
        </row>
        <row r="2391">
          <cell r="M2391">
            <v>11</v>
          </cell>
        </row>
        <row r="2392">
          <cell r="M2392">
            <v>11</v>
          </cell>
        </row>
        <row r="2393">
          <cell r="M2393">
            <v>11</v>
          </cell>
        </row>
        <row r="2394">
          <cell r="M2394">
            <v>11</v>
          </cell>
        </row>
        <row r="2395">
          <cell r="M2395">
            <v>1</v>
          </cell>
        </row>
        <row r="2396">
          <cell r="M2396">
            <v>1</v>
          </cell>
        </row>
        <row r="2397">
          <cell r="M2397">
            <v>1</v>
          </cell>
        </row>
        <row r="2398">
          <cell r="M2398">
            <v>1</v>
          </cell>
        </row>
        <row r="2399">
          <cell r="M2399">
            <v>1</v>
          </cell>
        </row>
        <row r="2400">
          <cell r="M2400">
            <v>1</v>
          </cell>
        </row>
        <row r="2401">
          <cell r="M2401">
            <v>1</v>
          </cell>
        </row>
        <row r="2402">
          <cell r="M2402">
            <v>1</v>
          </cell>
        </row>
        <row r="2403">
          <cell r="M2403">
            <v>1</v>
          </cell>
        </row>
        <row r="2404">
          <cell r="M2404">
            <v>1</v>
          </cell>
        </row>
        <row r="2405">
          <cell r="M2405">
            <v>1</v>
          </cell>
        </row>
        <row r="2406">
          <cell r="M2406">
            <v>1</v>
          </cell>
        </row>
        <row r="2407">
          <cell r="M2407">
            <v>1</v>
          </cell>
        </row>
        <row r="2408">
          <cell r="M2408">
            <v>1</v>
          </cell>
        </row>
        <row r="2409">
          <cell r="M2409">
            <v>1</v>
          </cell>
        </row>
        <row r="2410">
          <cell r="M2410">
            <v>1</v>
          </cell>
        </row>
        <row r="2411">
          <cell r="M2411">
            <v>2</v>
          </cell>
        </row>
        <row r="2412">
          <cell r="M2412">
            <v>2</v>
          </cell>
        </row>
        <row r="2413">
          <cell r="M2413">
            <v>2</v>
          </cell>
        </row>
        <row r="2414">
          <cell r="M2414">
            <v>2</v>
          </cell>
        </row>
        <row r="2415">
          <cell r="M2415">
            <v>2</v>
          </cell>
        </row>
        <row r="2416">
          <cell r="M2416">
            <v>2</v>
          </cell>
        </row>
        <row r="2417">
          <cell r="M2417">
            <v>2</v>
          </cell>
        </row>
        <row r="2418">
          <cell r="M2418">
            <v>2</v>
          </cell>
        </row>
        <row r="2419">
          <cell r="M2419">
            <v>2</v>
          </cell>
        </row>
        <row r="2420">
          <cell r="M2420">
            <v>2</v>
          </cell>
        </row>
        <row r="2421">
          <cell r="M2421">
            <v>2</v>
          </cell>
        </row>
        <row r="2422">
          <cell r="M2422">
            <v>2</v>
          </cell>
        </row>
        <row r="2423">
          <cell r="M2423">
            <v>2</v>
          </cell>
        </row>
        <row r="2424">
          <cell r="M2424">
            <v>1</v>
          </cell>
        </row>
        <row r="2425">
          <cell r="M2425">
            <v>1</v>
          </cell>
        </row>
        <row r="2426">
          <cell r="M2426">
            <v>1</v>
          </cell>
        </row>
        <row r="2427">
          <cell r="M2427">
            <v>1</v>
          </cell>
        </row>
        <row r="2428">
          <cell r="M2428">
            <v>1</v>
          </cell>
        </row>
        <row r="2429">
          <cell r="M2429">
            <v>1</v>
          </cell>
        </row>
        <row r="2430">
          <cell r="M2430">
            <v>1</v>
          </cell>
        </row>
        <row r="2431">
          <cell r="M2431">
            <v>1</v>
          </cell>
        </row>
        <row r="2432">
          <cell r="M2432">
            <v>1</v>
          </cell>
        </row>
        <row r="2433">
          <cell r="M2433">
            <v>1</v>
          </cell>
        </row>
        <row r="2434">
          <cell r="M2434">
            <v>1</v>
          </cell>
        </row>
        <row r="2435">
          <cell r="M2435">
            <v>1</v>
          </cell>
        </row>
        <row r="2436">
          <cell r="M2436">
            <v>1</v>
          </cell>
        </row>
        <row r="2437">
          <cell r="M2437">
            <v>2</v>
          </cell>
        </row>
        <row r="2438">
          <cell r="M2438">
            <v>2</v>
          </cell>
        </row>
        <row r="2439">
          <cell r="M2439">
            <v>2</v>
          </cell>
        </row>
        <row r="2440">
          <cell r="M2440">
            <v>2</v>
          </cell>
        </row>
        <row r="2441">
          <cell r="M2441">
            <v>2</v>
          </cell>
        </row>
        <row r="2442">
          <cell r="M2442">
            <v>2</v>
          </cell>
        </row>
        <row r="2443">
          <cell r="M2443">
            <v>2</v>
          </cell>
        </row>
        <row r="2444">
          <cell r="M2444">
            <v>2</v>
          </cell>
        </row>
        <row r="2445">
          <cell r="M2445">
            <v>2</v>
          </cell>
        </row>
        <row r="2446">
          <cell r="M2446">
            <v>2</v>
          </cell>
        </row>
        <row r="2447">
          <cell r="M2447">
            <v>2</v>
          </cell>
        </row>
        <row r="2448">
          <cell r="M2448">
            <v>2</v>
          </cell>
        </row>
        <row r="2449">
          <cell r="M2449">
            <v>2</v>
          </cell>
        </row>
        <row r="2450">
          <cell r="M2450">
            <v>3</v>
          </cell>
        </row>
        <row r="2451">
          <cell r="M2451">
            <v>3</v>
          </cell>
        </row>
        <row r="2452">
          <cell r="M2452">
            <v>3</v>
          </cell>
        </row>
        <row r="2453">
          <cell r="M2453">
            <v>3</v>
          </cell>
        </row>
        <row r="2454">
          <cell r="M2454">
            <v>3</v>
          </cell>
        </row>
        <row r="2455">
          <cell r="M2455">
            <v>3</v>
          </cell>
        </row>
        <row r="2456">
          <cell r="M2456">
            <v>3</v>
          </cell>
        </row>
        <row r="2457">
          <cell r="M2457">
            <v>3</v>
          </cell>
        </row>
        <row r="2458">
          <cell r="M2458">
            <v>3</v>
          </cell>
        </row>
        <row r="2459">
          <cell r="M2459">
            <v>3</v>
          </cell>
        </row>
        <row r="2460">
          <cell r="M2460">
            <v>4</v>
          </cell>
        </row>
        <row r="2461">
          <cell r="M2461">
            <v>4</v>
          </cell>
        </row>
        <row r="2462">
          <cell r="M2462">
            <v>4</v>
          </cell>
        </row>
        <row r="2463">
          <cell r="M2463">
            <v>4</v>
          </cell>
        </row>
        <row r="2464">
          <cell r="M2464">
            <v>4</v>
          </cell>
        </row>
        <row r="2465">
          <cell r="M2465">
            <v>4</v>
          </cell>
        </row>
        <row r="2466">
          <cell r="M2466">
            <v>4</v>
          </cell>
        </row>
        <row r="2467">
          <cell r="M2467">
            <v>4</v>
          </cell>
        </row>
        <row r="2468">
          <cell r="M2468">
            <v>4</v>
          </cell>
        </row>
        <row r="2469">
          <cell r="M2469">
            <v>6</v>
          </cell>
        </row>
        <row r="2470">
          <cell r="M2470">
            <v>6</v>
          </cell>
        </row>
        <row r="2471">
          <cell r="M2471">
            <v>6</v>
          </cell>
        </row>
        <row r="2472">
          <cell r="M2472">
            <v>6</v>
          </cell>
        </row>
        <row r="2473">
          <cell r="M2473">
            <v>6</v>
          </cell>
        </row>
        <row r="2474">
          <cell r="M2474">
            <v>6</v>
          </cell>
        </row>
        <row r="2475">
          <cell r="M2475">
            <v>6</v>
          </cell>
        </row>
        <row r="2476">
          <cell r="M2476">
            <v>6</v>
          </cell>
        </row>
        <row r="2477">
          <cell r="M2477">
            <v>6</v>
          </cell>
        </row>
        <row r="2478">
          <cell r="M2478">
            <v>6</v>
          </cell>
        </row>
        <row r="2479">
          <cell r="M2479">
            <v>6</v>
          </cell>
        </row>
        <row r="2480">
          <cell r="M2480">
            <v>15</v>
          </cell>
        </row>
        <row r="2481">
          <cell r="M2481">
            <v>15</v>
          </cell>
        </row>
        <row r="2482">
          <cell r="M2482">
            <v>15</v>
          </cell>
        </row>
        <row r="2483">
          <cell r="M2483">
            <v>15</v>
          </cell>
        </row>
        <row r="2484">
          <cell r="M2484">
            <v>16</v>
          </cell>
        </row>
        <row r="2485">
          <cell r="M2485">
            <v>16</v>
          </cell>
        </row>
        <row r="2486">
          <cell r="M2486">
            <v>16</v>
          </cell>
        </row>
        <row r="2487">
          <cell r="M2487">
            <v>16</v>
          </cell>
        </row>
        <row r="2488">
          <cell r="M2488">
            <v>16</v>
          </cell>
        </row>
        <row r="2489">
          <cell r="M2489">
            <v>16</v>
          </cell>
        </row>
        <row r="2490">
          <cell r="M2490">
            <v>16</v>
          </cell>
        </row>
        <row r="2491">
          <cell r="M2491">
            <v>1</v>
          </cell>
        </row>
        <row r="2492">
          <cell r="M2492">
            <v>1</v>
          </cell>
        </row>
        <row r="2493">
          <cell r="M2493">
            <v>1</v>
          </cell>
        </row>
        <row r="2494">
          <cell r="M2494">
            <v>1</v>
          </cell>
        </row>
        <row r="2495">
          <cell r="M2495">
            <v>1</v>
          </cell>
        </row>
        <row r="2496">
          <cell r="M2496">
            <v>1</v>
          </cell>
        </row>
        <row r="2497">
          <cell r="M2497">
            <v>1</v>
          </cell>
        </row>
        <row r="2498">
          <cell r="M2498">
            <v>1</v>
          </cell>
        </row>
        <row r="2499">
          <cell r="M2499">
            <v>1</v>
          </cell>
        </row>
        <row r="2500">
          <cell r="M2500">
            <v>1</v>
          </cell>
        </row>
        <row r="2501">
          <cell r="M2501">
            <v>1</v>
          </cell>
        </row>
        <row r="2502">
          <cell r="M2502">
            <v>1</v>
          </cell>
        </row>
        <row r="2503">
          <cell r="M2503">
            <v>1</v>
          </cell>
        </row>
        <row r="2504">
          <cell r="M2504">
            <v>1</v>
          </cell>
        </row>
        <row r="2505">
          <cell r="M2505">
            <v>1</v>
          </cell>
        </row>
        <row r="2506">
          <cell r="M2506">
            <v>1</v>
          </cell>
        </row>
        <row r="2507">
          <cell r="M2507">
            <v>1</v>
          </cell>
        </row>
        <row r="2508">
          <cell r="M2508">
            <v>1</v>
          </cell>
        </row>
        <row r="2509">
          <cell r="M2509">
            <v>1</v>
          </cell>
        </row>
        <row r="2510">
          <cell r="M2510">
            <v>1</v>
          </cell>
        </row>
        <row r="2511">
          <cell r="M2511">
            <v>1</v>
          </cell>
        </row>
        <row r="2512">
          <cell r="M2512">
            <v>4</v>
          </cell>
        </row>
        <row r="2513">
          <cell r="M2513">
            <v>4</v>
          </cell>
        </row>
        <row r="2514">
          <cell r="M2514">
            <v>4</v>
          </cell>
        </row>
        <row r="2515">
          <cell r="M2515">
            <v>4</v>
          </cell>
        </row>
        <row r="2516">
          <cell r="M2516">
            <v>4</v>
          </cell>
        </row>
        <row r="2517">
          <cell r="M2517">
            <v>4</v>
          </cell>
        </row>
        <row r="2518">
          <cell r="M2518">
            <v>4</v>
          </cell>
        </row>
        <row r="2519">
          <cell r="M2519">
            <v>3</v>
          </cell>
        </row>
        <row r="2520">
          <cell r="M2520">
            <v>3</v>
          </cell>
        </row>
        <row r="2521">
          <cell r="M2521">
            <v>3</v>
          </cell>
        </row>
        <row r="2522">
          <cell r="M2522">
            <v>3</v>
          </cell>
        </row>
        <row r="2523">
          <cell r="M2523">
            <v>3</v>
          </cell>
        </row>
        <row r="2524">
          <cell r="M2524">
            <v>3</v>
          </cell>
        </row>
        <row r="2525">
          <cell r="M2525">
            <v>3</v>
          </cell>
        </row>
        <row r="2526">
          <cell r="M2526">
            <v>3</v>
          </cell>
        </row>
        <row r="2527">
          <cell r="M2527">
            <v>3</v>
          </cell>
        </row>
        <row r="2528">
          <cell r="M2528">
            <v>3</v>
          </cell>
        </row>
        <row r="2529">
          <cell r="M2529">
            <v>3</v>
          </cell>
        </row>
        <row r="2530">
          <cell r="M2530">
            <v>1</v>
          </cell>
        </row>
        <row r="2531">
          <cell r="M2531">
            <v>1</v>
          </cell>
        </row>
        <row r="2532">
          <cell r="M2532">
            <v>1</v>
          </cell>
        </row>
        <row r="2533">
          <cell r="M2533">
            <v>1</v>
          </cell>
        </row>
        <row r="2534">
          <cell r="M2534">
            <v>1</v>
          </cell>
        </row>
        <row r="2535">
          <cell r="M2535">
            <v>1</v>
          </cell>
        </row>
        <row r="2536">
          <cell r="M2536">
            <v>1</v>
          </cell>
        </row>
        <row r="2537">
          <cell r="M2537">
            <v>1</v>
          </cell>
        </row>
        <row r="2538">
          <cell r="M2538">
            <v>1</v>
          </cell>
        </row>
        <row r="2539">
          <cell r="M2539">
            <v>1</v>
          </cell>
        </row>
        <row r="2540">
          <cell r="M2540">
            <v>1</v>
          </cell>
        </row>
        <row r="2541">
          <cell r="M2541">
            <v>1</v>
          </cell>
        </row>
        <row r="2542">
          <cell r="M2542">
            <v>1</v>
          </cell>
        </row>
        <row r="2543">
          <cell r="M2543">
            <v>1</v>
          </cell>
        </row>
        <row r="2544">
          <cell r="M2544">
            <v>1</v>
          </cell>
        </row>
        <row r="2545">
          <cell r="M2545">
            <v>1</v>
          </cell>
        </row>
        <row r="2546">
          <cell r="M2546">
            <v>1</v>
          </cell>
        </row>
        <row r="2547">
          <cell r="M2547">
            <v>1</v>
          </cell>
        </row>
        <row r="2548">
          <cell r="M2548">
            <v>1</v>
          </cell>
        </row>
        <row r="2549">
          <cell r="M2549">
            <v>1</v>
          </cell>
        </row>
        <row r="2550">
          <cell r="M2550">
            <v>1</v>
          </cell>
        </row>
        <row r="2551">
          <cell r="M2551">
            <v>1</v>
          </cell>
        </row>
        <row r="2552">
          <cell r="M2552">
            <v>1</v>
          </cell>
        </row>
        <row r="2553">
          <cell r="M2553">
            <v>1</v>
          </cell>
        </row>
        <row r="2554">
          <cell r="M2554">
            <v>1</v>
          </cell>
        </row>
        <row r="2555">
          <cell r="M2555">
            <v>1</v>
          </cell>
        </row>
        <row r="2556">
          <cell r="M2556">
            <v>1</v>
          </cell>
        </row>
        <row r="2557">
          <cell r="M2557">
            <v>1</v>
          </cell>
        </row>
        <row r="2558">
          <cell r="M2558">
            <v>1</v>
          </cell>
        </row>
        <row r="2559">
          <cell r="M2559">
            <v>1</v>
          </cell>
        </row>
        <row r="2560">
          <cell r="M2560">
            <v>1</v>
          </cell>
        </row>
        <row r="2561">
          <cell r="M2561">
            <v>1</v>
          </cell>
        </row>
        <row r="2562">
          <cell r="M2562">
            <v>1</v>
          </cell>
        </row>
        <row r="2563">
          <cell r="M2563">
            <v>1</v>
          </cell>
        </row>
        <row r="2564">
          <cell r="M2564">
            <v>1</v>
          </cell>
        </row>
        <row r="2565">
          <cell r="M2565">
            <v>1</v>
          </cell>
        </row>
        <row r="2566">
          <cell r="M2566">
            <v>1</v>
          </cell>
        </row>
        <row r="2567">
          <cell r="M2567">
            <v>1</v>
          </cell>
        </row>
        <row r="2568">
          <cell r="M2568">
            <v>3</v>
          </cell>
        </row>
        <row r="2569">
          <cell r="M2569">
            <v>3</v>
          </cell>
        </row>
        <row r="2570">
          <cell r="M2570">
            <v>3</v>
          </cell>
        </row>
        <row r="2571">
          <cell r="M2571">
            <v>3</v>
          </cell>
        </row>
        <row r="2572">
          <cell r="M2572">
            <v>3</v>
          </cell>
        </row>
        <row r="2573">
          <cell r="M2573">
            <v>3</v>
          </cell>
        </row>
        <row r="2574">
          <cell r="M2574">
            <v>3</v>
          </cell>
        </row>
        <row r="2575">
          <cell r="M2575">
            <v>3</v>
          </cell>
        </row>
        <row r="2576">
          <cell r="M2576">
            <v>3</v>
          </cell>
        </row>
        <row r="2577">
          <cell r="M2577">
            <v>1</v>
          </cell>
        </row>
        <row r="2578">
          <cell r="M2578">
            <v>1</v>
          </cell>
        </row>
        <row r="2579">
          <cell r="M2579">
            <v>1</v>
          </cell>
        </row>
        <row r="2580">
          <cell r="M2580">
            <v>1</v>
          </cell>
        </row>
        <row r="2581">
          <cell r="M2581">
            <v>1</v>
          </cell>
        </row>
        <row r="2582">
          <cell r="M2582">
            <v>1</v>
          </cell>
        </row>
        <row r="2583">
          <cell r="M2583">
            <v>2</v>
          </cell>
        </row>
        <row r="2584">
          <cell r="M2584">
            <v>2</v>
          </cell>
        </row>
        <row r="2585">
          <cell r="M2585">
            <v>2</v>
          </cell>
        </row>
        <row r="2586">
          <cell r="M2586">
            <v>2</v>
          </cell>
        </row>
        <row r="2587">
          <cell r="M2587">
            <v>2</v>
          </cell>
        </row>
        <row r="2588">
          <cell r="M2588">
            <v>2</v>
          </cell>
        </row>
        <row r="2589">
          <cell r="M2589">
            <v>2</v>
          </cell>
        </row>
        <row r="2590">
          <cell r="M2590">
            <v>2</v>
          </cell>
        </row>
        <row r="2591">
          <cell r="M2591">
            <v>2</v>
          </cell>
        </row>
        <row r="2592">
          <cell r="M2592">
            <v>2</v>
          </cell>
        </row>
        <row r="2593">
          <cell r="M2593">
            <v>1</v>
          </cell>
        </row>
        <row r="2594">
          <cell r="M2594">
            <v>1</v>
          </cell>
        </row>
        <row r="2595">
          <cell r="M2595">
            <v>1</v>
          </cell>
        </row>
        <row r="2596">
          <cell r="M2596">
            <v>1</v>
          </cell>
        </row>
        <row r="2597">
          <cell r="M2597">
            <v>1</v>
          </cell>
        </row>
        <row r="2598">
          <cell r="M2598">
            <v>1</v>
          </cell>
        </row>
        <row r="2599">
          <cell r="M2599">
            <v>1</v>
          </cell>
        </row>
        <row r="2600">
          <cell r="M2600">
            <v>1</v>
          </cell>
        </row>
        <row r="2601">
          <cell r="M2601">
            <v>1</v>
          </cell>
        </row>
        <row r="2602">
          <cell r="M2602">
            <v>1</v>
          </cell>
        </row>
        <row r="2603">
          <cell r="M2603">
            <v>1</v>
          </cell>
        </row>
        <row r="2604">
          <cell r="M2604">
            <v>1</v>
          </cell>
        </row>
        <row r="2605">
          <cell r="M2605">
            <v>1</v>
          </cell>
        </row>
        <row r="2606">
          <cell r="M2606">
            <v>1</v>
          </cell>
        </row>
        <row r="2607">
          <cell r="M2607">
            <v>1</v>
          </cell>
        </row>
        <row r="2608">
          <cell r="M2608">
            <v>1</v>
          </cell>
        </row>
        <row r="2609">
          <cell r="M2609">
            <v>1</v>
          </cell>
        </row>
        <row r="2610">
          <cell r="M2610">
            <v>2</v>
          </cell>
        </row>
        <row r="2611">
          <cell r="M2611">
            <v>2</v>
          </cell>
        </row>
        <row r="2612">
          <cell r="M2612">
            <v>2</v>
          </cell>
        </row>
        <row r="2613">
          <cell r="M2613">
            <v>2</v>
          </cell>
        </row>
        <row r="2614">
          <cell r="M2614">
            <v>2</v>
          </cell>
        </row>
        <row r="2615">
          <cell r="M2615">
            <v>2</v>
          </cell>
        </row>
        <row r="2616">
          <cell r="M2616">
            <v>2</v>
          </cell>
        </row>
        <row r="2617">
          <cell r="M2617">
            <v>2</v>
          </cell>
        </row>
        <row r="2618">
          <cell r="M2618">
            <v>2</v>
          </cell>
        </row>
        <row r="2619">
          <cell r="M2619">
            <v>2</v>
          </cell>
        </row>
        <row r="2620">
          <cell r="M2620">
            <v>4</v>
          </cell>
        </row>
        <row r="2621">
          <cell r="M2621">
            <v>4</v>
          </cell>
        </row>
        <row r="2622">
          <cell r="M2622">
            <v>4</v>
          </cell>
        </row>
        <row r="2623">
          <cell r="M2623">
            <v>4</v>
          </cell>
        </row>
        <row r="2624">
          <cell r="M2624">
            <v>4</v>
          </cell>
        </row>
        <row r="2625">
          <cell r="M2625">
            <v>4</v>
          </cell>
        </row>
        <row r="2626">
          <cell r="M2626">
            <v>4</v>
          </cell>
        </row>
        <row r="2627">
          <cell r="M2627">
            <v>4</v>
          </cell>
        </row>
        <row r="2628">
          <cell r="M2628">
            <v>4</v>
          </cell>
        </row>
        <row r="2629">
          <cell r="M2629">
            <v>4</v>
          </cell>
        </row>
        <row r="2630">
          <cell r="M2630">
            <v>4</v>
          </cell>
        </row>
        <row r="2631">
          <cell r="M2631">
            <v>4</v>
          </cell>
        </row>
        <row r="2632">
          <cell r="M2632">
            <v>6</v>
          </cell>
        </row>
        <row r="2633">
          <cell r="M2633">
            <v>6</v>
          </cell>
        </row>
        <row r="2634">
          <cell r="M2634">
            <v>6</v>
          </cell>
        </row>
        <row r="2635">
          <cell r="M2635">
            <v>6</v>
          </cell>
        </row>
        <row r="2636">
          <cell r="M2636">
            <v>6</v>
          </cell>
        </row>
        <row r="2637">
          <cell r="M2637">
            <v>6</v>
          </cell>
        </row>
        <row r="2638">
          <cell r="M2638">
            <v>6</v>
          </cell>
        </row>
        <row r="2639">
          <cell r="M2639">
            <v>15</v>
          </cell>
        </row>
        <row r="2640">
          <cell r="M2640">
            <v>15</v>
          </cell>
        </row>
        <row r="2641">
          <cell r="M2641">
            <v>15</v>
          </cell>
        </row>
        <row r="2642">
          <cell r="M2642">
            <v>15</v>
          </cell>
        </row>
        <row r="2643">
          <cell r="M2643">
            <v>15</v>
          </cell>
        </row>
        <row r="2644">
          <cell r="M2644">
            <v>15</v>
          </cell>
        </row>
        <row r="2645">
          <cell r="M2645">
            <v>15</v>
          </cell>
        </row>
        <row r="2646">
          <cell r="M2646">
            <v>15</v>
          </cell>
        </row>
        <row r="2647">
          <cell r="M2647">
            <v>15</v>
          </cell>
        </row>
        <row r="2648">
          <cell r="M2648">
            <v>1</v>
          </cell>
        </row>
        <row r="2649">
          <cell r="M2649">
            <v>1</v>
          </cell>
        </row>
        <row r="2650">
          <cell r="M2650">
            <v>1</v>
          </cell>
        </row>
        <row r="2651">
          <cell r="M2651">
            <v>1</v>
          </cell>
        </row>
        <row r="2652">
          <cell r="M2652">
            <v>1</v>
          </cell>
        </row>
        <row r="2653">
          <cell r="M2653">
            <v>1</v>
          </cell>
        </row>
        <row r="2654">
          <cell r="M2654">
            <v>1</v>
          </cell>
        </row>
        <row r="2655">
          <cell r="M2655">
            <v>1</v>
          </cell>
        </row>
        <row r="2656">
          <cell r="M2656">
            <v>1</v>
          </cell>
        </row>
        <row r="2657">
          <cell r="M2657">
            <v>1</v>
          </cell>
        </row>
        <row r="2658">
          <cell r="M2658">
            <v>1</v>
          </cell>
        </row>
        <row r="2659">
          <cell r="M2659">
            <v>1</v>
          </cell>
        </row>
        <row r="2660">
          <cell r="M2660">
            <v>2</v>
          </cell>
        </row>
        <row r="2661">
          <cell r="M2661">
            <v>2</v>
          </cell>
        </row>
        <row r="2662">
          <cell r="M2662">
            <v>2</v>
          </cell>
        </row>
        <row r="2663">
          <cell r="M2663">
            <v>2</v>
          </cell>
        </row>
        <row r="2664">
          <cell r="M2664">
            <v>2</v>
          </cell>
        </row>
        <row r="2665">
          <cell r="M2665">
            <v>2</v>
          </cell>
        </row>
        <row r="2666">
          <cell r="M2666">
            <v>1</v>
          </cell>
        </row>
        <row r="2667">
          <cell r="M2667">
            <v>1</v>
          </cell>
        </row>
        <row r="2668">
          <cell r="M2668">
            <v>1</v>
          </cell>
        </row>
        <row r="2669">
          <cell r="M2669">
            <v>1</v>
          </cell>
        </row>
        <row r="2670">
          <cell r="M2670">
            <v>1</v>
          </cell>
        </row>
        <row r="2671">
          <cell r="M2671">
            <v>1</v>
          </cell>
        </row>
        <row r="2672">
          <cell r="M2672">
            <v>1</v>
          </cell>
        </row>
        <row r="2673">
          <cell r="M2673">
            <v>1</v>
          </cell>
        </row>
        <row r="2674">
          <cell r="M2674">
            <v>1</v>
          </cell>
        </row>
        <row r="2675">
          <cell r="M2675">
            <v>1</v>
          </cell>
        </row>
        <row r="2676">
          <cell r="M2676">
            <v>1</v>
          </cell>
        </row>
        <row r="2677">
          <cell r="M2677">
            <v>1</v>
          </cell>
        </row>
        <row r="2678">
          <cell r="M2678">
            <v>1</v>
          </cell>
        </row>
        <row r="2679">
          <cell r="M2679">
            <v>1</v>
          </cell>
        </row>
        <row r="2680">
          <cell r="M2680">
            <v>1</v>
          </cell>
        </row>
        <row r="2681">
          <cell r="M2681">
            <v>2</v>
          </cell>
        </row>
        <row r="2682">
          <cell r="M2682">
            <v>2</v>
          </cell>
        </row>
        <row r="2683">
          <cell r="M2683">
            <v>2</v>
          </cell>
        </row>
        <row r="2684">
          <cell r="M2684">
            <v>2</v>
          </cell>
        </row>
        <row r="2685">
          <cell r="M2685">
            <v>2</v>
          </cell>
        </row>
        <row r="2686">
          <cell r="M2686">
            <v>2</v>
          </cell>
        </row>
        <row r="2687">
          <cell r="M2687">
            <v>3</v>
          </cell>
        </row>
        <row r="2688">
          <cell r="M2688">
            <v>3</v>
          </cell>
        </row>
        <row r="2689">
          <cell r="M2689">
            <v>3</v>
          </cell>
        </row>
        <row r="2690">
          <cell r="M2690">
            <v>3</v>
          </cell>
        </row>
        <row r="2691">
          <cell r="M2691">
            <v>4</v>
          </cell>
        </row>
        <row r="2692">
          <cell r="M2692">
            <v>4</v>
          </cell>
        </row>
        <row r="2693">
          <cell r="M2693">
            <v>4</v>
          </cell>
        </row>
        <row r="2694">
          <cell r="M2694">
            <v>4</v>
          </cell>
        </row>
        <row r="2695">
          <cell r="M2695">
            <v>4</v>
          </cell>
        </row>
        <row r="2696">
          <cell r="M2696">
            <v>4</v>
          </cell>
        </row>
        <row r="2697">
          <cell r="M2697">
            <v>4</v>
          </cell>
        </row>
        <row r="2698">
          <cell r="M2698">
            <v>4</v>
          </cell>
        </row>
        <row r="2699">
          <cell r="M2699">
            <v>4</v>
          </cell>
        </row>
        <row r="2700">
          <cell r="M2700">
            <v>4</v>
          </cell>
        </row>
        <row r="2701">
          <cell r="M2701">
            <v>4</v>
          </cell>
        </row>
        <row r="2702">
          <cell r="M2702">
            <v>4</v>
          </cell>
        </row>
        <row r="2703">
          <cell r="M2703">
            <v>4</v>
          </cell>
        </row>
        <row r="2704">
          <cell r="M2704">
            <v>4</v>
          </cell>
        </row>
        <row r="2705">
          <cell r="M2705">
            <v>4</v>
          </cell>
        </row>
        <row r="2706">
          <cell r="M2706">
            <v>6</v>
          </cell>
        </row>
        <row r="2707">
          <cell r="M2707">
            <v>6</v>
          </cell>
        </row>
        <row r="2708">
          <cell r="M2708">
            <v>6</v>
          </cell>
        </row>
        <row r="2709">
          <cell r="M2709">
            <v>6</v>
          </cell>
        </row>
        <row r="2710">
          <cell r="M2710">
            <v>6</v>
          </cell>
        </row>
        <row r="2711">
          <cell r="M2711">
            <v>6</v>
          </cell>
        </row>
        <row r="2712">
          <cell r="M2712">
            <v>1</v>
          </cell>
        </row>
        <row r="2713">
          <cell r="M2713">
            <v>1</v>
          </cell>
        </row>
        <row r="2714">
          <cell r="M2714">
            <v>1</v>
          </cell>
        </row>
        <row r="2715">
          <cell r="M2715">
            <v>1</v>
          </cell>
        </row>
        <row r="2716">
          <cell r="M2716">
            <v>1</v>
          </cell>
        </row>
        <row r="2717">
          <cell r="M2717">
            <v>2</v>
          </cell>
        </row>
        <row r="2718">
          <cell r="M2718">
            <v>2</v>
          </cell>
        </row>
        <row r="2719">
          <cell r="M2719">
            <v>2</v>
          </cell>
        </row>
        <row r="2720">
          <cell r="M2720">
            <v>2</v>
          </cell>
        </row>
        <row r="2721">
          <cell r="M2721">
            <v>2</v>
          </cell>
        </row>
        <row r="2722">
          <cell r="M2722">
            <v>2</v>
          </cell>
        </row>
        <row r="2723">
          <cell r="M2723">
            <v>3</v>
          </cell>
        </row>
        <row r="2724">
          <cell r="M2724">
            <v>3</v>
          </cell>
        </row>
        <row r="2725">
          <cell r="M2725">
            <v>3</v>
          </cell>
        </row>
        <row r="2726">
          <cell r="M2726">
            <v>3</v>
          </cell>
        </row>
        <row r="2727">
          <cell r="M2727">
            <v>3</v>
          </cell>
        </row>
        <row r="2728">
          <cell r="M2728">
            <v>3</v>
          </cell>
        </row>
        <row r="2729">
          <cell r="M2729">
            <v>3</v>
          </cell>
        </row>
        <row r="2730">
          <cell r="M2730">
            <v>3</v>
          </cell>
        </row>
        <row r="2731">
          <cell r="M2731">
            <v>3</v>
          </cell>
        </row>
        <row r="2732">
          <cell r="M2732">
            <v>4</v>
          </cell>
        </row>
        <row r="2733">
          <cell r="M2733">
            <v>4</v>
          </cell>
        </row>
        <row r="2734">
          <cell r="M2734">
            <v>4</v>
          </cell>
        </row>
        <row r="2735">
          <cell r="M2735">
            <v>4</v>
          </cell>
        </row>
        <row r="2736">
          <cell r="M2736">
            <v>4</v>
          </cell>
        </row>
        <row r="2737">
          <cell r="M2737">
            <v>4</v>
          </cell>
        </row>
        <row r="2738">
          <cell r="M2738">
            <v>4</v>
          </cell>
        </row>
        <row r="2739">
          <cell r="M2739">
            <v>4</v>
          </cell>
        </row>
        <row r="2740">
          <cell r="M2740">
            <v>4</v>
          </cell>
        </row>
        <row r="2741">
          <cell r="M2741">
            <v>1</v>
          </cell>
        </row>
        <row r="2742">
          <cell r="M2742">
            <v>1</v>
          </cell>
        </row>
        <row r="2743">
          <cell r="M2743">
            <v>1</v>
          </cell>
        </row>
        <row r="2744">
          <cell r="M2744">
            <v>1</v>
          </cell>
        </row>
        <row r="2745">
          <cell r="M2745">
            <v>1</v>
          </cell>
        </row>
        <row r="2746">
          <cell r="M2746">
            <v>1</v>
          </cell>
        </row>
        <row r="2747">
          <cell r="M2747">
            <v>1</v>
          </cell>
        </row>
        <row r="2748">
          <cell r="M2748">
            <v>1</v>
          </cell>
        </row>
        <row r="2749">
          <cell r="M2749">
            <v>1</v>
          </cell>
        </row>
        <row r="2750">
          <cell r="M2750">
            <v>1</v>
          </cell>
        </row>
        <row r="2751">
          <cell r="M2751">
            <v>1</v>
          </cell>
        </row>
        <row r="2752">
          <cell r="M2752">
            <v>1</v>
          </cell>
        </row>
        <row r="2753">
          <cell r="M2753">
            <v>1</v>
          </cell>
        </row>
        <row r="2754">
          <cell r="M2754">
            <v>1</v>
          </cell>
        </row>
        <row r="2755">
          <cell r="M2755">
            <v>1</v>
          </cell>
        </row>
        <row r="2756">
          <cell r="M2756">
            <v>1</v>
          </cell>
        </row>
        <row r="2757">
          <cell r="M2757">
            <v>1</v>
          </cell>
        </row>
        <row r="2758">
          <cell r="M2758">
            <v>1</v>
          </cell>
        </row>
        <row r="2759">
          <cell r="M2759">
            <v>1</v>
          </cell>
        </row>
        <row r="2760">
          <cell r="M2760">
            <v>1</v>
          </cell>
        </row>
        <row r="2761">
          <cell r="M2761">
            <v>1</v>
          </cell>
        </row>
        <row r="2762">
          <cell r="M2762">
            <v>1</v>
          </cell>
        </row>
        <row r="2763">
          <cell r="M2763">
            <v>1</v>
          </cell>
        </row>
        <row r="2764">
          <cell r="M2764">
            <v>1</v>
          </cell>
        </row>
        <row r="2765">
          <cell r="M2765">
            <v>1</v>
          </cell>
        </row>
        <row r="2766">
          <cell r="M2766">
            <v>1</v>
          </cell>
        </row>
        <row r="2767">
          <cell r="M2767">
            <v>1</v>
          </cell>
        </row>
        <row r="2768">
          <cell r="M2768">
            <v>1</v>
          </cell>
        </row>
        <row r="2769">
          <cell r="M2769">
            <v>1</v>
          </cell>
        </row>
        <row r="2770">
          <cell r="M2770">
            <v>1</v>
          </cell>
        </row>
        <row r="2771">
          <cell r="M2771">
            <v>1</v>
          </cell>
        </row>
        <row r="2772">
          <cell r="M2772">
            <v>1</v>
          </cell>
        </row>
        <row r="2773">
          <cell r="M2773">
            <v>1</v>
          </cell>
        </row>
        <row r="2774">
          <cell r="M2774">
            <v>1</v>
          </cell>
        </row>
        <row r="2775">
          <cell r="M2775">
            <v>1</v>
          </cell>
        </row>
        <row r="2776">
          <cell r="M2776">
            <v>1</v>
          </cell>
        </row>
        <row r="2777">
          <cell r="M2777">
            <v>1</v>
          </cell>
        </row>
        <row r="2778">
          <cell r="M2778">
            <v>1</v>
          </cell>
        </row>
        <row r="2779">
          <cell r="M2779">
            <v>1</v>
          </cell>
        </row>
        <row r="2780">
          <cell r="M2780">
            <v>1</v>
          </cell>
        </row>
        <row r="2781">
          <cell r="M2781">
            <v>1</v>
          </cell>
        </row>
        <row r="2782">
          <cell r="M2782">
            <v>1</v>
          </cell>
        </row>
        <row r="2783">
          <cell r="M2783">
            <v>2</v>
          </cell>
        </row>
        <row r="2784">
          <cell r="M2784">
            <v>2</v>
          </cell>
        </row>
        <row r="2785">
          <cell r="M2785">
            <v>2</v>
          </cell>
        </row>
        <row r="2786">
          <cell r="M2786">
            <v>2</v>
          </cell>
        </row>
        <row r="2787">
          <cell r="M2787">
            <v>2</v>
          </cell>
        </row>
        <row r="2788">
          <cell r="M2788">
            <v>2</v>
          </cell>
        </row>
        <row r="2789">
          <cell r="M2789">
            <v>3</v>
          </cell>
        </row>
        <row r="2790">
          <cell r="M2790">
            <v>3</v>
          </cell>
        </row>
        <row r="2791">
          <cell r="M2791">
            <v>3</v>
          </cell>
        </row>
        <row r="2792">
          <cell r="M2792">
            <v>3</v>
          </cell>
        </row>
        <row r="2793">
          <cell r="M2793">
            <v>3</v>
          </cell>
        </row>
        <row r="2794">
          <cell r="M2794">
            <v>4</v>
          </cell>
        </row>
        <row r="2795">
          <cell r="M2795">
            <v>4</v>
          </cell>
        </row>
        <row r="2796">
          <cell r="M2796">
            <v>4</v>
          </cell>
        </row>
        <row r="2797">
          <cell r="M2797">
            <v>4</v>
          </cell>
        </row>
        <row r="2798">
          <cell r="M2798">
            <v>4</v>
          </cell>
        </row>
        <row r="2799">
          <cell r="M2799">
            <v>4</v>
          </cell>
        </row>
        <row r="2800">
          <cell r="M2800">
            <v>4</v>
          </cell>
        </row>
        <row r="2801">
          <cell r="M2801">
            <v>2</v>
          </cell>
        </row>
        <row r="2802">
          <cell r="M2802">
            <v>2</v>
          </cell>
        </row>
        <row r="2803">
          <cell r="M2803">
            <v>2</v>
          </cell>
        </row>
        <row r="2804">
          <cell r="M2804">
            <v>2</v>
          </cell>
        </row>
        <row r="2805">
          <cell r="M2805">
            <v>2</v>
          </cell>
        </row>
        <row r="2806">
          <cell r="M2806">
            <v>2</v>
          </cell>
        </row>
        <row r="2807">
          <cell r="M2807">
            <v>2</v>
          </cell>
        </row>
        <row r="2808">
          <cell r="M2808">
            <v>2</v>
          </cell>
        </row>
        <row r="2809">
          <cell r="M2809">
            <v>2</v>
          </cell>
        </row>
        <row r="2810">
          <cell r="M2810">
            <v>2</v>
          </cell>
        </row>
        <row r="2811">
          <cell r="M2811">
            <v>3</v>
          </cell>
        </row>
        <row r="2812">
          <cell r="M2812">
            <v>5</v>
          </cell>
        </row>
        <row r="2813">
          <cell r="M2813">
            <v>5</v>
          </cell>
        </row>
        <row r="2814">
          <cell r="M2814">
            <v>6</v>
          </cell>
        </row>
        <row r="2815">
          <cell r="M2815">
            <v>10</v>
          </cell>
        </row>
        <row r="2816">
          <cell r="M2816">
            <v>4</v>
          </cell>
        </row>
        <row r="2817">
          <cell r="M2817">
            <v>14</v>
          </cell>
        </row>
        <row r="2818">
          <cell r="M2818">
            <v>81</v>
          </cell>
        </row>
        <row r="2819">
          <cell r="M2819">
            <v>81</v>
          </cell>
        </row>
        <row r="2820">
          <cell r="M2820">
            <v>81</v>
          </cell>
        </row>
        <row r="2821">
          <cell r="M2821">
            <v>81</v>
          </cell>
        </row>
        <row r="2822">
          <cell r="M2822">
            <v>81</v>
          </cell>
        </row>
        <row r="2823">
          <cell r="M2823">
            <v>81</v>
          </cell>
        </row>
        <row r="2824">
          <cell r="M2824">
            <v>81</v>
          </cell>
        </row>
        <row r="2825">
          <cell r="M2825">
            <v>81</v>
          </cell>
        </row>
        <row r="2826">
          <cell r="M2826">
            <v>81</v>
          </cell>
        </row>
        <row r="2827">
          <cell r="M2827">
            <v>81</v>
          </cell>
        </row>
        <row r="2828">
          <cell r="M2828">
            <v>81</v>
          </cell>
        </row>
        <row r="2829">
          <cell r="M2829">
            <v>81</v>
          </cell>
        </row>
        <row r="2830">
          <cell r="M2830">
            <v>82</v>
          </cell>
        </row>
        <row r="2831">
          <cell r="M2831">
            <v>82</v>
          </cell>
        </row>
        <row r="2832">
          <cell r="M2832">
            <v>82</v>
          </cell>
        </row>
        <row r="2833">
          <cell r="M2833">
            <v>82</v>
          </cell>
        </row>
        <row r="2834">
          <cell r="M2834">
            <v>82</v>
          </cell>
        </row>
        <row r="2835">
          <cell r="M2835">
            <v>82</v>
          </cell>
        </row>
        <row r="2836">
          <cell r="M2836">
            <v>82</v>
          </cell>
        </row>
        <row r="2837">
          <cell r="M2837">
            <v>82</v>
          </cell>
        </row>
        <row r="2838">
          <cell r="M2838">
            <v>1</v>
          </cell>
        </row>
        <row r="2839">
          <cell r="M2839">
            <v>1</v>
          </cell>
        </row>
        <row r="2840">
          <cell r="M2840">
            <v>1</v>
          </cell>
        </row>
        <row r="2841">
          <cell r="M2841">
            <v>1</v>
          </cell>
        </row>
        <row r="2842">
          <cell r="M2842">
            <v>1</v>
          </cell>
        </row>
        <row r="2843">
          <cell r="M2843">
            <v>1</v>
          </cell>
        </row>
        <row r="2844">
          <cell r="M2844">
            <v>1</v>
          </cell>
        </row>
        <row r="2845">
          <cell r="M2845">
            <v>1</v>
          </cell>
        </row>
        <row r="2846">
          <cell r="M2846">
            <v>1</v>
          </cell>
        </row>
        <row r="2847">
          <cell r="M2847">
            <v>3</v>
          </cell>
        </row>
        <row r="2848">
          <cell r="M2848">
            <v>3</v>
          </cell>
        </row>
        <row r="2849">
          <cell r="M2849">
            <v>3</v>
          </cell>
        </row>
        <row r="2850">
          <cell r="M2850">
            <v>3</v>
          </cell>
        </row>
        <row r="2851">
          <cell r="M2851">
            <v>3</v>
          </cell>
        </row>
        <row r="2852">
          <cell r="M2852">
            <v>3</v>
          </cell>
        </row>
        <row r="2853">
          <cell r="M2853">
            <v>1</v>
          </cell>
        </row>
        <row r="2854">
          <cell r="M2854">
            <v>1</v>
          </cell>
        </row>
        <row r="2855">
          <cell r="M2855">
            <v>1</v>
          </cell>
        </row>
        <row r="2856">
          <cell r="M2856">
            <v>1</v>
          </cell>
        </row>
        <row r="2857">
          <cell r="M2857">
            <v>1</v>
          </cell>
        </row>
        <row r="2858">
          <cell r="M2858">
            <v>1</v>
          </cell>
        </row>
        <row r="2859">
          <cell r="M2859">
            <v>1</v>
          </cell>
        </row>
        <row r="2860">
          <cell r="M2860">
            <v>1</v>
          </cell>
        </row>
        <row r="2861">
          <cell r="M2861">
            <v>1</v>
          </cell>
        </row>
        <row r="2862">
          <cell r="M2862">
            <v>1</v>
          </cell>
        </row>
        <row r="2863">
          <cell r="M2863">
            <v>1</v>
          </cell>
        </row>
        <row r="2864">
          <cell r="M2864">
            <v>1</v>
          </cell>
        </row>
        <row r="2865">
          <cell r="M2865">
            <v>1</v>
          </cell>
        </row>
        <row r="2866">
          <cell r="M2866">
            <v>1</v>
          </cell>
        </row>
        <row r="2867">
          <cell r="M2867">
            <v>1</v>
          </cell>
        </row>
        <row r="2868">
          <cell r="M2868">
            <v>1</v>
          </cell>
        </row>
        <row r="2869">
          <cell r="M2869">
            <v>1</v>
          </cell>
        </row>
        <row r="2870">
          <cell r="M2870">
            <v>1</v>
          </cell>
        </row>
        <row r="2871">
          <cell r="M2871">
            <v>1</v>
          </cell>
        </row>
        <row r="2872">
          <cell r="M2872">
            <v>1</v>
          </cell>
        </row>
        <row r="2873">
          <cell r="M2873">
            <v>1</v>
          </cell>
        </row>
        <row r="2874">
          <cell r="M2874">
            <v>1</v>
          </cell>
        </row>
        <row r="2875">
          <cell r="M2875">
            <v>11</v>
          </cell>
        </row>
        <row r="2876">
          <cell r="M2876">
            <v>11</v>
          </cell>
        </row>
        <row r="2877">
          <cell r="M2877">
            <v>11</v>
          </cell>
        </row>
        <row r="2878">
          <cell r="M2878">
            <v>11</v>
          </cell>
        </row>
        <row r="2879">
          <cell r="M2879">
            <v>11</v>
          </cell>
        </row>
        <row r="2880">
          <cell r="M2880">
            <v>11</v>
          </cell>
        </row>
        <row r="2881">
          <cell r="M2881">
            <v>1</v>
          </cell>
        </row>
        <row r="2882">
          <cell r="M2882">
            <v>1</v>
          </cell>
        </row>
        <row r="2883">
          <cell r="M2883">
            <v>1</v>
          </cell>
        </row>
        <row r="2884">
          <cell r="M2884">
            <v>1</v>
          </cell>
        </row>
        <row r="2885">
          <cell r="M2885">
            <v>1</v>
          </cell>
        </row>
        <row r="2886">
          <cell r="M2886">
            <v>1</v>
          </cell>
        </row>
        <row r="2887">
          <cell r="M2887">
            <v>1</v>
          </cell>
        </row>
        <row r="2888">
          <cell r="M2888">
            <v>1</v>
          </cell>
        </row>
        <row r="2889">
          <cell r="M2889">
            <v>1</v>
          </cell>
        </row>
        <row r="2890">
          <cell r="M2890">
            <v>1</v>
          </cell>
        </row>
        <row r="2891">
          <cell r="M2891">
            <v>1</v>
          </cell>
        </row>
        <row r="2892">
          <cell r="M2892">
            <v>1</v>
          </cell>
        </row>
        <row r="2893">
          <cell r="M2893">
            <v>1</v>
          </cell>
        </row>
        <row r="2894">
          <cell r="M2894">
            <v>1</v>
          </cell>
        </row>
        <row r="2895">
          <cell r="M2895">
            <v>1</v>
          </cell>
        </row>
        <row r="2896">
          <cell r="M2896">
            <v>3</v>
          </cell>
        </row>
        <row r="2897">
          <cell r="M2897">
            <v>3</v>
          </cell>
        </row>
        <row r="2898">
          <cell r="M2898">
            <v>3</v>
          </cell>
        </row>
        <row r="2899">
          <cell r="M2899">
            <v>3</v>
          </cell>
        </row>
        <row r="2900">
          <cell r="M2900">
            <v>3</v>
          </cell>
        </row>
        <row r="2901">
          <cell r="M2901">
            <v>3</v>
          </cell>
        </row>
        <row r="2902">
          <cell r="M2902">
            <v>3</v>
          </cell>
        </row>
        <row r="2903">
          <cell r="M2903">
            <v>3</v>
          </cell>
        </row>
        <row r="2904">
          <cell r="M2904">
            <v>1</v>
          </cell>
        </row>
        <row r="2905">
          <cell r="M2905">
            <v>1</v>
          </cell>
        </row>
        <row r="2906">
          <cell r="M2906">
            <v>1</v>
          </cell>
        </row>
        <row r="2907">
          <cell r="M2907">
            <v>1</v>
          </cell>
        </row>
        <row r="2908">
          <cell r="M2908">
            <v>1</v>
          </cell>
        </row>
        <row r="2909">
          <cell r="M2909">
            <v>1</v>
          </cell>
        </row>
        <row r="2910">
          <cell r="M2910">
            <v>1</v>
          </cell>
        </row>
        <row r="2911">
          <cell r="M2911">
            <v>1</v>
          </cell>
        </row>
        <row r="2912">
          <cell r="M2912">
            <v>1</v>
          </cell>
        </row>
        <row r="2913">
          <cell r="M2913">
            <v>1</v>
          </cell>
        </row>
        <row r="2914">
          <cell r="M2914">
            <v>1</v>
          </cell>
        </row>
        <row r="2915">
          <cell r="M2915">
            <v>1</v>
          </cell>
        </row>
        <row r="2916">
          <cell r="M2916">
            <v>1</v>
          </cell>
        </row>
        <row r="2917">
          <cell r="M2917">
            <v>1</v>
          </cell>
        </row>
        <row r="2918">
          <cell r="M2918">
            <v>1</v>
          </cell>
        </row>
        <row r="2919">
          <cell r="M2919">
            <v>1</v>
          </cell>
        </row>
        <row r="2920">
          <cell r="M2920">
            <v>1</v>
          </cell>
        </row>
        <row r="2921">
          <cell r="M2921">
            <v>1</v>
          </cell>
        </row>
        <row r="2922">
          <cell r="M2922">
            <v>1</v>
          </cell>
        </row>
        <row r="2923">
          <cell r="M2923">
            <v>1</v>
          </cell>
        </row>
        <row r="2924">
          <cell r="M2924">
            <v>1</v>
          </cell>
        </row>
        <row r="2925">
          <cell r="M2925">
            <v>1</v>
          </cell>
        </row>
        <row r="2926">
          <cell r="M2926">
            <v>1</v>
          </cell>
        </row>
        <row r="2927">
          <cell r="M2927">
            <v>1</v>
          </cell>
        </row>
        <row r="2928">
          <cell r="M2928">
            <v>1</v>
          </cell>
        </row>
        <row r="2929">
          <cell r="M2929">
            <v>2</v>
          </cell>
        </row>
        <row r="2930">
          <cell r="M2930">
            <v>2</v>
          </cell>
        </row>
        <row r="2931">
          <cell r="M2931">
            <v>2</v>
          </cell>
        </row>
        <row r="2932">
          <cell r="M2932">
            <v>2</v>
          </cell>
        </row>
        <row r="2933">
          <cell r="M2933">
            <v>2</v>
          </cell>
        </row>
        <row r="2934">
          <cell r="M2934">
            <v>2</v>
          </cell>
        </row>
        <row r="2935">
          <cell r="M2935">
            <v>2</v>
          </cell>
        </row>
        <row r="2936">
          <cell r="M2936">
            <v>2</v>
          </cell>
        </row>
        <row r="2937">
          <cell r="M2937">
            <v>2</v>
          </cell>
        </row>
        <row r="2938">
          <cell r="M2938">
            <v>2</v>
          </cell>
        </row>
        <row r="2939">
          <cell r="M2939">
            <v>11</v>
          </cell>
        </row>
        <row r="2940">
          <cell r="M2940">
            <v>11</v>
          </cell>
        </row>
        <row r="2941">
          <cell r="M2941">
            <v>11</v>
          </cell>
        </row>
        <row r="2942">
          <cell r="M2942">
            <v>11</v>
          </cell>
        </row>
        <row r="2943">
          <cell r="M2943">
            <v>11</v>
          </cell>
        </row>
        <row r="2944">
          <cell r="M2944">
            <v>11</v>
          </cell>
        </row>
        <row r="2945">
          <cell r="M2945">
            <v>11</v>
          </cell>
        </row>
        <row r="2946">
          <cell r="M2946">
            <v>11</v>
          </cell>
        </row>
        <row r="2947">
          <cell r="M2947">
            <v>11</v>
          </cell>
        </row>
        <row r="2948">
          <cell r="M2948">
            <v>11</v>
          </cell>
        </row>
        <row r="2949">
          <cell r="M2949">
            <v>92</v>
          </cell>
        </row>
        <row r="2950">
          <cell r="M2950">
            <v>92</v>
          </cell>
        </row>
        <row r="2951">
          <cell r="M2951">
            <v>92</v>
          </cell>
        </row>
        <row r="2952">
          <cell r="M2952">
            <v>92</v>
          </cell>
        </row>
        <row r="2953">
          <cell r="M2953">
            <v>92</v>
          </cell>
        </row>
        <row r="2954">
          <cell r="M2954">
            <v>92</v>
          </cell>
        </row>
        <row r="2955">
          <cell r="M2955">
            <v>92</v>
          </cell>
        </row>
        <row r="2956">
          <cell r="M2956">
            <v>92</v>
          </cell>
        </row>
        <row r="2957">
          <cell r="M2957">
            <v>1</v>
          </cell>
        </row>
        <row r="2958">
          <cell r="M2958">
            <v>1</v>
          </cell>
        </row>
        <row r="2959">
          <cell r="M2959">
            <v>1</v>
          </cell>
        </row>
        <row r="2960">
          <cell r="M2960">
            <v>1</v>
          </cell>
        </row>
        <row r="2961">
          <cell r="M2961">
            <v>1</v>
          </cell>
        </row>
        <row r="2962">
          <cell r="M2962">
            <v>1</v>
          </cell>
        </row>
        <row r="2963">
          <cell r="M2963">
            <v>1</v>
          </cell>
        </row>
        <row r="2964">
          <cell r="M2964">
            <v>1</v>
          </cell>
        </row>
        <row r="2965">
          <cell r="M2965">
            <v>1</v>
          </cell>
        </row>
        <row r="2966">
          <cell r="M2966">
            <v>1</v>
          </cell>
        </row>
        <row r="2967">
          <cell r="M2967">
            <v>1</v>
          </cell>
        </row>
        <row r="2968">
          <cell r="M2968">
            <v>1</v>
          </cell>
        </row>
        <row r="2969">
          <cell r="M2969">
            <v>1</v>
          </cell>
        </row>
        <row r="2970">
          <cell r="M2970">
            <v>2</v>
          </cell>
        </row>
        <row r="2971">
          <cell r="M2971">
            <v>2</v>
          </cell>
        </row>
        <row r="2972">
          <cell r="M2972">
            <v>2</v>
          </cell>
        </row>
        <row r="2973">
          <cell r="M2973">
            <v>2</v>
          </cell>
        </row>
        <row r="2974">
          <cell r="M2974">
            <v>2</v>
          </cell>
        </row>
        <row r="2975">
          <cell r="M2975">
            <v>2</v>
          </cell>
        </row>
        <row r="2976">
          <cell r="M2976">
            <v>2</v>
          </cell>
        </row>
        <row r="2977">
          <cell r="M2977">
            <v>2</v>
          </cell>
        </row>
        <row r="2978">
          <cell r="M2978">
            <v>2</v>
          </cell>
        </row>
        <row r="2979">
          <cell r="M2979">
            <v>2</v>
          </cell>
        </row>
        <row r="2980">
          <cell r="M2980">
            <v>3</v>
          </cell>
        </row>
        <row r="2981">
          <cell r="M2981">
            <v>3</v>
          </cell>
        </row>
        <row r="2982">
          <cell r="M2982">
            <v>3</v>
          </cell>
        </row>
        <row r="2983">
          <cell r="M2983">
            <v>3</v>
          </cell>
        </row>
        <row r="2984">
          <cell r="M2984">
            <v>3</v>
          </cell>
        </row>
        <row r="2985">
          <cell r="M2985">
            <v>3</v>
          </cell>
        </row>
        <row r="2986">
          <cell r="M2986">
            <v>4</v>
          </cell>
        </row>
        <row r="2987">
          <cell r="M2987">
            <v>4</v>
          </cell>
        </row>
        <row r="2988">
          <cell r="M2988">
            <v>11</v>
          </cell>
        </row>
        <row r="2989">
          <cell r="M2989">
            <v>11</v>
          </cell>
        </row>
        <row r="2990">
          <cell r="M2990">
            <v>11</v>
          </cell>
        </row>
        <row r="2991">
          <cell r="M2991">
            <v>11</v>
          </cell>
        </row>
        <row r="2992">
          <cell r="M2992">
            <v>11</v>
          </cell>
        </row>
        <row r="2993">
          <cell r="M2993">
            <v>11</v>
          </cell>
        </row>
        <row r="2994">
          <cell r="M2994">
            <v>12</v>
          </cell>
        </row>
        <row r="2995">
          <cell r="M2995">
            <v>12</v>
          </cell>
        </row>
        <row r="2996">
          <cell r="M2996">
            <v>12</v>
          </cell>
        </row>
        <row r="2997">
          <cell r="M2997">
            <v>12</v>
          </cell>
        </row>
        <row r="2998">
          <cell r="M2998">
            <v>12</v>
          </cell>
        </row>
        <row r="2999">
          <cell r="M2999">
            <v>12</v>
          </cell>
        </row>
        <row r="3000">
          <cell r="M3000">
            <v>12</v>
          </cell>
        </row>
        <row r="3001">
          <cell r="M3001">
            <v>12</v>
          </cell>
        </row>
        <row r="3002">
          <cell r="M3002">
            <v>12</v>
          </cell>
        </row>
        <row r="3003">
          <cell r="M3003">
            <v>1</v>
          </cell>
        </row>
        <row r="3004">
          <cell r="M3004">
            <v>1</v>
          </cell>
        </row>
        <row r="3005">
          <cell r="M3005">
            <v>1</v>
          </cell>
        </row>
        <row r="3006">
          <cell r="M3006">
            <v>1</v>
          </cell>
        </row>
        <row r="3007">
          <cell r="M3007">
            <v>1</v>
          </cell>
        </row>
        <row r="3008">
          <cell r="M3008">
            <v>1</v>
          </cell>
        </row>
        <row r="3009">
          <cell r="M3009">
            <v>1</v>
          </cell>
        </row>
        <row r="3010">
          <cell r="M3010">
            <v>1</v>
          </cell>
        </row>
        <row r="3011">
          <cell r="M3011">
            <v>2</v>
          </cell>
        </row>
        <row r="3012">
          <cell r="M3012">
            <v>2</v>
          </cell>
        </row>
        <row r="3013">
          <cell r="M3013">
            <v>2</v>
          </cell>
        </row>
        <row r="3014">
          <cell r="M3014">
            <v>2</v>
          </cell>
        </row>
        <row r="3015">
          <cell r="M3015">
            <v>2</v>
          </cell>
        </row>
        <row r="3016">
          <cell r="M3016">
            <v>2</v>
          </cell>
        </row>
        <row r="3017">
          <cell r="M3017">
            <v>2</v>
          </cell>
        </row>
        <row r="3018">
          <cell r="M3018">
            <v>2</v>
          </cell>
        </row>
        <row r="3019">
          <cell r="M3019">
            <v>3</v>
          </cell>
        </row>
        <row r="3020">
          <cell r="M3020">
            <v>3</v>
          </cell>
        </row>
        <row r="3021">
          <cell r="M3021">
            <v>3</v>
          </cell>
        </row>
        <row r="3022">
          <cell r="M3022">
            <v>3</v>
          </cell>
        </row>
        <row r="3023">
          <cell r="M3023">
            <v>3</v>
          </cell>
        </row>
        <row r="3024">
          <cell r="M3024">
            <v>3</v>
          </cell>
        </row>
        <row r="3025">
          <cell r="M3025">
            <v>4</v>
          </cell>
        </row>
        <row r="3026">
          <cell r="M3026">
            <v>4</v>
          </cell>
        </row>
        <row r="3027">
          <cell r="M3027">
            <v>4</v>
          </cell>
        </row>
        <row r="3028">
          <cell r="M3028">
            <v>4</v>
          </cell>
        </row>
        <row r="3029">
          <cell r="M3029">
            <v>4</v>
          </cell>
        </row>
        <row r="3030">
          <cell r="M3030">
            <v>4</v>
          </cell>
        </row>
        <row r="3031">
          <cell r="M3031">
            <v>4</v>
          </cell>
        </row>
        <row r="3032">
          <cell r="M3032">
            <v>4</v>
          </cell>
        </row>
        <row r="3033">
          <cell r="M3033">
            <v>4</v>
          </cell>
        </row>
        <row r="3034">
          <cell r="M3034">
            <v>4</v>
          </cell>
        </row>
        <row r="3035">
          <cell r="M3035">
            <v>4</v>
          </cell>
        </row>
        <row r="3036">
          <cell r="M3036">
            <v>4</v>
          </cell>
        </row>
        <row r="3037">
          <cell r="M3037">
            <v>4</v>
          </cell>
        </row>
        <row r="3038">
          <cell r="M3038">
            <v>4</v>
          </cell>
        </row>
        <row r="3039">
          <cell r="M3039">
            <v>4</v>
          </cell>
        </row>
        <row r="3040">
          <cell r="M3040">
            <v>5</v>
          </cell>
        </row>
        <row r="3041">
          <cell r="M3041">
            <v>5</v>
          </cell>
        </row>
        <row r="3042">
          <cell r="M3042">
            <v>5</v>
          </cell>
        </row>
        <row r="3043">
          <cell r="M3043">
            <v>5</v>
          </cell>
        </row>
        <row r="3044">
          <cell r="M3044">
            <v>5</v>
          </cell>
        </row>
        <row r="3045">
          <cell r="M3045">
            <v>5</v>
          </cell>
        </row>
        <row r="3046">
          <cell r="M3046">
            <v>5</v>
          </cell>
        </row>
        <row r="3047">
          <cell r="M3047">
            <v>6</v>
          </cell>
        </row>
        <row r="3048">
          <cell r="M3048">
            <v>6</v>
          </cell>
        </row>
        <row r="3049">
          <cell r="M3049">
            <v>6</v>
          </cell>
        </row>
        <row r="3050">
          <cell r="M3050">
            <v>6</v>
          </cell>
        </row>
        <row r="3051">
          <cell r="M3051">
            <v>6</v>
          </cell>
        </row>
        <row r="3052">
          <cell r="M3052">
            <v>6</v>
          </cell>
        </row>
        <row r="3053">
          <cell r="M3053">
            <v>6</v>
          </cell>
        </row>
        <row r="3054">
          <cell r="M3054">
            <v>6</v>
          </cell>
        </row>
        <row r="3055">
          <cell r="M3055">
            <v>6</v>
          </cell>
        </row>
        <row r="3056">
          <cell r="M3056">
            <v>6</v>
          </cell>
        </row>
        <row r="3057">
          <cell r="M3057">
            <v>6</v>
          </cell>
        </row>
        <row r="3058">
          <cell r="M3058">
            <v>6</v>
          </cell>
        </row>
        <row r="3059">
          <cell r="M3059">
            <v>6</v>
          </cell>
        </row>
        <row r="3060">
          <cell r="M3060">
            <v>6</v>
          </cell>
        </row>
        <row r="3061">
          <cell r="M3061">
            <v>9</v>
          </cell>
        </row>
        <row r="3062">
          <cell r="M3062">
            <v>9</v>
          </cell>
        </row>
        <row r="3063">
          <cell r="M3063">
            <v>9</v>
          </cell>
        </row>
        <row r="3064">
          <cell r="M3064">
            <v>9</v>
          </cell>
        </row>
        <row r="3065">
          <cell r="M3065">
            <v>9</v>
          </cell>
        </row>
        <row r="3066">
          <cell r="M3066">
            <v>9</v>
          </cell>
        </row>
        <row r="3067">
          <cell r="M3067">
            <v>9</v>
          </cell>
        </row>
        <row r="3068">
          <cell r="M3068">
            <v>10</v>
          </cell>
        </row>
        <row r="3069">
          <cell r="M3069">
            <v>10</v>
          </cell>
        </row>
        <row r="3070">
          <cell r="M3070">
            <v>10</v>
          </cell>
        </row>
        <row r="3071">
          <cell r="M3071">
            <v>10</v>
          </cell>
        </row>
        <row r="3072">
          <cell r="M3072">
            <v>10</v>
          </cell>
        </row>
        <row r="3073">
          <cell r="M3073">
            <v>10</v>
          </cell>
        </row>
        <row r="3074">
          <cell r="M3074">
            <v>10</v>
          </cell>
        </row>
        <row r="3075">
          <cell r="M3075">
            <v>15</v>
          </cell>
        </row>
        <row r="3076">
          <cell r="M3076">
            <v>15</v>
          </cell>
        </row>
        <row r="3077">
          <cell r="M3077">
            <v>15</v>
          </cell>
        </row>
        <row r="3078">
          <cell r="M3078">
            <v>15</v>
          </cell>
        </row>
        <row r="3079">
          <cell r="M3079">
            <v>15</v>
          </cell>
        </row>
        <row r="3080">
          <cell r="M3080">
            <v>15</v>
          </cell>
        </row>
        <row r="3081">
          <cell r="M3081">
            <v>15</v>
          </cell>
        </row>
        <row r="3082">
          <cell r="M3082">
            <v>15</v>
          </cell>
        </row>
        <row r="3083">
          <cell r="M3083">
            <v>15</v>
          </cell>
        </row>
        <row r="3084">
          <cell r="M3084">
            <v>15</v>
          </cell>
        </row>
        <row r="3085">
          <cell r="M3085">
            <v>21</v>
          </cell>
        </row>
        <row r="3086">
          <cell r="M3086">
            <v>21</v>
          </cell>
        </row>
        <row r="3087">
          <cell r="M3087">
            <v>21</v>
          </cell>
        </row>
        <row r="3088">
          <cell r="M3088">
            <v>21</v>
          </cell>
        </row>
        <row r="3089">
          <cell r="M3089">
            <v>24</v>
          </cell>
        </row>
        <row r="3090">
          <cell r="M3090">
            <v>24</v>
          </cell>
        </row>
        <row r="3091">
          <cell r="M3091">
            <v>24</v>
          </cell>
        </row>
        <row r="3092">
          <cell r="M3092">
            <v>24</v>
          </cell>
        </row>
        <row r="3093">
          <cell r="M3093">
            <v>24</v>
          </cell>
        </row>
        <row r="3094">
          <cell r="M3094">
            <v>24</v>
          </cell>
        </row>
        <row r="3095">
          <cell r="M3095">
            <v>24</v>
          </cell>
        </row>
        <row r="3096">
          <cell r="M3096">
            <v>24</v>
          </cell>
        </row>
        <row r="3097">
          <cell r="M3097">
            <v>24</v>
          </cell>
        </row>
        <row r="3098">
          <cell r="M3098">
            <v>1</v>
          </cell>
        </row>
        <row r="3099">
          <cell r="M3099">
            <v>1</v>
          </cell>
        </row>
        <row r="3100">
          <cell r="M3100">
            <v>1</v>
          </cell>
        </row>
        <row r="3101">
          <cell r="M3101">
            <v>1</v>
          </cell>
        </row>
        <row r="3102">
          <cell r="M3102">
            <v>1</v>
          </cell>
        </row>
        <row r="3103">
          <cell r="M3103">
            <v>1</v>
          </cell>
        </row>
        <row r="3104">
          <cell r="M3104">
            <v>1</v>
          </cell>
        </row>
        <row r="3105">
          <cell r="M3105">
            <v>2</v>
          </cell>
        </row>
        <row r="3106">
          <cell r="M3106">
            <v>2</v>
          </cell>
        </row>
        <row r="3107">
          <cell r="M3107">
            <v>2</v>
          </cell>
        </row>
        <row r="3108">
          <cell r="M3108">
            <v>2</v>
          </cell>
        </row>
        <row r="3109">
          <cell r="M3109">
            <v>2</v>
          </cell>
        </row>
        <row r="3110">
          <cell r="M3110">
            <v>4</v>
          </cell>
        </row>
        <row r="3111">
          <cell r="M3111">
            <v>4</v>
          </cell>
        </row>
        <row r="3112">
          <cell r="M3112">
            <v>4</v>
          </cell>
        </row>
        <row r="3113">
          <cell r="M3113">
            <v>4</v>
          </cell>
        </row>
        <row r="3114">
          <cell r="M3114">
            <v>4</v>
          </cell>
        </row>
        <row r="3115">
          <cell r="M3115">
            <v>1</v>
          </cell>
        </row>
        <row r="3116">
          <cell r="M3116">
            <v>1</v>
          </cell>
        </row>
        <row r="3117">
          <cell r="M3117">
            <v>1</v>
          </cell>
        </row>
        <row r="3118">
          <cell r="M3118">
            <v>1</v>
          </cell>
        </row>
        <row r="3119">
          <cell r="M3119">
            <v>1</v>
          </cell>
        </row>
        <row r="3120">
          <cell r="M3120">
            <v>1</v>
          </cell>
        </row>
        <row r="3121">
          <cell r="M3121">
            <v>1</v>
          </cell>
        </row>
        <row r="3122">
          <cell r="M3122">
            <v>1</v>
          </cell>
        </row>
        <row r="3123">
          <cell r="M3123">
            <v>2</v>
          </cell>
        </row>
        <row r="3124">
          <cell r="M3124">
            <v>2</v>
          </cell>
        </row>
        <row r="3125">
          <cell r="M3125">
            <v>2</v>
          </cell>
        </row>
        <row r="3126">
          <cell r="M3126">
            <v>2</v>
          </cell>
        </row>
        <row r="3127">
          <cell r="M3127">
            <v>2</v>
          </cell>
        </row>
        <row r="3128">
          <cell r="M3128">
            <v>2</v>
          </cell>
        </row>
        <row r="3129">
          <cell r="M3129">
            <v>2</v>
          </cell>
        </row>
        <row r="3130">
          <cell r="M3130">
            <v>2</v>
          </cell>
        </row>
        <row r="3131">
          <cell r="M3131">
            <v>2</v>
          </cell>
        </row>
        <row r="3132">
          <cell r="M3132">
            <v>3</v>
          </cell>
        </row>
        <row r="3133">
          <cell r="M3133">
            <v>3</v>
          </cell>
        </row>
        <row r="3134">
          <cell r="M3134">
            <v>3</v>
          </cell>
        </row>
        <row r="3135">
          <cell r="M3135">
            <v>2</v>
          </cell>
        </row>
        <row r="3136">
          <cell r="M3136">
            <v>2</v>
          </cell>
        </row>
        <row r="3137">
          <cell r="M3137">
            <v>2</v>
          </cell>
        </row>
        <row r="3138">
          <cell r="M3138">
            <v>2</v>
          </cell>
        </row>
        <row r="3139">
          <cell r="M3139">
            <v>2</v>
          </cell>
        </row>
        <row r="3140">
          <cell r="M3140">
            <v>2</v>
          </cell>
        </row>
        <row r="3141">
          <cell r="M3141">
            <v>3</v>
          </cell>
        </row>
        <row r="3142">
          <cell r="M3142">
            <v>1</v>
          </cell>
        </row>
        <row r="3143">
          <cell r="M3143">
            <v>1</v>
          </cell>
        </row>
        <row r="3144">
          <cell r="M3144">
            <v>1</v>
          </cell>
        </row>
        <row r="3145">
          <cell r="M3145">
            <v>1</v>
          </cell>
        </row>
        <row r="3146">
          <cell r="M3146">
            <v>1</v>
          </cell>
        </row>
        <row r="3147">
          <cell r="M3147">
            <v>1</v>
          </cell>
        </row>
        <row r="3148">
          <cell r="M3148">
            <v>1</v>
          </cell>
        </row>
        <row r="3149">
          <cell r="M3149">
            <v>2</v>
          </cell>
        </row>
        <row r="3150">
          <cell r="M3150">
            <v>2</v>
          </cell>
        </row>
        <row r="3151">
          <cell r="M3151">
            <v>2</v>
          </cell>
        </row>
        <row r="3152">
          <cell r="M3152">
            <v>2</v>
          </cell>
        </row>
        <row r="3153">
          <cell r="M3153">
            <v>2</v>
          </cell>
        </row>
        <row r="3154">
          <cell r="M3154">
            <v>2</v>
          </cell>
        </row>
        <row r="3155">
          <cell r="M3155">
            <v>2</v>
          </cell>
        </row>
        <row r="3156">
          <cell r="M3156">
            <v>2</v>
          </cell>
        </row>
        <row r="3157">
          <cell r="M3157">
            <v>2</v>
          </cell>
        </row>
        <row r="3158">
          <cell r="M3158">
            <v>1</v>
          </cell>
        </row>
        <row r="3159">
          <cell r="M3159">
            <v>1</v>
          </cell>
        </row>
        <row r="3160">
          <cell r="M3160">
            <v>1</v>
          </cell>
        </row>
        <row r="3161">
          <cell r="M3161">
            <v>1</v>
          </cell>
        </row>
        <row r="3162">
          <cell r="M3162">
            <v>1</v>
          </cell>
        </row>
        <row r="3163">
          <cell r="M3163">
            <v>1</v>
          </cell>
        </row>
        <row r="3164">
          <cell r="M3164">
            <v>1</v>
          </cell>
        </row>
        <row r="3165">
          <cell r="M3165">
            <v>1</v>
          </cell>
        </row>
        <row r="3166">
          <cell r="M3166">
            <v>1</v>
          </cell>
        </row>
        <row r="3167">
          <cell r="M3167">
            <v>1</v>
          </cell>
        </row>
        <row r="3168">
          <cell r="M3168">
            <v>1</v>
          </cell>
        </row>
        <row r="3169">
          <cell r="M3169">
            <v>1</v>
          </cell>
        </row>
        <row r="3170">
          <cell r="M3170">
            <v>1</v>
          </cell>
        </row>
        <row r="3171">
          <cell r="M3171">
            <v>1</v>
          </cell>
        </row>
        <row r="3172">
          <cell r="M3172">
            <v>1</v>
          </cell>
        </row>
        <row r="3173">
          <cell r="M3173">
            <v>1</v>
          </cell>
        </row>
        <row r="3174">
          <cell r="M3174">
            <v>1</v>
          </cell>
        </row>
        <row r="3175">
          <cell r="M3175">
            <v>2</v>
          </cell>
        </row>
        <row r="3176">
          <cell r="M3176">
            <v>2</v>
          </cell>
        </row>
        <row r="3177">
          <cell r="M3177">
            <v>2</v>
          </cell>
        </row>
        <row r="3178">
          <cell r="M3178">
            <v>2</v>
          </cell>
        </row>
        <row r="3179">
          <cell r="M3179">
            <v>2</v>
          </cell>
        </row>
        <row r="3180">
          <cell r="M3180">
            <v>2</v>
          </cell>
        </row>
        <row r="3181">
          <cell r="M3181">
            <v>2</v>
          </cell>
        </row>
        <row r="3182">
          <cell r="M3182">
            <v>2</v>
          </cell>
        </row>
        <row r="3183">
          <cell r="M3183">
            <v>2</v>
          </cell>
        </row>
        <row r="3184">
          <cell r="M3184">
            <v>2</v>
          </cell>
        </row>
        <row r="3185">
          <cell r="M3185">
            <v>3</v>
          </cell>
        </row>
        <row r="3186">
          <cell r="M3186">
            <v>3</v>
          </cell>
        </row>
        <row r="3187">
          <cell r="M3187">
            <v>3</v>
          </cell>
        </row>
        <row r="3188">
          <cell r="M3188">
            <v>3</v>
          </cell>
        </row>
        <row r="3189">
          <cell r="M3189">
            <v>3</v>
          </cell>
        </row>
        <row r="3190">
          <cell r="M3190">
            <v>3</v>
          </cell>
        </row>
        <row r="3191">
          <cell r="M3191">
            <v>4</v>
          </cell>
        </row>
        <row r="3192">
          <cell r="M3192">
            <v>4</v>
          </cell>
        </row>
        <row r="3193">
          <cell r="M3193">
            <v>4</v>
          </cell>
        </row>
        <row r="3194">
          <cell r="M3194">
            <v>4</v>
          </cell>
        </row>
        <row r="3195">
          <cell r="M3195">
            <v>4</v>
          </cell>
        </row>
        <row r="3196">
          <cell r="M3196">
            <v>4</v>
          </cell>
        </row>
        <row r="3197">
          <cell r="M3197">
            <v>4</v>
          </cell>
        </row>
        <row r="3198">
          <cell r="M3198">
            <v>4</v>
          </cell>
        </row>
        <row r="3199">
          <cell r="M3199">
            <v>4</v>
          </cell>
        </row>
        <row r="3200">
          <cell r="M3200">
            <v>4</v>
          </cell>
        </row>
        <row r="3201">
          <cell r="M3201">
            <v>4</v>
          </cell>
        </row>
        <row r="3202">
          <cell r="M3202">
            <v>5</v>
          </cell>
        </row>
        <row r="3203">
          <cell r="M3203">
            <v>5</v>
          </cell>
        </row>
        <row r="3204">
          <cell r="M3204">
            <v>5</v>
          </cell>
        </row>
        <row r="3205">
          <cell r="M3205">
            <v>5</v>
          </cell>
        </row>
        <row r="3206">
          <cell r="M3206">
            <v>5</v>
          </cell>
        </row>
        <row r="3207">
          <cell r="M3207">
            <v>5</v>
          </cell>
        </row>
        <row r="3208">
          <cell r="M3208">
            <v>5</v>
          </cell>
        </row>
        <row r="3209">
          <cell r="M3209">
            <v>5</v>
          </cell>
        </row>
        <row r="3210">
          <cell r="M3210">
            <v>15</v>
          </cell>
        </row>
        <row r="3211">
          <cell r="M3211">
            <v>15</v>
          </cell>
        </row>
        <row r="3212">
          <cell r="M3212">
            <v>15</v>
          </cell>
        </row>
        <row r="3213">
          <cell r="M3213">
            <v>15</v>
          </cell>
        </row>
        <row r="3214">
          <cell r="M3214">
            <v>15</v>
          </cell>
        </row>
        <row r="3215">
          <cell r="M3215">
            <v>15</v>
          </cell>
        </row>
        <row r="3216">
          <cell r="M3216">
            <v>15</v>
          </cell>
        </row>
        <row r="3217">
          <cell r="M3217">
            <v>15</v>
          </cell>
        </row>
        <row r="3218">
          <cell r="M3218">
            <v>1</v>
          </cell>
        </row>
        <row r="3219">
          <cell r="M3219">
            <v>1</v>
          </cell>
        </row>
        <row r="3220">
          <cell r="M3220">
            <v>1</v>
          </cell>
        </row>
        <row r="3221">
          <cell r="M3221">
            <v>1</v>
          </cell>
        </row>
        <row r="3222">
          <cell r="M3222">
            <v>1</v>
          </cell>
        </row>
        <row r="3223">
          <cell r="M3223">
            <v>1</v>
          </cell>
        </row>
        <row r="3224">
          <cell r="M3224">
            <v>1</v>
          </cell>
        </row>
        <row r="3225">
          <cell r="M3225">
            <v>1</v>
          </cell>
        </row>
        <row r="3226">
          <cell r="M3226">
            <v>1</v>
          </cell>
        </row>
        <row r="3227">
          <cell r="M3227">
            <v>1</v>
          </cell>
        </row>
        <row r="3228">
          <cell r="M3228">
            <v>1</v>
          </cell>
        </row>
        <row r="3229">
          <cell r="M3229">
            <v>1</v>
          </cell>
        </row>
        <row r="3230">
          <cell r="M3230">
            <v>2</v>
          </cell>
        </row>
        <row r="3231">
          <cell r="M3231">
            <v>2</v>
          </cell>
        </row>
        <row r="3232">
          <cell r="M3232">
            <v>2</v>
          </cell>
        </row>
        <row r="3233">
          <cell r="M3233">
            <v>2</v>
          </cell>
        </row>
        <row r="3234">
          <cell r="M3234">
            <v>2</v>
          </cell>
        </row>
        <row r="3235">
          <cell r="M3235">
            <v>2</v>
          </cell>
        </row>
        <row r="3236">
          <cell r="M3236">
            <v>2</v>
          </cell>
        </row>
        <row r="3237">
          <cell r="M3237">
            <v>2</v>
          </cell>
        </row>
        <row r="3238">
          <cell r="M3238">
            <v>2</v>
          </cell>
        </row>
        <row r="3239">
          <cell r="M3239">
            <v>4</v>
          </cell>
        </row>
        <row r="3240">
          <cell r="M3240">
            <v>4</v>
          </cell>
        </row>
        <row r="3241">
          <cell r="M3241">
            <v>4</v>
          </cell>
        </row>
        <row r="3242">
          <cell r="M3242">
            <v>4</v>
          </cell>
        </row>
        <row r="3243">
          <cell r="M3243">
            <v>4</v>
          </cell>
        </row>
        <row r="3244">
          <cell r="M3244">
            <v>4</v>
          </cell>
        </row>
        <row r="3245">
          <cell r="M3245">
            <v>4</v>
          </cell>
        </row>
        <row r="3246">
          <cell r="M3246">
            <v>4</v>
          </cell>
        </row>
        <row r="3247">
          <cell r="M3247">
            <v>4</v>
          </cell>
        </row>
        <row r="3248">
          <cell r="M3248">
            <v>4</v>
          </cell>
        </row>
        <row r="3249">
          <cell r="M3249">
            <v>4</v>
          </cell>
        </row>
        <row r="3250">
          <cell r="M3250">
            <v>4</v>
          </cell>
        </row>
        <row r="3251">
          <cell r="M3251">
            <v>4</v>
          </cell>
        </row>
        <row r="3252">
          <cell r="M3252">
            <v>6</v>
          </cell>
        </row>
        <row r="3253">
          <cell r="M3253">
            <v>6</v>
          </cell>
        </row>
        <row r="3254">
          <cell r="M3254">
            <v>6</v>
          </cell>
        </row>
        <row r="3255">
          <cell r="M3255">
            <v>6</v>
          </cell>
        </row>
        <row r="3256">
          <cell r="M3256">
            <v>6</v>
          </cell>
        </row>
        <row r="3257">
          <cell r="M3257">
            <v>6</v>
          </cell>
        </row>
        <row r="3258">
          <cell r="M3258">
            <v>6</v>
          </cell>
        </row>
        <row r="3259">
          <cell r="M3259">
            <v>6</v>
          </cell>
        </row>
        <row r="3260">
          <cell r="M3260">
            <v>1</v>
          </cell>
        </row>
        <row r="3261">
          <cell r="M3261">
            <v>1</v>
          </cell>
        </row>
        <row r="3262">
          <cell r="M3262">
            <v>1</v>
          </cell>
        </row>
        <row r="3263">
          <cell r="M3263">
            <v>1</v>
          </cell>
        </row>
        <row r="3264">
          <cell r="M3264">
            <v>1</v>
          </cell>
        </row>
        <row r="3265">
          <cell r="M3265">
            <v>1</v>
          </cell>
        </row>
        <row r="3266">
          <cell r="M3266">
            <v>2</v>
          </cell>
        </row>
        <row r="3267">
          <cell r="M3267">
            <v>2</v>
          </cell>
        </row>
        <row r="3268">
          <cell r="M3268">
            <v>2</v>
          </cell>
        </row>
        <row r="3269">
          <cell r="M3269">
            <v>2</v>
          </cell>
        </row>
        <row r="3270">
          <cell r="M3270">
            <v>2</v>
          </cell>
        </row>
        <row r="3271">
          <cell r="M3271">
            <v>2</v>
          </cell>
        </row>
        <row r="3272">
          <cell r="M3272">
            <v>1</v>
          </cell>
        </row>
        <row r="3273">
          <cell r="M3273">
            <v>1</v>
          </cell>
        </row>
        <row r="3274">
          <cell r="M3274">
            <v>1</v>
          </cell>
        </row>
        <row r="3275">
          <cell r="M3275">
            <v>1</v>
          </cell>
        </row>
        <row r="3276">
          <cell r="M3276">
            <v>1</v>
          </cell>
        </row>
        <row r="3277">
          <cell r="M3277">
            <v>1</v>
          </cell>
        </row>
        <row r="3278">
          <cell r="M3278">
            <v>1</v>
          </cell>
        </row>
        <row r="3279">
          <cell r="M3279">
            <v>1</v>
          </cell>
        </row>
        <row r="3280">
          <cell r="M3280">
            <v>1</v>
          </cell>
        </row>
        <row r="3281">
          <cell r="M3281">
            <v>1</v>
          </cell>
        </row>
        <row r="3282">
          <cell r="M3282">
            <v>3</v>
          </cell>
        </row>
        <row r="3283">
          <cell r="M3283">
            <v>3</v>
          </cell>
        </row>
        <row r="3284">
          <cell r="M3284">
            <v>3</v>
          </cell>
        </row>
        <row r="3285">
          <cell r="M3285">
            <v>3</v>
          </cell>
        </row>
        <row r="3286">
          <cell r="M3286">
            <v>3</v>
          </cell>
        </row>
        <row r="3287">
          <cell r="M3287">
            <v>3</v>
          </cell>
        </row>
        <row r="3288">
          <cell r="M3288">
            <v>3</v>
          </cell>
        </row>
        <row r="3289">
          <cell r="M3289">
            <v>3</v>
          </cell>
        </row>
        <row r="3290">
          <cell r="M3290">
            <v>3</v>
          </cell>
        </row>
        <row r="3291">
          <cell r="M3291">
            <v>1</v>
          </cell>
        </row>
        <row r="3292">
          <cell r="M3292">
            <v>1</v>
          </cell>
        </row>
        <row r="3293">
          <cell r="M3293">
            <v>1</v>
          </cell>
        </row>
        <row r="3294">
          <cell r="M3294">
            <v>1</v>
          </cell>
        </row>
        <row r="3295">
          <cell r="M3295">
            <v>1</v>
          </cell>
        </row>
        <row r="3296">
          <cell r="M3296">
            <v>1</v>
          </cell>
        </row>
        <row r="3297">
          <cell r="M3297">
            <v>1</v>
          </cell>
        </row>
        <row r="3298">
          <cell r="M3298">
            <v>1</v>
          </cell>
        </row>
        <row r="3299">
          <cell r="M3299">
            <v>1</v>
          </cell>
        </row>
        <row r="3300">
          <cell r="M3300">
            <v>1</v>
          </cell>
        </row>
        <row r="3301">
          <cell r="M3301">
            <v>1</v>
          </cell>
        </row>
        <row r="3302">
          <cell r="M3302">
            <v>1</v>
          </cell>
        </row>
        <row r="3303">
          <cell r="M3303">
            <v>1</v>
          </cell>
        </row>
        <row r="3304">
          <cell r="M3304">
            <v>1</v>
          </cell>
        </row>
        <row r="3305">
          <cell r="M3305">
            <v>1</v>
          </cell>
        </row>
        <row r="3306">
          <cell r="M3306">
            <v>1</v>
          </cell>
        </row>
        <row r="3307">
          <cell r="M3307">
            <v>1</v>
          </cell>
        </row>
        <row r="3308">
          <cell r="M3308">
            <v>2</v>
          </cell>
        </row>
        <row r="3309">
          <cell r="M3309">
            <v>2</v>
          </cell>
        </row>
        <row r="3310">
          <cell r="M3310">
            <v>2</v>
          </cell>
        </row>
        <row r="3311">
          <cell r="M3311">
            <v>2</v>
          </cell>
        </row>
        <row r="3312">
          <cell r="M3312">
            <v>11</v>
          </cell>
        </row>
        <row r="3313">
          <cell r="M3313">
            <v>11</v>
          </cell>
        </row>
        <row r="3314">
          <cell r="M3314">
            <v>11</v>
          </cell>
        </row>
        <row r="3315">
          <cell r="M3315">
            <v>11</v>
          </cell>
        </row>
        <row r="3316">
          <cell r="M3316">
            <v>11</v>
          </cell>
        </row>
        <row r="3317">
          <cell r="M3317">
            <v>11</v>
          </cell>
        </row>
        <row r="3318">
          <cell r="M3318">
            <v>11</v>
          </cell>
        </row>
        <row r="3319">
          <cell r="M3319">
            <v>11</v>
          </cell>
        </row>
        <row r="3320">
          <cell r="M3320">
            <v>11</v>
          </cell>
        </row>
        <row r="3321">
          <cell r="M3321">
            <v>1</v>
          </cell>
        </row>
        <row r="3322">
          <cell r="M3322">
            <v>1</v>
          </cell>
        </row>
        <row r="3323">
          <cell r="M3323">
            <v>1</v>
          </cell>
        </row>
        <row r="3324">
          <cell r="M3324">
            <v>1</v>
          </cell>
        </row>
        <row r="3325">
          <cell r="M3325">
            <v>1</v>
          </cell>
        </row>
        <row r="3326">
          <cell r="M3326">
            <v>1</v>
          </cell>
        </row>
        <row r="3327">
          <cell r="M3327">
            <v>1</v>
          </cell>
        </row>
        <row r="3328">
          <cell r="M3328">
            <v>1</v>
          </cell>
        </row>
        <row r="3329">
          <cell r="M3329">
            <v>1</v>
          </cell>
        </row>
        <row r="3330">
          <cell r="M3330">
            <v>2</v>
          </cell>
        </row>
        <row r="3331">
          <cell r="M3331">
            <v>2</v>
          </cell>
        </row>
        <row r="3332">
          <cell r="M3332">
            <v>2</v>
          </cell>
        </row>
        <row r="3333">
          <cell r="M3333">
            <v>2</v>
          </cell>
        </row>
        <row r="3334">
          <cell r="M3334">
            <v>2</v>
          </cell>
        </row>
        <row r="3335">
          <cell r="M3335">
            <v>2</v>
          </cell>
        </row>
        <row r="3336">
          <cell r="M3336">
            <v>1</v>
          </cell>
        </row>
        <row r="3337">
          <cell r="M3337">
            <v>1</v>
          </cell>
        </row>
        <row r="3338">
          <cell r="M3338">
            <v>1</v>
          </cell>
        </row>
        <row r="3339">
          <cell r="M3339">
            <v>1</v>
          </cell>
        </row>
        <row r="3340">
          <cell r="M3340">
            <v>1</v>
          </cell>
        </row>
        <row r="3341">
          <cell r="M3341">
            <v>1</v>
          </cell>
        </row>
        <row r="3342">
          <cell r="M3342">
            <v>1</v>
          </cell>
        </row>
        <row r="3343">
          <cell r="M3343">
            <v>1</v>
          </cell>
        </row>
        <row r="3344">
          <cell r="M3344">
            <v>1</v>
          </cell>
        </row>
        <row r="3345">
          <cell r="M3345">
            <v>1</v>
          </cell>
        </row>
        <row r="3346">
          <cell r="M3346">
            <v>1</v>
          </cell>
        </row>
        <row r="3347">
          <cell r="M3347">
            <v>1</v>
          </cell>
        </row>
        <row r="3348">
          <cell r="M3348">
            <v>1</v>
          </cell>
        </row>
        <row r="3349">
          <cell r="M3349">
            <v>1</v>
          </cell>
        </row>
        <row r="3350">
          <cell r="M3350">
            <v>1</v>
          </cell>
        </row>
        <row r="3351">
          <cell r="M3351">
            <v>1</v>
          </cell>
        </row>
        <row r="3352">
          <cell r="M3352">
            <v>1</v>
          </cell>
        </row>
        <row r="3353">
          <cell r="M3353">
            <v>2</v>
          </cell>
        </row>
        <row r="3354">
          <cell r="M3354">
            <v>2</v>
          </cell>
        </row>
        <row r="3355">
          <cell r="M3355">
            <v>2</v>
          </cell>
        </row>
        <row r="3356">
          <cell r="M3356">
            <v>2</v>
          </cell>
        </row>
        <row r="3357">
          <cell r="M3357">
            <v>2</v>
          </cell>
        </row>
        <row r="3358">
          <cell r="M3358">
            <v>2</v>
          </cell>
        </row>
        <row r="3359">
          <cell r="M3359">
            <v>2</v>
          </cell>
        </row>
        <row r="3360">
          <cell r="M3360">
            <v>2</v>
          </cell>
        </row>
        <row r="3361">
          <cell r="M3361">
            <v>2</v>
          </cell>
        </row>
        <row r="3362">
          <cell r="M3362">
            <v>2</v>
          </cell>
        </row>
        <row r="3363">
          <cell r="M3363">
            <v>2</v>
          </cell>
        </row>
        <row r="3364">
          <cell r="M3364">
            <v>2</v>
          </cell>
        </row>
        <row r="3365">
          <cell r="M3365">
            <v>2</v>
          </cell>
        </row>
        <row r="3366">
          <cell r="M3366">
            <v>3</v>
          </cell>
        </row>
        <row r="3367">
          <cell r="M3367">
            <v>3</v>
          </cell>
        </row>
        <row r="3368">
          <cell r="M3368">
            <v>3</v>
          </cell>
        </row>
        <row r="3369">
          <cell r="M3369">
            <v>3</v>
          </cell>
        </row>
        <row r="3370">
          <cell r="M3370">
            <v>3</v>
          </cell>
        </row>
        <row r="3371">
          <cell r="M3371">
            <v>3</v>
          </cell>
        </row>
        <row r="3372">
          <cell r="M3372">
            <v>3</v>
          </cell>
        </row>
        <row r="3373">
          <cell r="M3373">
            <v>4</v>
          </cell>
        </row>
        <row r="3374">
          <cell r="M3374">
            <v>4</v>
          </cell>
        </row>
        <row r="3375">
          <cell r="M3375">
            <v>4</v>
          </cell>
        </row>
        <row r="3376">
          <cell r="M3376">
            <v>4</v>
          </cell>
        </row>
        <row r="3377">
          <cell r="M3377">
            <v>4</v>
          </cell>
        </row>
        <row r="3378">
          <cell r="M3378">
            <v>4</v>
          </cell>
        </row>
        <row r="3379">
          <cell r="M3379">
            <v>4</v>
          </cell>
        </row>
        <row r="3380">
          <cell r="M3380">
            <v>4</v>
          </cell>
        </row>
        <row r="3381">
          <cell r="M3381">
            <v>4</v>
          </cell>
        </row>
        <row r="3382">
          <cell r="M3382">
            <v>4</v>
          </cell>
        </row>
        <row r="3383">
          <cell r="M3383">
            <v>4</v>
          </cell>
        </row>
        <row r="3384">
          <cell r="M3384">
            <v>4</v>
          </cell>
        </row>
        <row r="3385">
          <cell r="M3385">
            <v>4</v>
          </cell>
        </row>
        <row r="3386">
          <cell r="M3386">
            <v>6</v>
          </cell>
        </row>
        <row r="3387">
          <cell r="M3387">
            <v>6</v>
          </cell>
        </row>
        <row r="3388">
          <cell r="M3388">
            <v>6</v>
          </cell>
        </row>
        <row r="3389">
          <cell r="M3389">
            <v>6</v>
          </cell>
        </row>
        <row r="3390">
          <cell r="M3390">
            <v>6</v>
          </cell>
        </row>
        <row r="3391">
          <cell r="M3391">
            <v>6</v>
          </cell>
        </row>
        <row r="3392">
          <cell r="M3392">
            <v>6</v>
          </cell>
        </row>
        <row r="3393">
          <cell r="M3393">
            <v>6</v>
          </cell>
        </row>
        <row r="3394">
          <cell r="M3394">
            <v>6</v>
          </cell>
        </row>
        <row r="3395">
          <cell r="M3395">
            <v>6</v>
          </cell>
        </row>
        <row r="3396">
          <cell r="M3396">
            <v>6</v>
          </cell>
        </row>
        <row r="3397">
          <cell r="M3397">
            <v>15</v>
          </cell>
        </row>
        <row r="3398">
          <cell r="M3398">
            <v>15</v>
          </cell>
        </row>
        <row r="3399">
          <cell r="M3399">
            <v>15</v>
          </cell>
        </row>
        <row r="3400">
          <cell r="M3400">
            <v>15</v>
          </cell>
        </row>
        <row r="3401">
          <cell r="M3401">
            <v>15</v>
          </cell>
        </row>
        <row r="3402">
          <cell r="M3402">
            <v>15</v>
          </cell>
        </row>
        <row r="3403">
          <cell r="M3403">
            <v>15</v>
          </cell>
        </row>
        <row r="3404">
          <cell r="M3404">
            <v>15</v>
          </cell>
        </row>
        <row r="3405">
          <cell r="M3405">
            <v>15</v>
          </cell>
        </row>
        <row r="3406">
          <cell r="M3406">
            <v>15</v>
          </cell>
        </row>
        <row r="3407">
          <cell r="M3407">
            <v>16</v>
          </cell>
        </row>
        <row r="3408">
          <cell r="M3408">
            <v>16</v>
          </cell>
        </row>
        <row r="3409">
          <cell r="M3409">
            <v>16</v>
          </cell>
        </row>
        <row r="3410">
          <cell r="M3410">
            <v>16</v>
          </cell>
        </row>
        <row r="3411">
          <cell r="M3411">
            <v>1</v>
          </cell>
        </row>
        <row r="3412">
          <cell r="M3412">
            <v>1</v>
          </cell>
        </row>
        <row r="3413">
          <cell r="M3413">
            <v>1</v>
          </cell>
        </row>
        <row r="3414">
          <cell r="M3414">
            <v>1</v>
          </cell>
        </row>
        <row r="3415">
          <cell r="M3415">
            <v>1</v>
          </cell>
        </row>
        <row r="3416">
          <cell r="M3416">
            <v>1</v>
          </cell>
        </row>
        <row r="3417">
          <cell r="M3417">
            <v>1</v>
          </cell>
        </row>
        <row r="3418">
          <cell r="M3418">
            <v>1</v>
          </cell>
        </row>
        <row r="3419">
          <cell r="M3419">
            <v>1</v>
          </cell>
        </row>
        <row r="3420">
          <cell r="M3420">
            <v>1</v>
          </cell>
        </row>
        <row r="3421">
          <cell r="M3421">
            <v>1</v>
          </cell>
        </row>
        <row r="3422">
          <cell r="M3422">
            <v>1</v>
          </cell>
        </row>
        <row r="3423">
          <cell r="M3423">
            <v>1</v>
          </cell>
        </row>
        <row r="3424">
          <cell r="M3424">
            <v>1</v>
          </cell>
        </row>
        <row r="3425">
          <cell r="M3425">
            <v>1</v>
          </cell>
        </row>
        <row r="3426">
          <cell r="M3426">
            <v>1</v>
          </cell>
        </row>
        <row r="3427">
          <cell r="M3427">
            <v>1</v>
          </cell>
        </row>
        <row r="3428">
          <cell r="M3428">
            <v>1</v>
          </cell>
        </row>
        <row r="3429">
          <cell r="M3429">
            <v>4</v>
          </cell>
        </row>
        <row r="3430">
          <cell r="M3430">
            <v>4</v>
          </cell>
        </row>
        <row r="3431">
          <cell r="M3431">
            <v>4</v>
          </cell>
        </row>
        <row r="3432">
          <cell r="M3432">
            <v>4</v>
          </cell>
        </row>
        <row r="3433">
          <cell r="M3433">
            <v>4</v>
          </cell>
        </row>
        <row r="3434">
          <cell r="M3434">
            <v>4</v>
          </cell>
        </row>
        <row r="3435">
          <cell r="M3435">
            <v>4</v>
          </cell>
        </row>
        <row r="3436">
          <cell r="M3436">
            <v>4</v>
          </cell>
        </row>
        <row r="3437">
          <cell r="M3437">
            <v>4</v>
          </cell>
        </row>
        <row r="3438">
          <cell r="M3438">
            <v>4</v>
          </cell>
        </row>
        <row r="3439">
          <cell r="M3439">
            <v>4</v>
          </cell>
        </row>
        <row r="3440">
          <cell r="M3440">
            <v>3</v>
          </cell>
        </row>
        <row r="3441">
          <cell r="M3441">
            <v>3</v>
          </cell>
        </row>
        <row r="3442">
          <cell r="M3442">
            <v>3</v>
          </cell>
        </row>
        <row r="3443">
          <cell r="M3443">
            <v>3</v>
          </cell>
        </row>
        <row r="3444">
          <cell r="M3444">
            <v>3</v>
          </cell>
        </row>
        <row r="3445">
          <cell r="M3445">
            <v>3</v>
          </cell>
        </row>
        <row r="3446">
          <cell r="M3446">
            <v>3</v>
          </cell>
        </row>
        <row r="3447">
          <cell r="M3447">
            <v>3</v>
          </cell>
        </row>
        <row r="3448">
          <cell r="M3448">
            <v>3</v>
          </cell>
        </row>
        <row r="3449">
          <cell r="M3449">
            <v>3</v>
          </cell>
        </row>
        <row r="3450">
          <cell r="M3450">
            <v>3</v>
          </cell>
        </row>
        <row r="3451">
          <cell r="M3451">
            <v>1</v>
          </cell>
        </row>
        <row r="3452">
          <cell r="M3452">
            <v>1</v>
          </cell>
        </row>
        <row r="3453">
          <cell r="M3453">
            <v>1</v>
          </cell>
        </row>
        <row r="3454">
          <cell r="M3454">
            <v>1</v>
          </cell>
        </row>
        <row r="3455">
          <cell r="M3455">
            <v>1</v>
          </cell>
        </row>
        <row r="3456">
          <cell r="M3456">
            <v>1</v>
          </cell>
        </row>
        <row r="3457">
          <cell r="M3457">
            <v>1</v>
          </cell>
        </row>
        <row r="3458">
          <cell r="M3458">
            <v>1</v>
          </cell>
        </row>
        <row r="3459">
          <cell r="M3459">
            <v>1</v>
          </cell>
        </row>
        <row r="3460">
          <cell r="M3460">
            <v>1</v>
          </cell>
        </row>
        <row r="3461">
          <cell r="M3461">
            <v>1</v>
          </cell>
        </row>
        <row r="3462">
          <cell r="M3462">
            <v>1</v>
          </cell>
        </row>
        <row r="3463">
          <cell r="M3463">
            <v>1</v>
          </cell>
        </row>
        <row r="3464">
          <cell r="M3464">
            <v>1</v>
          </cell>
        </row>
        <row r="3465">
          <cell r="M3465">
            <v>1</v>
          </cell>
        </row>
        <row r="3466">
          <cell r="M3466">
            <v>1</v>
          </cell>
        </row>
        <row r="3467">
          <cell r="M3467">
            <v>3</v>
          </cell>
        </row>
        <row r="3468">
          <cell r="M3468">
            <v>3</v>
          </cell>
        </row>
        <row r="3469">
          <cell r="M3469">
            <v>3</v>
          </cell>
        </row>
        <row r="3470">
          <cell r="M3470">
            <v>3</v>
          </cell>
        </row>
        <row r="3471">
          <cell r="M3471">
            <v>3</v>
          </cell>
        </row>
        <row r="3472">
          <cell r="M3472">
            <v>3</v>
          </cell>
        </row>
        <row r="3473">
          <cell r="M3473">
            <v>3</v>
          </cell>
        </row>
        <row r="3474">
          <cell r="M3474">
            <v>3</v>
          </cell>
        </row>
        <row r="3475">
          <cell r="M3475">
            <v>3</v>
          </cell>
        </row>
        <row r="3476">
          <cell r="M3476">
            <v>3</v>
          </cell>
        </row>
        <row r="3477">
          <cell r="M3477">
            <v>1</v>
          </cell>
        </row>
        <row r="3478">
          <cell r="M3478">
            <v>1</v>
          </cell>
        </row>
        <row r="3479">
          <cell r="M3479">
            <v>1</v>
          </cell>
        </row>
        <row r="3480">
          <cell r="M3480">
            <v>1</v>
          </cell>
        </row>
        <row r="3481">
          <cell r="M3481">
            <v>1</v>
          </cell>
        </row>
        <row r="3482">
          <cell r="M3482">
            <v>2</v>
          </cell>
        </row>
        <row r="3483">
          <cell r="M3483">
            <v>2</v>
          </cell>
        </row>
        <row r="3484">
          <cell r="M3484">
            <v>2</v>
          </cell>
        </row>
        <row r="3485">
          <cell r="M3485">
            <v>2</v>
          </cell>
        </row>
        <row r="3486">
          <cell r="M3486">
            <v>2</v>
          </cell>
        </row>
        <row r="3487">
          <cell r="M3487">
            <v>1</v>
          </cell>
        </row>
        <row r="3488">
          <cell r="M3488">
            <v>1</v>
          </cell>
        </row>
        <row r="3489">
          <cell r="M3489">
            <v>1</v>
          </cell>
        </row>
        <row r="3490">
          <cell r="M3490">
            <v>1</v>
          </cell>
        </row>
        <row r="3491">
          <cell r="M3491">
            <v>1</v>
          </cell>
        </row>
        <row r="3492">
          <cell r="M3492">
            <v>1</v>
          </cell>
        </row>
        <row r="3493">
          <cell r="M3493">
            <v>1</v>
          </cell>
        </row>
        <row r="3494">
          <cell r="M3494">
            <v>1</v>
          </cell>
        </row>
        <row r="3495">
          <cell r="M3495">
            <v>1</v>
          </cell>
        </row>
        <row r="3496">
          <cell r="M3496">
            <v>1</v>
          </cell>
        </row>
        <row r="3497">
          <cell r="M3497">
            <v>1</v>
          </cell>
        </row>
        <row r="3498">
          <cell r="M3498">
            <v>1</v>
          </cell>
        </row>
        <row r="3499">
          <cell r="M3499">
            <v>1</v>
          </cell>
        </row>
        <row r="3500">
          <cell r="M3500">
            <v>1</v>
          </cell>
        </row>
        <row r="3501">
          <cell r="M3501">
            <v>1</v>
          </cell>
        </row>
        <row r="3502">
          <cell r="M3502">
            <v>1</v>
          </cell>
        </row>
        <row r="3503">
          <cell r="M3503">
            <v>1</v>
          </cell>
        </row>
        <row r="3504">
          <cell r="M3504">
            <v>1</v>
          </cell>
        </row>
        <row r="3505">
          <cell r="M3505">
            <v>1</v>
          </cell>
        </row>
        <row r="3506">
          <cell r="M3506">
            <v>1</v>
          </cell>
        </row>
        <row r="3507">
          <cell r="M3507">
            <v>1</v>
          </cell>
        </row>
        <row r="3508">
          <cell r="M3508">
            <v>1</v>
          </cell>
        </row>
        <row r="3509">
          <cell r="M3509">
            <v>2</v>
          </cell>
        </row>
        <row r="3510">
          <cell r="M3510">
            <v>2</v>
          </cell>
        </row>
        <row r="3511">
          <cell r="M3511">
            <v>2</v>
          </cell>
        </row>
        <row r="3512">
          <cell r="M3512">
            <v>2</v>
          </cell>
        </row>
        <row r="3513">
          <cell r="M3513">
            <v>2</v>
          </cell>
        </row>
        <row r="3514">
          <cell r="M3514">
            <v>2</v>
          </cell>
        </row>
        <row r="3515">
          <cell r="M3515">
            <v>2</v>
          </cell>
        </row>
        <row r="3516">
          <cell r="M3516">
            <v>2</v>
          </cell>
        </row>
        <row r="3517">
          <cell r="M3517">
            <v>2</v>
          </cell>
        </row>
        <row r="3518">
          <cell r="M3518">
            <v>2</v>
          </cell>
        </row>
        <row r="3519">
          <cell r="M3519">
            <v>2</v>
          </cell>
        </row>
        <row r="3520">
          <cell r="M3520">
            <v>2</v>
          </cell>
        </row>
        <row r="3521">
          <cell r="M3521">
            <v>4</v>
          </cell>
        </row>
        <row r="3522">
          <cell r="M3522">
            <v>4</v>
          </cell>
        </row>
        <row r="3523">
          <cell r="M3523">
            <v>4</v>
          </cell>
        </row>
        <row r="3524">
          <cell r="M3524">
            <v>4</v>
          </cell>
        </row>
        <row r="3525">
          <cell r="M3525">
            <v>4</v>
          </cell>
        </row>
        <row r="3526">
          <cell r="M3526">
            <v>4</v>
          </cell>
        </row>
        <row r="3527">
          <cell r="M3527">
            <v>4</v>
          </cell>
        </row>
        <row r="3528">
          <cell r="M3528">
            <v>4</v>
          </cell>
        </row>
        <row r="3529">
          <cell r="M3529">
            <v>4</v>
          </cell>
        </row>
        <row r="3530">
          <cell r="M3530">
            <v>4</v>
          </cell>
        </row>
        <row r="3531">
          <cell r="M3531">
            <v>4</v>
          </cell>
        </row>
        <row r="3532">
          <cell r="M3532">
            <v>4</v>
          </cell>
        </row>
        <row r="3533">
          <cell r="M3533">
            <v>4</v>
          </cell>
        </row>
        <row r="3534">
          <cell r="M3534">
            <v>4</v>
          </cell>
        </row>
        <row r="3535">
          <cell r="M3535">
            <v>4</v>
          </cell>
        </row>
        <row r="3536">
          <cell r="M3536">
            <v>4</v>
          </cell>
        </row>
        <row r="3537">
          <cell r="M3537">
            <v>4</v>
          </cell>
        </row>
        <row r="3538">
          <cell r="M3538">
            <v>4</v>
          </cell>
        </row>
        <row r="3539">
          <cell r="M3539">
            <v>6</v>
          </cell>
        </row>
        <row r="3540">
          <cell r="M3540">
            <v>6</v>
          </cell>
        </row>
        <row r="3541">
          <cell r="M3541">
            <v>6</v>
          </cell>
        </row>
        <row r="3542">
          <cell r="M3542">
            <v>6</v>
          </cell>
        </row>
        <row r="3543">
          <cell r="M3543">
            <v>6</v>
          </cell>
        </row>
        <row r="3544">
          <cell r="M3544">
            <v>6</v>
          </cell>
        </row>
        <row r="3545">
          <cell r="M3545">
            <v>6</v>
          </cell>
        </row>
        <row r="3546">
          <cell r="M3546">
            <v>6</v>
          </cell>
        </row>
        <row r="3547">
          <cell r="M3547">
            <v>6</v>
          </cell>
        </row>
        <row r="3548">
          <cell r="M3548">
            <v>6</v>
          </cell>
        </row>
        <row r="3549">
          <cell r="M3549">
            <v>6</v>
          </cell>
        </row>
        <row r="3550">
          <cell r="M3550">
            <v>6</v>
          </cell>
        </row>
        <row r="3551">
          <cell r="M3551">
            <v>6</v>
          </cell>
        </row>
        <row r="3552">
          <cell r="M3552">
            <v>6</v>
          </cell>
        </row>
        <row r="3553">
          <cell r="M3553">
            <v>6</v>
          </cell>
        </row>
        <row r="3554">
          <cell r="M3554">
            <v>6</v>
          </cell>
        </row>
        <row r="3555">
          <cell r="M3555">
            <v>15</v>
          </cell>
        </row>
        <row r="3556">
          <cell r="M3556">
            <v>15</v>
          </cell>
        </row>
        <row r="3557">
          <cell r="M3557">
            <v>1</v>
          </cell>
        </row>
        <row r="3558">
          <cell r="M3558">
            <v>1</v>
          </cell>
        </row>
        <row r="3559">
          <cell r="M3559">
            <v>1</v>
          </cell>
        </row>
        <row r="3560">
          <cell r="M3560">
            <v>1</v>
          </cell>
        </row>
        <row r="3561">
          <cell r="M3561">
            <v>1</v>
          </cell>
        </row>
        <row r="3562">
          <cell r="M3562">
            <v>1</v>
          </cell>
        </row>
        <row r="3563">
          <cell r="M3563">
            <v>1</v>
          </cell>
        </row>
        <row r="3564">
          <cell r="M3564">
            <v>2</v>
          </cell>
        </row>
        <row r="3565">
          <cell r="M3565">
            <v>2</v>
          </cell>
        </row>
        <row r="3566">
          <cell r="M3566">
            <v>2</v>
          </cell>
        </row>
        <row r="3567">
          <cell r="M3567">
            <v>2</v>
          </cell>
        </row>
        <row r="3568">
          <cell r="M3568">
            <v>2</v>
          </cell>
        </row>
        <row r="3569">
          <cell r="M3569">
            <v>2</v>
          </cell>
        </row>
        <row r="3570">
          <cell r="M3570">
            <v>2</v>
          </cell>
        </row>
        <row r="3571">
          <cell r="M3571">
            <v>1</v>
          </cell>
        </row>
        <row r="3572">
          <cell r="M3572">
            <v>1</v>
          </cell>
        </row>
        <row r="3573">
          <cell r="M3573">
            <v>1</v>
          </cell>
        </row>
        <row r="3574">
          <cell r="M3574">
            <v>1</v>
          </cell>
        </row>
        <row r="3575">
          <cell r="M3575">
            <v>1</v>
          </cell>
        </row>
        <row r="3576">
          <cell r="M3576">
            <v>1</v>
          </cell>
        </row>
        <row r="3577">
          <cell r="M3577">
            <v>1</v>
          </cell>
        </row>
        <row r="3578">
          <cell r="M3578">
            <v>1</v>
          </cell>
        </row>
        <row r="3579">
          <cell r="M3579">
            <v>1</v>
          </cell>
        </row>
        <row r="3580">
          <cell r="M3580">
            <v>1</v>
          </cell>
        </row>
        <row r="3581">
          <cell r="M3581">
            <v>2</v>
          </cell>
        </row>
        <row r="3582">
          <cell r="M3582">
            <v>2</v>
          </cell>
        </row>
        <row r="3583">
          <cell r="M3583">
            <v>2</v>
          </cell>
        </row>
        <row r="3584">
          <cell r="M3584">
            <v>2</v>
          </cell>
        </row>
        <row r="3585">
          <cell r="M3585">
            <v>2</v>
          </cell>
        </row>
        <row r="3586">
          <cell r="M3586">
            <v>2</v>
          </cell>
        </row>
        <row r="3587">
          <cell r="M3587">
            <v>2</v>
          </cell>
        </row>
        <row r="3588">
          <cell r="M3588">
            <v>2</v>
          </cell>
        </row>
        <row r="3589">
          <cell r="M3589">
            <v>3</v>
          </cell>
        </row>
        <row r="3590">
          <cell r="M3590">
            <v>3</v>
          </cell>
        </row>
        <row r="3591">
          <cell r="M3591">
            <v>3</v>
          </cell>
        </row>
        <row r="3592">
          <cell r="M3592">
            <v>3</v>
          </cell>
        </row>
        <row r="3593">
          <cell r="M3593">
            <v>3</v>
          </cell>
        </row>
        <row r="3594">
          <cell r="M3594">
            <v>4</v>
          </cell>
        </row>
        <row r="3595">
          <cell r="M3595">
            <v>4</v>
          </cell>
        </row>
        <row r="3596">
          <cell r="M3596">
            <v>4</v>
          </cell>
        </row>
        <row r="3597">
          <cell r="M3597">
            <v>4</v>
          </cell>
        </row>
        <row r="3598">
          <cell r="M3598">
            <v>4</v>
          </cell>
        </row>
        <row r="3599">
          <cell r="M3599">
            <v>4</v>
          </cell>
        </row>
        <row r="3600">
          <cell r="M3600">
            <v>4</v>
          </cell>
        </row>
        <row r="3601">
          <cell r="M3601">
            <v>4</v>
          </cell>
        </row>
        <row r="3602">
          <cell r="M3602">
            <v>4</v>
          </cell>
        </row>
        <row r="3603">
          <cell r="M3603">
            <v>4</v>
          </cell>
        </row>
        <row r="3604">
          <cell r="M3604">
            <v>6</v>
          </cell>
        </row>
        <row r="3605">
          <cell r="M3605">
            <v>6</v>
          </cell>
        </row>
        <row r="3606">
          <cell r="M3606">
            <v>6</v>
          </cell>
        </row>
        <row r="3607">
          <cell r="M3607">
            <v>6</v>
          </cell>
        </row>
        <row r="3608">
          <cell r="M3608">
            <v>6</v>
          </cell>
        </row>
        <row r="3609">
          <cell r="M3609">
            <v>6</v>
          </cell>
        </row>
        <row r="3610">
          <cell r="M3610">
            <v>6</v>
          </cell>
        </row>
        <row r="3611">
          <cell r="M3611">
            <v>6</v>
          </cell>
        </row>
        <row r="3612">
          <cell r="M3612">
            <v>6</v>
          </cell>
        </row>
        <row r="3613">
          <cell r="M3613">
            <v>6</v>
          </cell>
        </row>
        <row r="3614">
          <cell r="M3614">
            <v>6</v>
          </cell>
        </row>
        <row r="3615">
          <cell r="M3615">
            <v>6</v>
          </cell>
        </row>
        <row r="3616">
          <cell r="M3616">
            <v>6</v>
          </cell>
        </row>
        <row r="3617">
          <cell r="M3617">
            <v>1</v>
          </cell>
        </row>
        <row r="3618">
          <cell r="M3618">
            <v>1</v>
          </cell>
        </row>
        <row r="3619">
          <cell r="M3619">
            <v>1</v>
          </cell>
        </row>
        <row r="3620">
          <cell r="M3620">
            <v>1</v>
          </cell>
        </row>
        <row r="3621">
          <cell r="M3621">
            <v>1</v>
          </cell>
        </row>
        <row r="3622">
          <cell r="M3622">
            <v>1</v>
          </cell>
        </row>
        <row r="3623">
          <cell r="M3623">
            <v>1</v>
          </cell>
        </row>
        <row r="3624">
          <cell r="M3624">
            <v>1</v>
          </cell>
        </row>
        <row r="3625">
          <cell r="M3625">
            <v>1</v>
          </cell>
        </row>
        <row r="3626">
          <cell r="M3626">
            <v>2</v>
          </cell>
        </row>
        <row r="3627">
          <cell r="M3627">
            <v>2</v>
          </cell>
        </row>
        <row r="3628">
          <cell r="M3628">
            <v>2</v>
          </cell>
        </row>
        <row r="3629">
          <cell r="M3629">
            <v>2</v>
          </cell>
        </row>
        <row r="3630">
          <cell r="M3630">
            <v>2</v>
          </cell>
        </row>
        <row r="3631">
          <cell r="M3631">
            <v>2</v>
          </cell>
        </row>
        <row r="3632">
          <cell r="M3632">
            <v>2</v>
          </cell>
        </row>
        <row r="3633">
          <cell r="M3633">
            <v>2</v>
          </cell>
        </row>
        <row r="3634">
          <cell r="M3634">
            <v>2</v>
          </cell>
        </row>
        <row r="3635">
          <cell r="M3635">
            <v>3</v>
          </cell>
        </row>
        <row r="3636">
          <cell r="M3636">
            <v>3</v>
          </cell>
        </row>
        <row r="3637">
          <cell r="M3637">
            <v>3</v>
          </cell>
        </row>
        <row r="3638">
          <cell r="M3638">
            <v>3</v>
          </cell>
        </row>
        <row r="3639">
          <cell r="M3639">
            <v>3</v>
          </cell>
        </row>
        <row r="3640">
          <cell r="M3640">
            <v>3</v>
          </cell>
        </row>
        <row r="3641">
          <cell r="M3641">
            <v>3</v>
          </cell>
        </row>
        <row r="3642">
          <cell r="M3642">
            <v>3</v>
          </cell>
        </row>
        <row r="3643">
          <cell r="M3643">
            <v>3</v>
          </cell>
        </row>
        <row r="3644">
          <cell r="M3644">
            <v>4</v>
          </cell>
        </row>
        <row r="3645">
          <cell r="M3645">
            <v>4</v>
          </cell>
        </row>
        <row r="3646">
          <cell r="M3646">
            <v>4</v>
          </cell>
        </row>
        <row r="3647">
          <cell r="M3647">
            <v>4</v>
          </cell>
        </row>
        <row r="3648">
          <cell r="M3648">
            <v>4</v>
          </cell>
        </row>
        <row r="3649">
          <cell r="M3649">
            <v>1</v>
          </cell>
        </row>
        <row r="3650">
          <cell r="M3650">
            <v>1</v>
          </cell>
        </row>
        <row r="3651">
          <cell r="M3651">
            <v>1</v>
          </cell>
        </row>
        <row r="3652">
          <cell r="M3652">
            <v>1</v>
          </cell>
        </row>
        <row r="3653">
          <cell r="M3653">
            <v>1</v>
          </cell>
        </row>
        <row r="3654">
          <cell r="M3654">
            <v>1</v>
          </cell>
        </row>
        <row r="3655">
          <cell r="M3655">
            <v>1</v>
          </cell>
        </row>
        <row r="3656">
          <cell r="M3656">
            <v>1</v>
          </cell>
        </row>
        <row r="3657">
          <cell r="M3657">
            <v>1</v>
          </cell>
        </row>
        <row r="3658">
          <cell r="M3658">
            <v>1</v>
          </cell>
        </row>
        <row r="3659">
          <cell r="M3659">
            <v>1</v>
          </cell>
        </row>
        <row r="3660">
          <cell r="M3660">
            <v>1</v>
          </cell>
        </row>
        <row r="3661">
          <cell r="M3661">
            <v>1</v>
          </cell>
        </row>
        <row r="3662">
          <cell r="M3662">
            <v>1</v>
          </cell>
        </row>
        <row r="3663">
          <cell r="M3663">
            <v>1</v>
          </cell>
        </row>
        <row r="3664">
          <cell r="M3664">
            <v>1</v>
          </cell>
        </row>
        <row r="3665">
          <cell r="M3665">
            <v>1</v>
          </cell>
        </row>
        <row r="3666">
          <cell r="M3666">
            <v>1</v>
          </cell>
        </row>
        <row r="3667">
          <cell r="M3667">
            <v>1</v>
          </cell>
        </row>
        <row r="3668">
          <cell r="M3668">
            <v>1</v>
          </cell>
        </row>
        <row r="3669">
          <cell r="M3669">
            <v>1</v>
          </cell>
        </row>
        <row r="3670">
          <cell r="M3670">
            <v>1</v>
          </cell>
        </row>
        <row r="3671">
          <cell r="M3671">
            <v>1</v>
          </cell>
        </row>
        <row r="3672">
          <cell r="M3672">
            <v>1</v>
          </cell>
        </row>
        <row r="3673">
          <cell r="M3673">
            <v>1</v>
          </cell>
        </row>
        <row r="3674">
          <cell r="M3674">
            <v>1</v>
          </cell>
        </row>
        <row r="3675">
          <cell r="M3675">
            <v>1</v>
          </cell>
        </row>
        <row r="3676">
          <cell r="M3676">
            <v>1</v>
          </cell>
        </row>
        <row r="3677">
          <cell r="M3677">
            <v>1</v>
          </cell>
        </row>
        <row r="3678">
          <cell r="M3678">
            <v>1</v>
          </cell>
        </row>
        <row r="3679">
          <cell r="M3679">
            <v>1</v>
          </cell>
        </row>
        <row r="3680">
          <cell r="M3680">
            <v>1</v>
          </cell>
        </row>
        <row r="3681">
          <cell r="M3681">
            <v>1</v>
          </cell>
        </row>
        <row r="3682">
          <cell r="M3682">
            <v>1</v>
          </cell>
        </row>
        <row r="3683">
          <cell r="M3683">
            <v>1</v>
          </cell>
        </row>
        <row r="3684">
          <cell r="M3684">
            <v>1</v>
          </cell>
        </row>
        <row r="3685">
          <cell r="M3685">
            <v>1</v>
          </cell>
        </row>
        <row r="3686">
          <cell r="M3686">
            <v>1</v>
          </cell>
        </row>
        <row r="3687">
          <cell r="M3687">
            <v>1</v>
          </cell>
        </row>
        <row r="3688">
          <cell r="M3688">
            <v>1</v>
          </cell>
        </row>
        <row r="3689">
          <cell r="M3689">
            <v>2</v>
          </cell>
        </row>
        <row r="3690">
          <cell r="M3690">
            <v>2</v>
          </cell>
        </row>
        <row r="3691">
          <cell r="M3691">
            <v>2</v>
          </cell>
        </row>
        <row r="3692">
          <cell r="M3692">
            <v>2</v>
          </cell>
        </row>
        <row r="3693">
          <cell r="M3693">
            <v>2</v>
          </cell>
        </row>
        <row r="3694">
          <cell r="M3694">
            <v>3</v>
          </cell>
        </row>
        <row r="3695">
          <cell r="M3695">
            <v>3</v>
          </cell>
        </row>
        <row r="3696">
          <cell r="M3696">
            <v>3</v>
          </cell>
        </row>
        <row r="3697">
          <cell r="M3697">
            <v>3</v>
          </cell>
        </row>
        <row r="3698">
          <cell r="M3698">
            <v>3</v>
          </cell>
        </row>
        <row r="3699">
          <cell r="M3699">
            <v>3</v>
          </cell>
        </row>
        <row r="3700">
          <cell r="M3700">
            <v>3</v>
          </cell>
        </row>
        <row r="3701">
          <cell r="M3701">
            <v>3</v>
          </cell>
        </row>
        <row r="3702">
          <cell r="M3702">
            <v>3</v>
          </cell>
        </row>
        <row r="3703">
          <cell r="M3703">
            <v>3</v>
          </cell>
        </row>
        <row r="3704">
          <cell r="M3704">
            <v>3</v>
          </cell>
        </row>
        <row r="3705">
          <cell r="M3705">
            <v>4</v>
          </cell>
        </row>
        <row r="3706">
          <cell r="M3706">
            <v>4</v>
          </cell>
        </row>
        <row r="3707">
          <cell r="M3707">
            <v>4</v>
          </cell>
        </row>
        <row r="3708">
          <cell r="M3708">
            <v>2</v>
          </cell>
        </row>
        <row r="3709">
          <cell r="M3709">
            <v>2</v>
          </cell>
        </row>
        <row r="3710">
          <cell r="M3710">
            <v>1</v>
          </cell>
        </row>
        <row r="3711">
          <cell r="M3711">
            <v>9</v>
          </cell>
        </row>
        <row r="3712">
          <cell r="M3712">
            <v>5</v>
          </cell>
        </row>
        <row r="3713">
          <cell r="M3713">
            <v>7</v>
          </cell>
        </row>
        <row r="3714">
          <cell r="M3714">
            <v>13</v>
          </cell>
        </row>
        <row r="3715">
          <cell r="M3715">
            <v>81</v>
          </cell>
        </row>
        <row r="3716">
          <cell r="M3716">
            <v>81</v>
          </cell>
        </row>
        <row r="3717">
          <cell r="M3717">
            <v>81</v>
          </cell>
        </row>
        <row r="3718">
          <cell r="M3718">
            <v>81</v>
          </cell>
        </row>
        <row r="3719">
          <cell r="M3719">
            <v>81</v>
          </cell>
        </row>
        <row r="3720">
          <cell r="M3720">
            <v>81</v>
          </cell>
        </row>
        <row r="3721">
          <cell r="M3721">
            <v>81</v>
          </cell>
        </row>
        <row r="3722">
          <cell r="M3722">
            <v>82</v>
          </cell>
        </row>
        <row r="3723">
          <cell r="M3723">
            <v>82</v>
          </cell>
        </row>
        <row r="3724">
          <cell r="M3724">
            <v>82</v>
          </cell>
        </row>
        <row r="3725">
          <cell r="M3725">
            <v>82</v>
          </cell>
        </row>
        <row r="3726">
          <cell r="M3726">
            <v>82</v>
          </cell>
        </row>
        <row r="3727">
          <cell r="M3727">
            <v>82</v>
          </cell>
        </row>
        <row r="3728">
          <cell r="M3728">
            <v>82</v>
          </cell>
        </row>
        <row r="3729">
          <cell r="M3729">
            <v>81</v>
          </cell>
        </row>
        <row r="3730">
          <cell r="M3730">
            <v>81</v>
          </cell>
        </row>
        <row r="3731">
          <cell r="M3731">
            <v>81</v>
          </cell>
        </row>
        <row r="3732">
          <cell r="M3732">
            <v>81</v>
          </cell>
        </row>
        <row r="3733">
          <cell r="M3733">
            <v>81</v>
          </cell>
        </row>
        <row r="3734">
          <cell r="M3734">
            <v>81</v>
          </cell>
        </row>
        <row r="3735">
          <cell r="M3735">
            <v>81</v>
          </cell>
        </row>
        <row r="3736">
          <cell r="M3736">
            <v>81</v>
          </cell>
        </row>
        <row r="3737">
          <cell r="M3737">
            <v>82</v>
          </cell>
        </row>
        <row r="3738">
          <cell r="M3738">
            <v>82</v>
          </cell>
        </row>
        <row r="3739">
          <cell r="M3739">
            <v>1</v>
          </cell>
        </row>
        <row r="3740">
          <cell r="M3740">
            <v>1</v>
          </cell>
        </row>
        <row r="3741">
          <cell r="M3741">
            <v>1</v>
          </cell>
        </row>
        <row r="3742">
          <cell r="M3742">
            <v>1</v>
          </cell>
        </row>
        <row r="3743">
          <cell r="M3743">
            <v>3</v>
          </cell>
        </row>
        <row r="3744">
          <cell r="M3744">
            <v>3</v>
          </cell>
        </row>
        <row r="3745">
          <cell r="M3745">
            <v>3</v>
          </cell>
        </row>
        <row r="3746">
          <cell r="M3746">
            <v>3</v>
          </cell>
        </row>
        <row r="3747">
          <cell r="M3747">
            <v>3</v>
          </cell>
        </row>
        <row r="3748">
          <cell r="M3748">
            <v>3</v>
          </cell>
        </row>
        <row r="3749">
          <cell r="M3749">
            <v>1</v>
          </cell>
        </row>
        <row r="3750">
          <cell r="M3750">
            <v>1</v>
          </cell>
        </row>
        <row r="3751">
          <cell r="M3751">
            <v>1</v>
          </cell>
        </row>
        <row r="3752">
          <cell r="M3752">
            <v>1</v>
          </cell>
        </row>
        <row r="3753">
          <cell r="M3753">
            <v>1</v>
          </cell>
        </row>
        <row r="3754">
          <cell r="M3754">
            <v>1</v>
          </cell>
        </row>
        <row r="3755">
          <cell r="M3755">
            <v>1</v>
          </cell>
        </row>
        <row r="3756">
          <cell r="M3756">
            <v>1</v>
          </cell>
        </row>
        <row r="3757">
          <cell r="M3757">
            <v>1</v>
          </cell>
        </row>
        <row r="3758">
          <cell r="M3758">
            <v>1</v>
          </cell>
        </row>
        <row r="3759">
          <cell r="M3759">
            <v>1</v>
          </cell>
        </row>
        <row r="3760">
          <cell r="M3760">
            <v>1</v>
          </cell>
        </row>
        <row r="3761">
          <cell r="M3761">
            <v>1</v>
          </cell>
        </row>
        <row r="3762">
          <cell r="M3762">
            <v>1</v>
          </cell>
        </row>
        <row r="3763">
          <cell r="M3763">
            <v>1</v>
          </cell>
        </row>
        <row r="3764">
          <cell r="M3764">
            <v>1</v>
          </cell>
        </row>
        <row r="3765">
          <cell r="M3765">
            <v>1</v>
          </cell>
        </row>
        <row r="3766">
          <cell r="M3766">
            <v>1</v>
          </cell>
        </row>
        <row r="3767">
          <cell r="M3767">
            <v>1</v>
          </cell>
        </row>
        <row r="3768">
          <cell r="M3768">
            <v>1</v>
          </cell>
        </row>
        <row r="3769">
          <cell r="M3769">
            <v>1</v>
          </cell>
        </row>
        <row r="3770">
          <cell r="M3770">
            <v>1</v>
          </cell>
        </row>
        <row r="3771">
          <cell r="M3771">
            <v>1</v>
          </cell>
        </row>
        <row r="3772">
          <cell r="M3772">
            <v>1</v>
          </cell>
        </row>
        <row r="3773">
          <cell r="M3773">
            <v>1</v>
          </cell>
        </row>
        <row r="3774">
          <cell r="M3774">
            <v>1</v>
          </cell>
        </row>
        <row r="3775">
          <cell r="M3775">
            <v>11</v>
          </cell>
        </row>
        <row r="3776">
          <cell r="M3776">
            <v>11</v>
          </cell>
        </row>
        <row r="3777">
          <cell r="M3777">
            <v>11</v>
          </cell>
        </row>
        <row r="3778">
          <cell r="M3778">
            <v>11</v>
          </cell>
        </row>
        <row r="3779">
          <cell r="M3779">
            <v>1</v>
          </cell>
        </row>
        <row r="3780">
          <cell r="M3780">
            <v>1</v>
          </cell>
        </row>
        <row r="3781">
          <cell r="M3781">
            <v>1</v>
          </cell>
        </row>
        <row r="3782">
          <cell r="M3782">
            <v>1</v>
          </cell>
        </row>
        <row r="3783">
          <cell r="M3783">
            <v>1</v>
          </cell>
        </row>
        <row r="3784">
          <cell r="M3784">
            <v>1</v>
          </cell>
        </row>
        <row r="3785">
          <cell r="M3785">
            <v>1</v>
          </cell>
        </row>
        <row r="3786">
          <cell r="M3786">
            <v>1</v>
          </cell>
        </row>
        <row r="3787">
          <cell r="M3787">
            <v>1</v>
          </cell>
        </row>
        <row r="3788">
          <cell r="M3788">
            <v>1</v>
          </cell>
        </row>
        <row r="3789">
          <cell r="M3789">
            <v>1</v>
          </cell>
        </row>
        <row r="3790">
          <cell r="M3790">
            <v>1</v>
          </cell>
        </row>
        <row r="3791">
          <cell r="M3791">
            <v>1</v>
          </cell>
        </row>
        <row r="3792">
          <cell r="M3792">
            <v>1</v>
          </cell>
        </row>
        <row r="3793">
          <cell r="M3793">
            <v>1</v>
          </cell>
        </row>
        <row r="3794">
          <cell r="M3794">
            <v>1</v>
          </cell>
        </row>
        <row r="3795">
          <cell r="M3795">
            <v>1</v>
          </cell>
        </row>
        <row r="3796">
          <cell r="M3796">
            <v>1</v>
          </cell>
        </row>
        <row r="3797">
          <cell r="M3797">
            <v>3</v>
          </cell>
        </row>
        <row r="3798">
          <cell r="M3798">
            <v>3</v>
          </cell>
        </row>
        <row r="3799">
          <cell r="M3799">
            <v>3</v>
          </cell>
        </row>
        <row r="3800">
          <cell r="M3800">
            <v>3</v>
          </cell>
        </row>
        <row r="3801">
          <cell r="M3801">
            <v>3</v>
          </cell>
        </row>
        <row r="3802">
          <cell r="M3802">
            <v>3</v>
          </cell>
        </row>
        <row r="3803">
          <cell r="M3803">
            <v>3</v>
          </cell>
        </row>
        <row r="3804">
          <cell r="M3804">
            <v>1</v>
          </cell>
        </row>
        <row r="3805">
          <cell r="M3805">
            <v>1</v>
          </cell>
        </row>
        <row r="3806">
          <cell r="M3806">
            <v>1</v>
          </cell>
        </row>
        <row r="3807">
          <cell r="M3807">
            <v>1</v>
          </cell>
        </row>
        <row r="3808">
          <cell r="M3808">
            <v>1</v>
          </cell>
        </row>
        <row r="3809">
          <cell r="M3809">
            <v>1</v>
          </cell>
        </row>
        <row r="3810">
          <cell r="M3810">
            <v>1</v>
          </cell>
        </row>
        <row r="3811">
          <cell r="M3811">
            <v>1</v>
          </cell>
        </row>
        <row r="3812">
          <cell r="M3812">
            <v>1</v>
          </cell>
        </row>
        <row r="3813">
          <cell r="M3813">
            <v>1</v>
          </cell>
        </row>
        <row r="3814">
          <cell r="M3814">
            <v>1</v>
          </cell>
        </row>
        <row r="3815">
          <cell r="M3815">
            <v>1</v>
          </cell>
        </row>
        <row r="3816">
          <cell r="M3816">
            <v>1</v>
          </cell>
        </row>
        <row r="3817">
          <cell r="M3817">
            <v>1</v>
          </cell>
        </row>
        <row r="3818">
          <cell r="M3818">
            <v>1</v>
          </cell>
        </row>
        <row r="3819">
          <cell r="M3819">
            <v>1</v>
          </cell>
        </row>
        <row r="3820">
          <cell r="M3820">
            <v>1</v>
          </cell>
        </row>
        <row r="3821">
          <cell r="M3821">
            <v>1</v>
          </cell>
        </row>
        <row r="3822">
          <cell r="M3822">
            <v>1</v>
          </cell>
        </row>
        <row r="3823">
          <cell r="M3823">
            <v>1</v>
          </cell>
        </row>
        <row r="3824">
          <cell r="M3824">
            <v>1</v>
          </cell>
        </row>
        <row r="3825">
          <cell r="M3825">
            <v>1</v>
          </cell>
        </row>
        <row r="3826">
          <cell r="M3826">
            <v>1</v>
          </cell>
        </row>
        <row r="3827">
          <cell r="M3827">
            <v>1</v>
          </cell>
        </row>
        <row r="3828">
          <cell r="M3828">
            <v>1</v>
          </cell>
        </row>
        <row r="3829">
          <cell r="M3829">
            <v>1</v>
          </cell>
        </row>
        <row r="3830">
          <cell r="M3830">
            <v>1</v>
          </cell>
        </row>
        <row r="3831">
          <cell r="M3831">
            <v>1</v>
          </cell>
        </row>
        <row r="3832">
          <cell r="M3832">
            <v>1</v>
          </cell>
        </row>
        <row r="3833">
          <cell r="M3833">
            <v>1</v>
          </cell>
        </row>
        <row r="3834">
          <cell r="M3834">
            <v>1</v>
          </cell>
        </row>
        <row r="3835">
          <cell r="M3835">
            <v>2</v>
          </cell>
        </row>
        <row r="3836">
          <cell r="M3836">
            <v>2</v>
          </cell>
        </row>
        <row r="3837">
          <cell r="M3837">
            <v>2</v>
          </cell>
        </row>
        <row r="3838">
          <cell r="M3838">
            <v>2</v>
          </cell>
        </row>
        <row r="3839">
          <cell r="M3839">
            <v>2</v>
          </cell>
        </row>
        <row r="3840">
          <cell r="M3840">
            <v>2</v>
          </cell>
        </row>
        <row r="3841">
          <cell r="M3841">
            <v>2</v>
          </cell>
        </row>
        <row r="3842">
          <cell r="M3842">
            <v>2</v>
          </cell>
        </row>
        <row r="3843">
          <cell r="M3843">
            <v>2</v>
          </cell>
        </row>
        <row r="3844">
          <cell r="M3844">
            <v>2</v>
          </cell>
        </row>
        <row r="3845">
          <cell r="M3845">
            <v>2</v>
          </cell>
        </row>
        <row r="3846">
          <cell r="M3846">
            <v>2</v>
          </cell>
        </row>
        <row r="3847">
          <cell r="M3847">
            <v>2</v>
          </cell>
        </row>
        <row r="3848">
          <cell r="M3848">
            <v>2</v>
          </cell>
        </row>
        <row r="3849">
          <cell r="M3849">
            <v>2</v>
          </cell>
        </row>
        <row r="3850">
          <cell r="M3850">
            <v>2</v>
          </cell>
        </row>
        <row r="3851">
          <cell r="M3851">
            <v>11</v>
          </cell>
        </row>
        <row r="3852">
          <cell r="M3852">
            <v>11</v>
          </cell>
        </row>
        <row r="3853">
          <cell r="M3853">
            <v>11</v>
          </cell>
        </row>
        <row r="3854">
          <cell r="M3854">
            <v>11</v>
          </cell>
        </row>
        <row r="3855">
          <cell r="M3855">
            <v>11</v>
          </cell>
        </row>
        <row r="3856">
          <cell r="M3856">
            <v>11</v>
          </cell>
        </row>
        <row r="3857">
          <cell r="M3857">
            <v>11</v>
          </cell>
        </row>
        <row r="3858">
          <cell r="M3858">
            <v>92</v>
          </cell>
        </row>
        <row r="3859">
          <cell r="M3859">
            <v>92</v>
          </cell>
        </row>
        <row r="3860">
          <cell r="M3860">
            <v>92</v>
          </cell>
        </row>
        <row r="3861">
          <cell r="M3861">
            <v>92</v>
          </cell>
        </row>
        <row r="3862">
          <cell r="M3862">
            <v>92</v>
          </cell>
        </row>
        <row r="3863">
          <cell r="M3863">
            <v>92</v>
          </cell>
        </row>
        <row r="3864">
          <cell r="M3864">
            <v>92</v>
          </cell>
        </row>
        <row r="3865">
          <cell r="M3865">
            <v>92</v>
          </cell>
        </row>
        <row r="3866">
          <cell r="M3866">
            <v>92</v>
          </cell>
        </row>
        <row r="3867">
          <cell r="M3867">
            <v>1</v>
          </cell>
        </row>
        <row r="3868">
          <cell r="M3868">
            <v>1</v>
          </cell>
        </row>
        <row r="3869">
          <cell r="M3869">
            <v>1</v>
          </cell>
        </row>
        <row r="3870">
          <cell r="M3870">
            <v>1</v>
          </cell>
        </row>
        <row r="3871">
          <cell r="M3871">
            <v>1</v>
          </cell>
        </row>
        <row r="3872">
          <cell r="M3872">
            <v>1</v>
          </cell>
        </row>
        <row r="3873">
          <cell r="M3873">
            <v>1</v>
          </cell>
        </row>
        <row r="3874">
          <cell r="M3874">
            <v>1</v>
          </cell>
        </row>
        <row r="3875">
          <cell r="M3875">
            <v>1</v>
          </cell>
        </row>
        <row r="3876">
          <cell r="M3876">
            <v>1</v>
          </cell>
        </row>
        <row r="3877">
          <cell r="M3877">
            <v>1</v>
          </cell>
        </row>
        <row r="3878">
          <cell r="M3878">
            <v>1</v>
          </cell>
        </row>
        <row r="3879">
          <cell r="M3879">
            <v>1</v>
          </cell>
        </row>
        <row r="3880">
          <cell r="M3880">
            <v>1</v>
          </cell>
        </row>
        <row r="3881">
          <cell r="M3881">
            <v>2</v>
          </cell>
        </row>
        <row r="3882">
          <cell r="M3882">
            <v>2</v>
          </cell>
        </row>
        <row r="3883">
          <cell r="M3883">
            <v>2</v>
          </cell>
        </row>
        <row r="3884">
          <cell r="M3884">
            <v>2</v>
          </cell>
        </row>
        <row r="3885">
          <cell r="M3885">
            <v>2</v>
          </cell>
        </row>
        <row r="3886">
          <cell r="M3886">
            <v>3</v>
          </cell>
        </row>
        <row r="3887">
          <cell r="M3887">
            <v>3</v>
          </cell>
        </row>
        <row r="3888">
          <cell r="M3888">
            <v>3</v>
          </cell>
        </row>
        <row r="3889">
          <cell r="M3889">
            <v>3</v>
          </cell>
        </row>
        <row r="3890">
          <cell r="M3890">
            <v>3</v>
          </cell>
        </row>
        <row r="3891">
          <cell r="M3891">
            <v>3</v>
          </cell>
        </row>
        <row r="3892">
          <cell r="M3892">
            <v>4</v>
          </cell>
        </row>
        <row r="3893">
          <cell r="M3893">
            <v>4</v>
          </cell>
        </row>
        <row r="3894">
          <cell r="M3894">
            <v>4</v>
          </cell>
        </row>
        <row r="3895">
          <cell r="M3895">
            <v>4</v>
          </cell>
        </row>
        <row r="3896">
          <cell r="M3896">
            <v>11</v>
          </cell>
        </row>
        <row r="3897">
          <cell r="M3897">
            <v>11</v>
          </cell>
        </row>
        <row r="3898">
          <cell r="M3898">
            <v>11</v>
          </cell>
        </row>
        <row r="3899">
          <cell r="M3899">
            <v>11</v>
          </cell>
        </row>
        <row r="3900">
          <cell r="M3900">
            <v>11</v>
          </cell>
        </row>
        <row r="3901">
          <cell r="M3901">
            <v>11</v>
          </cell>
        </row>
        <row r="3902">
          <cell r="M3902">
            <v>12</v>
          </cell>
        </row>
        <row r="3903">
          <cell r="M3903">
            <v>12</v>
          </cell>
        </row>
        <row r="3904">
          <cell r="M3904">
            <v>12</v>
          </cell>
        </row>
        <row r="3905">
          <cell r="M3905">
            <v>12</v>
          </cell>
        </row>
        <row r="3906">
          <cell r="M3906">
            <v>12</v>
          </cell>
        </row>
        <row r="3907">
          <cell r="M3907">
            <v>12</v>
          </cell>
        </row>
        <row r="3908">
          <cell r="M3908">
            <v>12</v>
          </cell>
        </row>
        <row r="3909">
          <cell r="M3909">
            <v>1</v>
          </cell>
        </row>
        <row r="3910">
          <cell r="M3910">
            <v>1</v>
          </cell>
        </row>
        <row r="3911">
          <cell r="M3911">
            <v>1</v>
          </cell>
        </row>
        <row r="3912">
          <cell r="M3912">
            <v>1</v>
          </cell>
        </row>
        <row r="3913">
          <cell r="M3913">
            <v>1</v>
          </cell>
        </row>
        <row r="3914">
          <cell r="M3914">
            <v>1</v>
          </cell>
        </row>
        <row r="3915">
          <cell r="M3915">
            <v>1</v>
          </cell>
        </row>
        <row r="3916">
          <cell r="M3916">
            <v>1</v>
          </cell>
        </row>
        <row r="3917">
          <cell r="M3917">
            <v>1</v>
          </cell>
        </row>
        <row r="3918">
          <cell r="M3918">
            <v>1</v>
          </cell>
        </row>
        <row r="3919">
          <cell r="M3919">
            <v>1</v>
          </cell>
        </row>
        <row r="3920">
          <cell r="M3920">
            <v>1</v>
          </cell>
        </row>
        <row r="3921">
          <cell r="M3921">
            <v>1</v>
          </cell>
        </row>
        <row r="3922">
          <cell r="M3922">
            <v>1</v>
          </cell>
        </row>
        <row r="3923">
          <cell r="M3923">
            <v>2</v>
          </cell>
        </row>
        <row r="3924">
          <cell r="M3924">
            <v>2</v>
          </cell>
        </row>
        <row r="3925">
          <cell r="M3925">
            <v>2</v>
          </cell>
        </row>
        <row r="3926">
          <cell r="M3926">
            <v>2</v>
          </cell>
        </row>
        <row r="3927">
          <cell r="M3927">
            <v>2</v>
          </cell>
        </row>
        <row r="3928">
          <cell r="M3928">
            <v>2</v>
          </cell>
        </row>
        <row r="3929">
          <cell r="M3929">
            <v>2</v>
          </cell>
        </row>
        <row r="3930">
          <cell r="M3930">
            <v>2</v>
          </cell>
        </row>
        <row r="3931">
          <cell r="M3931">
            <v>2</v>
          </cell>
        </row>
        <row r="3932">
          <cell r="M3932">
            <v>2</v>
          </cell>
        </row>
        <row r="3933">
          <cell r="M3933">
            <v>2</v>
          </cell>
        </row>
        <row r="3934">
          <cell r="M3934">
            <v>3</v>
          </cell>
        </row>
        <row r="3935">
          <cell r="M3935">
            <v>3</v>
          </cell>
        </row>
        <row r="3936">
          <cell r="M3936">
            <v>3</v>
          </cell>
        </row>
        <row r="3937">
          <cell r="M3937">
            <v>3</v>
          </cell>
        </row>
        <row r="3938">
          <cell r="M3938">
            <v>3</v>
          </cell>
        </row>
        <row r="3939">
          <cell r="M3939">
            <v>3</v>
          </cell>
        </row>
        <row r="3940">
          <cell r="M3940">
            <v>3</v>
          </cell>
        </row>
        <row r="3941">
          <cell r="M3941">
            <v>4</v>
          </cell>
        </row>
        <row r="3942">
          <cell r="M3942">
            <v>4</v>
          </cell>
        </row>
        <row r="3943">
          <cell r="M3943">
            <v>4</v>
          </cell>
        </row>
        <row r="3944">
          <cell r="M3944">
            <v>4</v>
          </cell>
        </row>
        <row r="3945">
          <cell r="M3945">
            <v>4</v>
          </cell>
        </row>
        <row r="3946">
          <cell r="M3946">
            <v>4</v>
          </cell>
        </row>
        <row r="3947">
          <cell r="M3947">
            <v>4</v>
          </cell>
        </row>
        <row r="3948">
          <cell r="M3948">
            <v>4</v>
          </cell>
        </row>
        <row r="3949">
          <cell r="M3949">
            <v>4</v>
          </cell>
        </row>
        <row r="3950">
          <cell r="M3950">
            <v>4</v>
          </cell>
        </row>
        <row r="3951">
          <cell r="M3951">
            <v>4</v>
          </cell>
        </row>
        <row r="3952">
          <cell r="M3952">
            <v>4</v>
          </cell>
        </row>
        <row r="3953">
          <cell r="M3953">
            <v>4</v>
          </cell>
        </row>
        <row r="3954">
          <cell r="M3954">
            <v>4</v>
          </cell>
        </row>
        <row r="3955">
          <cell r="M3955">
            <v>4</v>
          </cell>
        </row>
        <row r="3956">
          <cell r="M3956">
            <v>5</v>
          </cell>
        </row>
        <row r="3957">
          <cell r="M3957">
            <v>5</v>
          </cell>
        </row>
        <row r="3958">
          <cell r="M3958">
            <v>5</v>
          </cell>
        </row>
        <row r="3959">
          <cell r="M3959">
            <v>5</v>
          </cell>
        </row>
        <row r="3960">
          <cell r="M3960">
            <v>5</v>
          </cell>
        </row>
        <row r="3961">
          <cell r="M3961">
            <v>5</v>
          </cell>
        </row>
        <row r="3962">
          <cell r="M3962">
            <v>5</v>
          </cell>
        </row>
        <row r="3963">
          <cell r="M3963">
            <v>5</v>
          </cell>
        </row>
        <row r="3964">
          <cell r="M3964">
            <v>5</v>
          </cell>
        </row>
        <row r="3965">
          <cell r="M3965">
            <v>5</v>
          </cell>
        </row>
        <row r="3966">
          <cell r="M3966">
            <v>6</v>
          </cell>
        </row>
        <row r="3967">
          <cell r="M3967">
            <v>6</v>
          </cell>
        </row>
        <row r="3968">
          <cell r="M3968">
            <v>6</v>
          </cell>
        </row>
        <row r="3969">
          <cell r="M3969">
            <v>6</v>
          </cell>
        </row>
        <row r="3970">
          <cell r="M3970">
            <v>6</v>
          </cell>
        </row>
        <row r="3971">
          <cell r="M3971">
            <v>6</v>
          </cell>
        </row>
        <row r="3972">
          <cell r="M3972">
            <v>6</v>
          </cell>
        </row>
        <row r="3973">
          <cell r="M3973">
            <v>6</v>
          </cell>
        </row>
        <row r="3974">
          <cell r="M3974">
            <v>9</v>
          </cell>
        </row>
        <row r="3975">
          <cell r="M3975">
            <v>9</v>
          </cell>
        </row>
        <row r="3976">
          <cell r="M3976">
            <v>9</v>
          </cell>
        </row>
        <row r="3977">
          <cell r="M3977">
            <v>9</v>
          </cell>
        </row>
        <row r="3978">
          <cell r="M3978">
            <v>9</v>
          </cell>
        </row>
        <row r="3979">
          <cell r="M3979">
            <v>10</v>
          </cell>
        </row>
        <row r="3980">
          <cell r="M3980">
            <v>10</v>
          </cell>
        </row>
        <row r="3981">
          <cell r="M3981">
            <v>10</v>
          </cell>
        </row>
        <row r="3982">
          <cell r="M3982">
            <v>10</v>
          </cell>
        </row>
        <row r="3983">
          <cell r="M3983">
            <v>10</v>
          </cell>
        </row>
        <row r="3984">
          <cell r="M3984">
            <v>15</v>
          </cell>
        </row>
        <row r="3985">
          <cell r="M3985">
            <v>15</v>
          </cell>
        </row>
        <row r="3986">
          <cell r="M3986">
            <v>15</v>
          </cell>
        </row>
        <row r="3987">
          <cell r="M3987">
            <v>15</v>
          </cell>
        </row>
        <row r="3988">
          <cell r="M3988">
            <v>15</v>
          </cell>
        </row>
        <row r="3989">
          <cell r="M3989">
            <v>15</v>
          </cell>
        </row>
        <row r="3990">
          <cell r="M3990">
            <v>21</v>
          </cell>
        </row>
        <row r="3991">
          <cell r="M3991">
            <v>21</v>
          </cell>
        </row>
        <row r="3992">
          <cell r="M3992">
            <v>21</v>
          </cell>
        </row>
        <row r="3993">
          <cell r="M3993">
            <v>21</v>
          </cell>
        </row>
        <row r="3994">
          <cell r="M3994">
            <v>21</v>
          </cell>
        </row>
        <row r="3995">
          <cell r="M3995">
            <v>21</v>
          </cell>
        </row>
        <row r="3996">
          <cell r="M3996">
            <v>21</v>
          </cell>
        </row>
        <row r="3997">
          <cell r="M3997">
            <v>21</v>
          </cell>
        </row>
        <row r="3998">
          <cell r="M3998">
            <v>21</v>
          </cell>
        </row>
        <row r="3999">
          <cell r="M3999">
            <v>24</v>
          </cell>
        </row>
        <row r="4000">
          <cell r="M4000">
            <v>24</v>
          </cell>
        </row>
        <row r="4001">
          <cell r="M4001">
            <v>1</v>
          </cell>
        </row>
        <row r="4002">
          <cell r="M4002">
            <v>1</v>
          </cell>
        </row>
        <row r="4003">
          <cell r="M4003">
            <v>1</v>
          </cell>
        </row>
        <row r="4004">
          <cell r="M4004">
            <v>1</v>
          </cell>
        </row>
        <row r="4005">
          <cell r="M4005">
            <v>1</v>
          </cell>
        </row>
        <row r="4006">
          <cell r="M4006">
            <v>1</v>
          </cell>
        </row>
        <row r="4007">
          <cell r="M4007">
            <v>1</v>
          </cell>
        </row>
        <row r="4008">
          <cell r="M4008">
            <v>1</v>
          </cell>
        </row>
        <row r="4009">
          <cell r="M4009">
            <v>1</v>
          </cell>
        </row>
        <row r="4010">
          <cell r="M4010">
            <v>1</v>
          </cell>
        </row>
        <row r="4011">
          <cell r="M4011">
            <v>2</v>
          </cell>
        </row>
        <row r="4012">
          <cell r="M4012">
            <v>2</v>
          </cell>
        </row>
        <row r="4013">
          <cell r="M4013">
            <v>2</v>
          </cell>
        </row>
        <row r="4014">
          <cell r="M4014">
            <v>2</v>
          </cell>
        </row>
        <row r="4015">
          <cell r="M4015">
            <v>2</v>
          </cell>
        </row>
        <row r="4016">
          <cell r="M4016">
            <v>2</v>
          </cell>
        </row>
        <row r="4017">
          <cell r="M4017">
            <v>2</v>
          </cell>
        </row>
        <row r="4018">
          <cell r="M4018">
            <v>2</v>
          </cell>
        </row>
        <row r="4019">
          <cell r="M4019">
            <v>2</v>
          </cell>
        </row>
        <row r="4020">
          <cell r="M4020">
            <v>2</v>
          </cell>
        </row>
        <row r="4021">
          <cell r="M4021">
            <v>4</v>
          </cell>
        </row>
        <row r="4022">
          <cell r="M4022">
            <v>4</v>
          </cell>
        </row>
        <row r="4023">
          <cell r="M4023">
            <v>4</v>
          </cell>
        </row>
        <row r="4024">
          <cell r="M4024">
            <v>4</v>
          </cell>
        </row>
        <row r="4025">
          <cell r="M4025">
            <v>4</v>
          </cell>
        </row>
        <row r="4026">
          <cell r="M4026">
            <v>4</v>
          </cell>
        </row>
        <row r="4027">
          <cell r="M4027">
            <v>4</v>
          </cell>
        </row>
        <row r="4028">
          <cell r="M4028">
            <v>4</v>
          </cell>
        </row>
        <row r="4029">
          <cell r="M4029">
            <v>4</v>
          </cell>
        </row>
        <row r="4030">
          <cell r="M4030">
            <v>4</v>
          </cell>
        </row>
        <row r="4031">
          <cell r="M4031">
            <v>4</v>
          </cell>
        </row>
        <row r="4032">
          <cell r="M4032">
            <v>4</v>
          </cell>
        </row>
        <row r="4033">
          <cell r="M4033">
            <v>1</v>
          </cell>
        </row>
        <row r="4034">
          <cell r="M4034">
            <v>1</v>
          </cell>
        </row>
        <row r="4035">
          <cell r="M4035">
            <v>1</v>
          </cell>
        </row>
        <row r="4036">
          <cell r="M4036">
            <v>1</v>
          </cell>
        </row>
        <row r="4037">
          <cell r="M4037">
            <v>1</v>
          </cell>
        </row>
        <row r="4038">
          <cell r="M4038">
            <v>1</v>
          </cell>
        </row>
        <row r="4039">
          <cell r="M4039">
            <v>1</v>
          </cell>
        </row>
        <row r="4040">
          <cell r="M4040">
            <v>1</v>
          </cell>
        </row>
        <row r="4041">
          <cell r="M4041">
            <v>2</v>
          </cell>
        </row>
        <row r="4042">
          <cell r="M4042">
            <v>2</v>
          </cell>
        </row>
        <row r="4043">
          <cell r="M4043">
            <v>2</v>
          </cell>
        </row>
        <row r="4044">
          <cell r="M4044">
            <v>2</v>
          </cell>
        </row>
        <row r="4045">
          <cell r="M4045">
            <v>2</v>
          </cell>
        </row>
        <row r="4046">
          <cell r="M4046">
            <v>3</v>
          </cell>
        </row>
        <row r="4047">
          <cell r="M4047">
            <v>3</v>
          </cell>
        </row>
        <row r="4048">
          <cell r="M4048">
            <v>3</v>
          </cell>
        </row>
        <row r="4049">
          <cell r="M4049">
            <v>3</v>
          </cell>
        </row>
        <row r="4050">
          <cell r="M4050">
            <v>3</v>
          </cell>
        </row>
        <row r="4051">
          <cell r="M4051">
            <v>3</v>
          </cell>
        </row>
        <row r="4052">
          <cell r="M4052">
            <v>3</v>
          </cell>
        </row>
        <row r="4053">
          <cell r="M4053">
            <v>2</v>
          </cell>
        </row>
        <row r="4054">
          <cell r="M4054">
            <v>2</v>
          </cell>
        </row>
        <row r="4055">
          <cell r="M4055">
            <v>2</v>
          </cell>
        </row>
        <row r="4056">
          <cell r="M4056">
            <v>2</v>
          </cell>
        </row>
        <row r="4057">
          <cell r="M4057">
            <v>2</v>
          </cell>
        </row>
        <row r="4058">
          <cell r="M4058">
            <v>2</v>
          </cell>
        </row>
        <row r="4059">
          <cell r="M4059">
            <v>3</v>
          </cell>
        </row>
        <row r="4060">
          <cell r="M4060">
            <v>3</v>
          </cell>
        </row>
        <row r="4061">
          <cell r="M4061">
            <v>3</v>
          </cell>
        </row>
        <row r="4062">
          <cell r="M4062">
            <v>3</v>
          </cell>
        </row>
        <row r="4063">
          <cell r="M4063">
            <v>3</v>
          </cell>
        </row>
        <row r="4064">
          <cell r="M4064">
            <v>3</v>
          </cell>
        </row>
        <row r="4065">
          <cell r="M4065">
            <v>1</v>
          </cell>
        </row>
        <row r="4066">
          <cell r="M4066">
            <v>1</v>
          </cell>
        </row>
        <row r="4067">
          <cell r="M4067">
            <v>1</v>
          </cell>
        </row>
        <row r="4068">
          <cell r="M4068">
            <v>1</v>
          </cell>
        </row>
        <row r="4069">
          <cell r="M4069">
            <v>1</v>
          </cell>
        </row>
        <row r="4070">
          <cell r="M4070">
            <v>1</v>
          </cell>
        </row>
        <row r="4071">
          <cell r="M4071">
            <v>1</v>
          </cell>
        </row>
        <row r="4072">
          <cell r="M4072">
            <v>1</v>
          </cell>
        </row>
        <row r="4073">
          <cell r="M4073">
            <v>1</v>
          </cell>
        </row>
        <row r="4074">
          <cell r="M4074">
            <v>1</v>
          </cell>
        </row>
        <row r="4075">
          <cell r="M4075">
            <v>1</v>
          </cell>
        </row>
        <row r="4076">
          <cell r="M4076">
            <v>1</v>
          </cell>
        </row>
        <row r="4077">
          <cell r="M4077">
            <v>1</v>
          </cell>
        </row>
        <row r="4078">
          <cell r="M4078">
            <v>1</v>
          </cell>
        </row>
        <row r="4079">
          <cell r="M4079">
            <v>1</v>
          </cell>
        </row>
        <row r="4080">
          <cell r="M4080">
            <v>1</v>
          </cell>
        </row>
        <row r="4081">
          <cell r="M4081">
            <v>2</v>
          </cell>
        </row>
        <row r="4082">
          <cell r="M4082">
            <v>2</v>
          </cell>
        </row>
        <row r="4083">
          <cell r="M4083">
            <v>2</v>
          </cell>
        </row>
        <row r="4084">
          <cell r="M4084">
            <v>2</v>
          </cell>
        </row>
        <row r="4085">
          <cell r="M4085">
            <v>2</v>
          </cell>
        </row>
        <row r="4086">
          <cell r="M4086">
            <v>2</v>
          </cell>
        </row>
        <row r="4087">
          <cell r="M4087">
            <v>1</v>
          </cell>
        </row>
        <row r="4088">
          <cell r="M4088">
            <v>1</v>
          </cell>
        </row>
        <row r="4089">
          <cell r="M4089">
            <v>1</v>
          </cell>
        </row>
        <row r="4090">
          <cell r="M4090">
            <v>1</v>
          </cell>
        </row>
        <row r="4091">
          <cell r="M4091">
            <v>1</v>
          </cell>
        </row>
        <row r="4092">
          <cell r="M4092">
            <v>1</v>
          </cell>
        </row>
        <row r="4093">
          <cell r="M4093">
            <v>1</v>
          </cell>
        </row>
        <row r="4094">
          <cell r="M4094">
            <v>1</v>
          </cell>
        </row>
        <row r="4095">
          <cell r="M4095">
            <v>1</v>
          </cell>
        </row>
        <row r="4096">
          <cell r="M4096">
            <v>1</v>
          </cell>
        </row>
        <row r="4097">
          <cell r="M4097">
            <v>1</v>
          </cell>
        </row>
        <row r="4098">
          <cell r="M4098">
            <v>1</v>
          </cell>
        </row>
        <row r="4099">
          <cell r="M4099">
            <v>1</v>
          </cell>
        </row>
        <row r="4100">
          <cell r="M4100">
            <v>1</v>
          </cell>
        </row>
        <row r="4101">
          <cell r="M4101">
            <v>2</v>
          </cell>
        </row>
        <row r="4102">
          <cell r="M4102">
            <v>2</v>
          </cell>
        </row>
        <row r="4103">
          <cell r="M4103">
            <v>2</v>
          </cell>
        </row>
        <row r="4104">
          <cell r="M4104">
            <v>2</v>
          </cell>
        </row>
        <row r="4105">
          <cell r="M4105">
            <v>2</v>
          </cell>
        </row>
        <row r="4106">
          <cell r="M4106">
            <v>2</v>
          </cell>
        </row>
        <row r="4107">
          <cell r="M4107">
            <v>2</v>
          </cell>
        </row>
        <row r="4108">
          <cell r="M4108">
            <v>2</v>
          </cell>
        </row>
        <row r="4109">
          <cell r="M4109">
            <v>2</v>
          </cell>
        </row>
        <row r="4110">
          <cell r="M4110">
            <v>2</v>
          </cell>
        </row>
        <row r="4111">
          <cell r="M4111">
            <v>2</v>
          </cell>
        </row>
        <row r="4112">
          <cell r="M4112">
            <v>3</v>
          </cell>
        </row>
        <row r="4113">
          <cell r="M4113">
            <v>3</v>
          </cell>
        </row>
        <row r="4114">
          <cell r="M4114">
            <v>3</v>
          </cell>
        </row>
        <row r="4115">
          <cell r="M4115">
            <v>3</v>
          </cell>
        </row>
        <row r="4116">
          <cell r="M4116">
            <v>3</v>
          </cell>
        </row>
        <row r="4117">
          <cell r="M4117">
            <v>3</v>
          </cell>
        </row>
        <row r="4118">
          <cell r="M4118">
            <v>3</v>
          </cell>
        </row>
        <row r="4119">
          <cell r="M4119">
            <v>3</v>
          </cell>
        </row>
        <row r="4120">
          <cell r="M4120">
            <v>4</v>
          </cell>
        </row>
        <row r="4121">
          <cell r="M4121">
            <v>4</v>
          </cell>
        </row>
        <row r="4122">
          <cell r="M4122">
            <v>4</v>
          </cell>
        </row>
        <row r="4123">
          <cell r="M4123">
            <v>4</v>
          </cell>
        </row>
        <row r="4124">
          <cell r="M4124">
            <v>4</v>
          </cell>
        </row>
        <row r="4125">
          <cell r="M4125">
            <v>4</v>
          </cell>
        </row>
        <row r="4126">
          <cell r="M4126">
            <v>4</v>
          </cell>
        </row>
        <row r="4127">
          <cell r="M4127">
            <v>4</v>
          </cell>
        </row>
        <row r="4128">
          <cell r="M4128">
            <v>4</v>
          </cell>
        </row>
        <row r="4129">
          <cell r="M4129">
            <v>4</v>
          </cell>
        </row>
        <row r="4130">
          <cell r="M4130">
            <v>4</v>
          </cell>
        </row>
        <row r="4131">
          <cell r="M4131">
            <v>5</v>
          </cell>
        </row>
        <row r="4132">
          <cell r="M4132">
            <v>5</v>
          </cell>
        </row>
        <row r="4133">
          <cell r="M4133">
            <v>5</v>
          </cell>
        </row>
        <row r="4134">
          <cell r="M4134">
            <v>5</v>
          </cell>
        </row>
        <row r="4135">
          <cell r="M4135">
            <v>5</v>
          </cell>
        </row>
        <row r="4136">
          <cell r="M4136">
            <v>5</v>
          </cell>
        </row>
        <row r="4137">
          <cell r="M4137">
            <v>5</v>
          </cell>
        </row>
        <row r="4138">
          <cell r="M4138">
            <v>5</v>
          </cell>
        </row>
        <row r="4139">
          <cell r="M4139">
            <v>15</v>
          </cell>
        </row>
        <row r="4140">
          <cell r="M4140">
            <v>15</v>
          </cell>
        </row>
        <row r="4141">
          <cell r="M4141">
            <v>15</v>
          </cell>
        </row>
        <row r="4142">
          <cell r="M4142">
            <v>15</v>
          </cell>
        </row>
        <row r="4143">
          <cell r="M4143">
            <v>15</v>
          </cell>
        </row>
        <row r="4144">
          <cell r="M4144">
            <v>1</v>
          </cell>
        </row>
        <row r="4145">
          <cell r="M4145">
            <v>1</v>
          </cell>
        </row>
        <row r="4146">
          <cell r="M4146">
            <v>1</v>
          </cell>
        </row>
        <row r="4147">
          <cell r="M4147">
            <v>1</v>
          </cell>
        </row>
        <row r="4148">
          <cell r="M4148">
            <v>1</v>
          </cell>
        </row>
        <row r="4149">
          <cell r="M4149">
            <v>1</v>
          </cell>
        </row>
        <row r="4150">
          <cell r="M4150">
            <v>1</v>
          </cell>
        </row>
        <row r="4151">
          <cell r="M4151">
            <v>1</v>
          </cell>
        </row>
        <row r="4152">
          <cell r="M4152">
            <v>1</v>
          </cell>
        </row>
        <row r="4153">
          <cell r="M4153">
            <v>1</v>
          </cell>
        </row>
        <row r="4154">
          <cell r="M4154">
            <v>1</v>
          </cell>
        </row>
        <row r="4155">
          <cell r="M4155">
            <v>1</v>
          </cell>
        </row>
        <row r="4156">
          <cell r="M4156">
            <v>2</v>
          </cell>
        </row>
        <row r="4157">
          <cell r="M4157">
            <v>2</v>
          </cell>
        </row>
        <row r="4158">
          <cell r="M4158">
            <v>2</v>
          </cell>
        </row>
        <row r="4159">
          <cell r="M4159">
            <v>2</v>
          </cell>
        </row>
        <row r="4160">
          <cell r="M4160">
            <v>2</v>
          </cell>
        </row>
        <row r="4161">
          <cell r="M4161">
            <v>2</v>
          </cell>
        </row>
        <row r="4162">
          <cell r="M4162">
            <v>4</v>
          </cell>
        </row>
        <row r="4163">
          <cell r="M4163">
            <v>4</v>
          </cell>
        </row>
        <row r="4164">
          <cell r="M4164">
            <v>4</v>
          </cell>
        </row>
        <row r="4165">
          <cell r="M4165">
            <v>4</v>
          </cell>
        </row>
        <row r="4166">
          <cell r="M4166">
            <v>4</v>
          </cell>
        </row>
        <row r="4167">
          <cell r="M4167">
            <v>4</v>
          </cell>
        </row>
        <row r="4168">
          <cell r="M4168">
            <v>4</v>
          </cell>
        </row>
        <row r="4169">
          <cell r="M4169">
            <v>6</v>
          </cell>
        </row>
        <row r="4170">
          <cell r="M4170">
            <v>6</v>
          </cell>
        </row>
        <row r="4171">
          <cell r="M4171">
            <v>6</v>
          </cell>
        </row>
        <row r="4172">
          <cell r="M4172">
            <v>6</v>
          </cell>
        </row>
        <row r="4173">
          <cell r="M4173">
            <v>6</v>
          </cell>
        </row>
        <row r="4174">
          <cell r="M4174">
            <v>6</v>
          </cell>
        </row>
        <row r="4175">
          <cell r="M4175">
            <v>1</v>
          </cell>
        </row>
        <row r="4176">
          <cell r="M4176">
            <v>1</v>
          </cell>
        </row>
        <row r="4177">
          <cell r="M4177">
            <v>1</v>
          </cell>
        </row>
        <row r="4178">
          <cell r="M4178">
            <v>1</v>
          </cell>
        </row>
        <row r="4179">
          <cell r="M4179">
            <v>1</v>
          </cell>
        </row>
        <row r="4180">
          <cell r="M4180">
            <v>1</v>
          </cell>
        </row>
        <row r="4181">
          <cell r="M4181">
            <v>1</v>
          </cell>
        </row>
        <row r="4182">
          <cell r="M4182">
            <v>2</v>
          </cell>
        </row>
        <row r="4183">
          <cell r="M4183">
            <v>2</v>
          </cell>
        </row>
        <row r="4184">
          <cell r="M4184">
            <v>2</v>
          </cell>
        </row>
        <row r="4185">
          <cell r="M4185">
            <v>2</v>
          </cell>
        </row>
        <row r="4186">
          <cell r="M4186">
            <v>2</v>
          </cell>
        </row>
        <row r="4187">
          <cell r="M4187">
            <v>2</v>
          </cell>
        </row>
        <row r="4188">
          <cell r="M4188">
            <v>1</v>
          </cell>
        </row>
        <row r="4189">
          <cell r="M4189">
            <v>1</v>
          </cell>
        </row>
        <row r="4190">
          <cell r="M4190">
            <v>1</v>
          </cell>
        </row>
        <row r="4191">
          <cell r="M4191">
            <v>1</v>
          </cell>
        </row>
        <row r="4192">
          <cell r="M4192">
            <v>1</v>
          </cell>
        </row>
        <row r="4193">
          <cell r="M4193">
            <v>1</v>
          </cell>
        </row>
        <row r="4194">
          <cell r="M4194">
            <v>1</v>
          </cell>
        </row>
        <row r="4195">
          <cell r="M4195">
            <v>1</v>
          </cell>
        </row>
        <row r="4196">
          <cell r="M4196">
            <v>1</v>
          </cell>
        </row>
        <row r="4197">
          <cell r="M4197">
            <v>1</v>
          </cell>
        </row>
        <row r="4198">
          <cell r="M4198">
            <v>1</v>
          </cell>
        </row>
        <row r="4199">
          <cell r="M4199">
            <v>1</v>
          </cell>
        </row>
        <row r="4200">
          <cell r="M4200">
            <v>3</v>
          </cell>
        </row>
        <row r="4201">
          <cell r="M4201">
            <v>3</v>
          </cell>
        </row>
        <row r="4202">
          <cell r="M4202">
            <v>3</v>
          </cell>
        </row>
        <row r="4203">
          <cell r="M4203">
            <v>3</v>
          </cell>
        </row>
        <row r="4204">
          <cell r="M4204">
            <v>1</v>
          </cell>
        </row>
        <row r="4205">
          <cell r="M4205">
            <v>1</v>
          </cell>
        </row>
        <row r="4206">
          <cell r="M4206">
            <v>1</v>
          </cell>
        </row>
        <row r="4207">
          <cell r="M4207">
            <v>1</v>
          </cell>
        </row>
        <row r="4208">
          <cell r="M4208">
            <v>1</v>
          </cell>
        </row>
        <row r="4209">
          <cell r="M4209">
            <v>1</v>
          </cell>
        </row>
        <row r="4210">
          <cell r="M4210">
            <v>1</v>
          </cell>
        </row>
        <row r="4211">
          <cell r="M4211">
            <v>1</v>
          </cell>
        </row>
        <row r="4212">
          <cell r="M4212">
            <v>1</v>
          </cell>
        </row>
        <row r="4213">
          <cell r="M4213">
            <v>1</v>
          </cell>
        </row>
        <row r="4214">
          <cell r="M4214">
            <v>1</v>
          </cell>
        </row>
        <row r="4215">
          <cell r="M4215">
            <v>1</v>
          </cell>
        </row>
        <row r="4216">
          <cell r="M4216">
            <v>1</v>
          </cell>
        </row>
        <row r="4217">
          <cell r="M4217">
            <v>1</v>
          </cell>
        </row>
        <row r="4218">
          <cell r="M4218">
            <v>1</v>
          </cell>
        </row>
        <row r="4219">
          <cell r="M4219">
            <v>1</v>
          </cell>
        </row>
        <row r="4220">
          <cell r="M4220">
            <v>1</v>
          </cell>
        </row>
        <row r="4221">
          <cell r="M4221">
            <v>1</v>
          </cell>
        </row>
        <row r="4222">
          <cell r="M4222">
            <v>2</v>
          </cell>
        </row>
        <row r="4223">
          <cell r="M4223">
            <v>2</v>
          </cell>
        </row>
        <row r="4224">
          <cell r="M4224">
            <v>2</v>
          </cell>
        </row>
        <row r="4225">
          <cell r="M4225">
            <v>2</v>
          </cell>
        </row>
        <row r="4226">
          <cell r="M4226">
            <v>2</v>
          </cell>
        </row>
        <row r="4227">
          <cell r="M4227">
            <v>2</v>
          </cell>
        </row>
        <row r="4228">
          <cell r="M4228">
            <v>2</v>
          </cell>
        </row>
        <row r="4229">
          <cell r="M4229">
            <v>2</v>
          </cell>
        </row>
        <row r="4230">
          <cell r="M4230">
            <v>11</v>
          </cell>
        </row>
        <row r="4231">
          <cell r="M4231">
            <v>11</v>
          </cell>
        </row>
        <row r="4232">
          <cell r="M4232">
            <v>11</v>
          </cell>
        </row>
        <row r="4233">
          <cell r="M4233">
            <v>1</v>
          </cell>
        </row>
        <row r="4234">
          <cell r="M4234">
            <v>1</v>
          </cell>
        </row>
        <row r="4235">
          <cell r="M4235">
            <v>1</v>
          </cell>
        </row>
        <row r="4236">
          <cell r="M4236">
            <v>1</v>
          </cell>
        </row>
        <row r="4237">
          <cell r="M4237">
            <v>1</v>
          </cell>
        </row>
        <row r="4238">
          <cell r="M4238">
            <v>1</v>
          </cell>
        </row>
        <row r="4239">
          <cell r="M4239">
            <v>1</v>
          </cell>
        </row>
        <row r="4240">
          <cell r="M4240">
            <v>1</v>
          </cell>
        </row>
        <row r="4241">
          <cell r="M4241">
            <v>1</v>
          </cell>
        </row>
        <row r="4242">
          <cell r="M4242">
            <v>1</v>
          </cell>
        </row>
        <row r="4243">
          <cell r="M4243">
            <v>2</v>
          </cell>
        </row>
        <row r="4244">
          <cell r="M4244">
            <v>2</v>
          </cell>
        </row>
        <row r="4245">
          <cell r="M4245">
            <v>2</v>
          </cell>
        </row>
        <row r="4246">
          <cell r="M4246">
            <v>2</v>
          </cell>
        </row>
        <row r="4247">
          <cell r="M4247">
            <v>2</v>
          </cell>
        </row>
        <row r="4248">
          <cell r="M4248">
            <v>2</v>
          </cell>
        </row>
        <row r="4249">
          <cell r="M4249">
            <v>2</v>
          </cell>
        </row>
        <row r="4250">
          <cell r="M4250">
            <v>1</v>
          </cell>
        </row>
        <row r="4251">
          <cell r="M4251">
            <v>1</v>
          </cell>
        </row>
        <row r="4252">
          <cell r="M4252">
            <v>1</v>
          </cell>
        </row>
        <row r="4253">
          <cell r="M4253">
            <v>1</v>
          </cell>
        </row>
        <row r="4254">
          <cell r="M4254">
            <v>1</v>
          </cell>
        </row>
        <row r="4255">
          <cell r="M4255">
            <v>1</v>
          </cell>
        </row>
        <row r="4256">
          <cell r="M4256">
            <v>1</v>
          </cell>
        </row>
        <row r="4257">
          <cell r="M4257">
            <v>1</v>
          </cell>
        </row>
        <row r="4258">
          <cell r="M4258">
            <v>1</v>
          </cell>
        </row>
        <row r="4259">
          <cell r="M4259">
            <v>2</v>
          </cell>
        </row>
        <row r="4260">
          <cell r="M4260">
            <v>2</v>
          </cell>
        </row>
        <row r="4261">
          <cell r="M4261">
            <v>2</v>
          </cell>
        </row>
        <row r="4262">
          <cell r="M4262">
            <v>2</v>
          </cell>
        </row>
        <row r="4263">
          <cell r="M4263">
            <v>2</v>
          </cell>
        </row>
        <row r="4264">
          <cell r="M4264">
            <v>2</v>
          </cell>
        </row>
        <row r="4265">
          <cell r="M4265">
            <v>2</v>
          </cell>
        </row>
        <row r="4266">
          <cell r="M4266">
            <v>2</v>
          </cell>
        </row>
        <row r="4267">
          <cell r="M4267">
            <v>2</v>
          </cell>
        </row>
        <row r="4268">
          <cell r="M4268">
            <v>2</v>
          </cell>
        </row>
        <row r="4269">
          <cell r="M4269">
            <v>3</v>
          </cell>
        </row>
        <row r="4270">
          <cell r="M4270">
            <v>3</v>
          </cell>
        </row>
        <row r="4271">
          <cell r="M4271">
            <v>3</v>
          </cell>
        </row>
        <row r="4272">
          <cell r="M4272">
            <v>3</v>
          </cell>
        </row>
        <row r="4273">
          <cell r="M4273">
            <v>3</v>
          </cell>
        </row>
        <row r="4274">
          <cell r="M4274">
            <v>3</v>
          </cell>
        </row>
        <row r="4275">
          <cell r="M4275">
            <v>3</v>
          </cell>
        </row>
        <row r="4276">
          <cell r="M4276">
            <v>3</v>
          </cell>
        </row>
        <row r="4277">
          <cell r="M4277">
            <v>4</v>
          </cell>
        </row>
        <row r="4278">
          <cell r="M4278">
            <v>4</v>
          </cell>
        </row>
        <row r="4279">
          <cell r="M4279">
            <v>4</v>
          </cell>
        </row>
        <row r="4280">
          <cell r="M4280">
            <v>4</v>
          </cell>
        </row>
        <row r="4281">
          <cell r="M4281">
            <v>4</v>
          </cell>
        </row>
        <row r="4282">
          <cell r="M4282">
            <v>4</v>
          </cell>
        </row>
        <row r="4283">
          <cell r="M4283">
            <v>4</v>
          </cell>
        </row>
        <row r="4284">
          <cell r="M4284">
            <v>4</v>
          </cell>
        </row>
        <row r="4285">
          <cell r="M4285">
            <v>4</v>
          </cell>
        </row>
        <row r="4286">
          <cell r="M4286">
            <v>4</v>
          </cell>
        </row>
        <row r="4287">
          <cell r="M4287">
            <v>4</v>
          </cell>
        </row>
        <row r="4288">
          <cell r="M4288">
            <v>4</v>
          </cell>
        </row>
        <row r="4289">
          <cell r="M4289">
            <v>6</v>
          </cell>
        </row>
        <row r="4290">
          <cell r="M4290">
            <v>6</v>
          </cell>
        </row>
        <row r="4291">
          <cell r="M4291">
            <v>6</v>
          </cell>
        </row>
        <row r="4292">
          <cell r="M4292">
            <v>6</v>
          </cell>
        </row>
        <row r="4293">
          <cell r="M4293">
            <v>6</v>
          </cell>
        </row>
        <row r="4294">
          <cell r="M4294">
            <v>15</v>
          </cell>
        </row>
        <row r="4295">
          <cell r="M4295">
            <v>15</v>
          </cell>
        </row>
        <row r="4296">
          <cell r="M4296">
            <v>15</v>
          </cell>
        </row>
        <row r="4297">
          <cell r="M4297">
            <v>15</v>
          </cell>
        </row>
        <row r="4298">
          <cell r="M4298">
            <v>15</v>
          </cell>
        </row>
        <row r="4299">
          <cell r="M4299">
            <v>15</v>
          </cell>
        </row>
        <row r="4300">
          <cell r="M4300">
            <v>16</v>
          </cell>
        </row>
        <row r="4301">
          <cell r="M4301">
            <v>16</v>
          </cell>
        </row>
        <row r="4302">
          <cell r="M4302">
            <v>16</v>
          </cell>
        </row>
        <row r="4303">
          <cell r="M4303">
            <v>16</v>
          </cell>
        </row>
        <row r="4304">
          <cell r="M4304">
            <v>16</v>
          </cell>
        </row>
        <row r="4305">
          <cell r="M4305">
            <v>16</v>
          </cell>
        </row>
        <row r="4306">
          <cell r="M4306">
            <v>16</v>
          </cell>
        </row>
        <row r="4307">
          <cell r="M4307">
            <v>16</v>
          </cell>
        </row>
        <row r="4308">
          <cell r="M4308">
            <v>16</v>
          </cell>
        </row>
        <row r="4309">
          <cell r="M4309">
            <v>16</v>
          </cell>
        </row>
        <row r="4310">
          <cell r="M4310">
            <v>16</v>
          </cell>
        </row>
        <row r="4311">
          <cell r="M4311">
            <v>16</v>
          </cell>
        </row>
        <row r="4312">
          <cell r="M4312">
            <v>16</v>
          </cell>
        </row>
        <row r="4313">
          <cell r="M4313">
            <v>1</v>
          </cell>
        </row>
        <row r="4314">
          <cell r="M4314">
            <v>1</v>
          </cell>
        </row>
        <row r="4315">
          <cell r="M4315">
            <v>1</v>
          </cell>
        </row>
        <row r="4316">
          <cell r="M4316">
            <v>1</v>
          </cell>
        </row>
        <row r="4317">
          <cell r="M4317">
            <v>1</v>
          </cell>
        </row>
        <row r="4318">
          <cell r="M4318">
            <v>1</v>
          </cell>
        </row>
        <row r="4319">
          <cell r="M4319">
            <v>1</v>
          </cell>
        </row>
        <row r="4320">
          <cell r="M4320">
            <v>1</v>
          </cell>
        </row>
        <row r="4321">
          <cell r="M4321">
            <v>1</v>
          </cell>
        </row>
        <row r="4322">
          <cell r="M4322">
            <v>1</v>
          </cell>
        </row>
        <row r="4323">
          <cell r="M4323">
            <v>1</v>
          </cell>
        </row>
        <row r="4324">
          <cell r="M4324">
            <v>1</v>
          </cell>
        </row>
        <row r="4325">
          <cell r="M4325">
            <v>1</v>
          </cell>
        </row>
        <row r="4326">
          <cell r="M4326">
            <v>1</v>
          </cell>
        </row>
        <row r="4327">
          <cell r="M4327">
            <v>1</v>
          </cell>
        </row>
        <row r="4328">
          <cell r="M4328">
            <v>4</v>
          </cell>
        </row>
        <row r="4329">
          <cell r="M4329">
            <v>4</v>
          </cell>
        </row>
        <row r="4330">
          <cell r="M4330">
            <v>4</v>
          </cell>
        </row>
        <row r="4331">
          <cell r="M4331">
            <v>4</v>
          </cell>
        </row>
        <row r="4332">
          <cell r="M4332">
            <v>4</v>
          </cell>
        </row>
        <row r="4333">
          <cell r="M4333">
            <v>4</v>
          </cell>
        </row>
        <row r="4334">
          <cell r="M4334">
            <v>4</v>
          </cell>
        </row>
        <row r="4335">
          <cell r="M4335">
            <v>4</v>
          </cell>
        </row>
        <row r="4336">
          <cell r="M4336">
            <v>4</v>
          </cell>
        </row>
        <row r="4337">
          <cell r="M4337">
            <v>4</v>
          </cell>
        </row>
        <row r="4338">
          <cell r="M4338">
            <v>4</v>
          </cell>
        </row>
        <row r="4339">
          <cell r="M4339">
            <v>3</v>
          </cell>
        </row>
        <row r="4340">
          <cell r="M4340">
            <v>3</v>
          </cell>
        </row>
        <row r="4341">
          <cell r="M4341">
            <v>3</v>
          </cell>
        </row>
        <row r="4342">
          <cell r="M4342">
            <v>3</v>
          </cell>
        </row>
        <row r="4343">
          <cell r="M4343">
            <v>3</v>
          </cell>
        </row>
        <row r="4344">
          <cell r="M4344">
            <v>3</v>
          </cell>
        </row>
        <row r="4345">
          <cell r="M4345">
            <v>3</v>
          </cell>
        </row>
        <row r="4346">
          <cell r="M4346">
            <v>3</v>
          </cell>
        </row>
        <row r="4347">
          <cell r="M4347">
            <v>3</v>
          </cell>
        </row>
        <row r="4348">
          <cell r="M4348">
            <v>3</v>
          </cell>
        </row>
        <row r="4349">
          <cell r="M4349">
            <v>3</v>
          </cell>
        </row>
        <row r="4350">
          <cell r="M4350">
            <v>3</v>
          </cell>
        </row>
        <row r="4351">
          <cell r="M4351">
            <v>1</v>
          </cell>
        </row>
        <row r="4352">
          <cell r="M4352">
            <v>1</v>
          </cell>
        </row>
        <row r="4353">
          <cell r="M4353">
            <v>1</v>
          </cell>
        </row>
        <row r="4354">
          <cell r="M4354">
            <v>1</v>
          </cell>
        </row>
        <row r="4355">
          <cell r="M4355">
            <v>1</v>
          </cell>
        </row>
        <row r="4356">
          <cell r="M4356">
            <v>1</v>
          </cell>
        </row>
        <row r="4357">
          <cell r="M4357">
            <v>1</v>
          </cell>
        </row>
        <row r="4358">
          <cell r="M4358">
            <v>1</v>
          </cell>
        </row>
        <row r="4359">
          <cell r="M4359">
            <v>1</v>
          </cell>
        </row>
        <row r="4360">
          <cell r="M4360">
            <v>1</v>
          </cell>
        </row>
        <row r="4361">
          <cell r="M4361">
            <v>1</v>
          </cell>
        </row>
        <row r="4362">
          <cell r="M4362">
            <v>1</v>
          </cell>
        </row>
        <row r="4363">
          <cell r="M4363">
            <v>1</v>
          </cell>
        </row>
        <row r="4364">
          <cell r="M4364">
            <v>1</v>
          </cell>
        </row>
        <row r="4365">
          <cell r="M4365">
            <v>1</v>
          </cell>
        </row>
        <row r="4366">
          <cell r="M4366">
            <v>1</v>
          </cell>
        </row>
        <row r="4367">
          <cell r="M4367">
            <v>1</v>
          </cell>
        </row>
        <row r="4368">
          <cell r="M4368">
            <v>1</v>
          </cell>
        </row>
        <row r="4369">
          <cell r="M4369">
            <v>1</v>
          </cell>
        </row>
        <row r="4370">
          <cell r="M4370">
            <v>1</v>
          </cell>
        </row>
        <row r="4371">
          <cell r="M4371">
            <v>1</v>
          </cell>
        </row>
        <row r="4372">
          <cell r="M4372">
            <v>1</v>
          </cell>
        </row>
        <row r="4373">
          <cell r="M4373">
            <v>1</v>
          </cell>
        </row>
        <row r="4374">
          <cell r="M4374">
            <v>3</v>
          </cell>
        </row>
        <row r="4375">
          <cell r="M4375">
            <v>3</v>
          </cell>
        </row>
        <row r="4376">
          <cell r="M4376">
            <v>3</v>
          </cell>
        </row>
        <row r="4377">
          <cell r="M4377">
            <v>3</v>
          </cell>
        </row>
        <row r="4378">
          <cell r="M4378">
            <v>3</v>
          </cell>
        </row>
        <row r="4379">
          <cell r="M4379">
            <v>3</v>
          </cell>
        </row>
        <row r="4380">
          <cell r="M4380">
            <v>1</v>
          </cell>
        </row>
        <row r="4381">
          <cell r="M4381">
            <v>1</v>
          </cell>
        </row>
        <row r="4382">
          <cell r="M4382">
            <v>1</v>
          </cell>
        </row>
        <row r="4383">
          <cell r="M4383">
            <v>1</v>
          </cell>
        </row>
        <row r="4384">
          <cell r="M4384">
            <v>1</v>
          </cell>
        </row>
        <row r="4385">
          <cell r="M4385">
            <v>1</v>
          </cell>
        </row>
        <row r="4386">
          <cell r="M4386">
            <v>1</v>
          </cell>
        </row>
        <row r="4387">
          <cell r="M4387">
            <v>1</v>
          </cell>
        </row>
        <row r="4388">
          <cell r="M4388">
            <v>1</v>
          </cell>
        </row>
        <row r="4389">
          <cell r="M4389">
            <v>2</v>
          </cell>
        </row>
        <row r="4390">
          <cell r="M4390">
            <v>2</v>
          </cell>
        </row>
        <row r="4391">
          <cell r="M4391">
            <v>2</v>
          </cell>
        </row>
        <row r="4392">
          <cell r="M4392">
            <v>2</v>
          </cell>
        </row>
        <row r="4393">
          <cell r="M4393">
            <v>2</v>
          </cell>
        </row>
        <row r="4394">
          <cell r="M4394">
            <v>2</v>
          </cell>
        </row>
        <row r="4395">
          <cell r="M4395">
            <v>2</v>
          </cell>
        </row>
        <row r="4396">
          <cell r="M4396">
            <v>1</v>
          </cell>
        </row>
        <row r="4397">
          <cell r="M4397">
            <v>1</v>
          </cell>
        </row>
        <row r="4398">
          <cell r="M4398">
            <v>1</v>
          </cell>
        </row>
        <row r="4399">
          <cell r="M4399">
            <v>1</v>
          </cell>
        </row>
        <row r="4400">
          <cell r="M4400">
            <v>1</v>
          </cell>
        </row>
        <row r="4401">
          <cell r="M4401">
            <v>1</v>
          </cell>
        </row>
        <row r="4402">
          <cell r="M4402">
            <v>1</v>
          </cell>
        </row>
        <row r="4403">
          <cell r="M4403">
            <v>1</v>
          </cell>
        </row>
        <row r="4404">
          <cell r="M4404">
            <v>1</v>
          </cell>
        </row>
        <row r="4405">
          <cell r="M4405">
            <v>1</v>
          </cell>
        </row>
        <row r="4406">
          <cell r="M4406">
            <v>1</v>
          </cell>
        </row>
        <row r="4407">
          <cell r="M4407">
            <v>1</v>
          </cell>
        </row>
        <row r="4408">
          <cell r="M4408">
            <v>1</v>
          </cell>
        </row>
        <row r="4409">
          <cell r="M4409">
            <v>1</v>
          </cell>
        </row>
        <row r="4410">
          <cell r="M4410">
            <v>2</v>
          </cell>
        </row>
        <row r="4411">
          <cell r="M4411">
            <v>2</v>
          </cell>
        </row>
        <row r="4412">
          <cell r="M4412">
            <v>2</v>
          </cell>
        </row>
        <row r="4413">
          <cell r="M4413">
            <v>2</v>
          </cell>
        </row>
        <row r="4414">
          <cell r="M4414">
            <v>2</v>
          </cell>
        </row>
        <row r="4415">
          <cell r="M4415">
            <v>2</v>
          </cell>
        </row>
        <row r="4416">
          <cell r="M4416">
            <v>4</v>
          </cell>
        </row>
        <row r="4417">
          <cell r="M4417">
            <v>4</v>
          </cell>
        </row>
        <row r="4418">
          <cell r="M4418">
            <v>4</v>
          </cell>
        </row>
        <row r="4419">
          <cell r="M4419">
            <v>4</v>
          </cell>
        </row>
        <row r="4420">
          <cell r="M4420">
            <v>4</v>
          </cell>
        </row>
        <row r="4421">
          <cell r="M4421">
            <v>4</v>
          </cell>
        </row>
        <row r="4422">
          <cell r="M4422">
            <v>4</v>
          </cell>
        </row>
        <row r="4423">
          <cell r="M4423">
            <v>4</v>
          </cell>
        </row>
        <row r="4424">
          <cell r="M4424">
            <v>4</v>
          </cell>
        </row>
        <row r="4425">
          <cell r="M4425">
            <v>4</v>
          </cell>
        </row>
        <row r="4426">
          <cell r="M4426">
            <v>4</v>
          </cell>
        </row>
        <row r="4427">
          <cell r="M4427">
            <v>4</v>
          </cell>
        </row>
        <row r="4428">
          <cell r="M4428">
            <v>4</v>
          </cell>
        </row>
        <row r="4429">
          <cell r="M4429">
            <v>6</v>
          </cell>
        </row>
        <row r="4430">
          <cell r="M4430">
            <v>6</v>
          </cell>
        </row>
        <row r="4431">
          <cell r="M4431">
            <v>6</v>
          </cell>
        </row>
        <row r="4432">
          <cell r="M4432">
            <v>6</v>
          </cell>
        </row>
        <row r="4433">
          <cell r="M4433">
            <v>6</v>
          </cell>
        </row>
        <row r="4434">
          <cell r="M4434">
            <v>6</v>
          </cell>
        </row>
        <row r="4435">
          <cell r="M4435">
            <v>6</v>
          </cell>
        </row>
        <row r="4436">
          <cell r="M4436">
            <v>6</v>
          </cell>
        </row>
        <row r="4437">
          <cell r="M4437">
            <v>6</v>
          </cell>
        </row>
        <row r="4438">
          <cell r="M4438">
            <v>15</v>
          </cell>
        </row>
        <row r="4439">
          <cell r="M4439">
            <v>15</v>
          </cell>
        </row>
        <row r="4440">
          <cell r="M4440">
            <v>15</v>
          </cell>
        </row>
        <row r="4441">
          <cell r="M4441">
            <v>15</v>
          </cell>
        </row>
        <row r="4442">
          <cell r="M4442">
            <v>15</v>
          </cell>
        </row>
        <row r="4443">
          <cell r="M4443">
            <v>1</v>
          </cell>
        </row>
        <row r="4444">
          <cell r="M4444">
            <v>1</v>
          </cell>
        </row>
        <row r="4445">
          <cell r="M4445">
            <v>1</v>
          </cell>
        </row>
        <row r="4446">
          <cell r="M4446">
            <v>1</v>
          </cell>
        </row>
        <row r="4447">
          <cell r="M4447">
            <v>1</v>
          </cell>
        </row>
        <row r="4448">
          <cell r="M4448">
            <v>1</v>
          </cell>
        </row>
        <row r="4449">
          <cell r="M4449">
            <v>1</v>
          </cell>
        </row>
        <row r="4450">
          <cell r="M4450">
            <v>2</v>
          </cell>
        </row>
        <row r="4451">
          <cell r="M4451">
            <v>2</v>
          </cell>
        </row>
        <row r="4452">
          <cell r="M4452">
            <v>2</v>
          </cell>
        </row>
        <row r="4453">
          <cell r="M4453">
            <v>2</v>
          </cell>
        </row>
        <row r="4454">
          <cell r="M4454">
            <v>2</v>
          </cell>
        </row>
        <row r="4455">
          <cell r="M4455">
            <v>2</v>
          </cell>
        </row>
        <row r="4456">
          <cell r="M4456">
            <v>2</v>
          </cell>
        </row>
        <row r="4457">
          <cell r="M4457">
            <v>2</v>
          </cell>
        </row>
        <row r="4458">
          <cell r="M4458">
            <v>2</v>
          </cell>
        </row>
        <row r="4459">
          <cell r="M4459">
            <v>2</v>
          </cell>
        </row>
        <row r="4460">
          <cell r="M4460">
            <v>2</v>
          </cell>
        </row>
        <row r="4461">
          <cell r="M4461">
            <v>2</v>
          </cell>
        </row>
        <row r="4462">
          <cell r="M4462">
            <v>2</v>
          </cell>
        </row>
        <row r="4463">
          <cell r="M4463">
            <v>2</v>
          </cell>
        </row>
        <row r="4464">
          <cell r="M4464">
            <v>1</v>
          </cell>
        </row>
        <row r="4465">
          <cell r="M4465">
            <v>1</v>
          </cell>
        </row>
        <row r="4466">
          <cell r="M4466">
            <v>1</v>
          </cell>
        </row>
        <row r="4467">
          <cell r="M4467">
            <v>1</v>
          </cell>
        </row>
        <row r="4468">
          <cell r="M4468">
            <v>2</v>
          </cell>
        </row>
        <row r="4469">
          <cell r="M4469">
            <v>2</v>
          </cell>
        </row>
        <row r="4470">
          <cell r="M4470">
            <v>2</v>
          </cell>
        </row>
        <row r="4471">
          <cell r="M4471">
            <v>2</v>
          </cell>
        </row>
        <row r="4472">
          <cell r="M4472">
            <v>2</v>
          </cell>
        </row>
        <row r="4473">
          <cell r="M4473">
            <v>2</v>
          </cell>
        </row>
        <row r="4474">
          <cell r="M4474">
            <v>3</v>
          </cell>
        </row>
        <row r="4475">
          <cell r="M4475">
            <v>3</v>
          </cell>
        </row>
        <row r="4476">
          <cell r="M4476">
            <v>3</v>
          </cell>
        </row>
        <row r="4477">
          <cell r="M4477">
            <v>3</v>
          </cell>
        </row>
        <row r="4478">
          <cell r="M4478">
            <v>3</v>
          </cell>
        </row>
        <row r="4479">
          <cell r="M4479">
            <v>3</v>
          </cell>
        </row>
        <row r="4480">
          <cell r="M4480">
            <v>3</v>
          </cell>
        </row>
        <row r="4481">
          <cell r="M4481">
            <v>3</v>
          </cell>
        </row>
        <row r="4482">
          <cell r="M4482">
            <v>3</v>
          </cell>
        </row>
        <row r="4483">
          <cell r="M4483">
            <v>3</v>
          </cell>
        </row>
        <row r="4484">
          <cell r="M4484">
            <v>3</v>
          </cell>
        </row>
        <row r="4485">
          <cell r="M4485">
            <v>4</v>
          </cell>
        </row>
        <row r="4486">
          <cell r="M4486">
            <v>4</v>
          </cell>
        </row>
        <row r="4487">
          <cell r="M4487">
            <v>4</v>
          </cell>
        </row>
        <row r="4488">
          <cell r="M4488">
            <v>4</v>
          </cell>
        </row>
        <row r="4489">
          <cell r="M4489">
            <v>4</v>
          </cell>
        </row>
        <row r="4490">
          <cell r="M4490">
            <v>4</v>
          </cell>
        </row>
        <row r="4491">
          <cell r="M4491">
            <v>4</v>
          </cell>
        </row>
        <row r="4492">
          <cell r="M4492">
            <v>4</v>
          </cell>
        </row>
        <row r="4493">
          <cell r="M4493">
            <v>4</v>
          </cell>
        </row>
        <row r="4494">
          <cell r="M4494">
            <v>4</v>
          </cell>
        </row>
        <row r="4495">
          <cell r="M4495">
            <v>4</v>
          </cell>
        </row>
        <row r="4496">
          <cell r="M4496">
            <v>6</v>
          </cell>
        </row>
        <row r="4497">
          <cell r="M4497">
            <v>6</v>
          </cell>
        </row>
        <row r="4498">
          <cell r="M4498">
            <v>6</v>
          </cell>
        </row>
        <row r="4499">
          <cell r="M4499">
            <v>6</v>
          </cell>
        </row>
        <row r="4500">
          <cell r="M4500">
            <v>6</v>
          </cell>
        </row>
        <row r="4501">
          <cell r="M4501">
            <v>6</v>
          </cell>
        </row>
        <row r="4502">
          <cell r="M4502">
            <v>6</v>
          </cell>
        </row>
        <row r="4503">
          <cell r="M4503">
            <v>1</v>
          </cell>
        </row>
        <row r="4504">
          <cell r="M4504">
            <v>1</v>
          </cell>
        </row>
        <row r="4505">
          <cell r="M4505">
            <v>1</v>
          </cell>
        </row>
        <row r="4506">
          <cell r="M4506">
            <v>1</v>
          </cell>
        </row>
        <row r="4507">
          <cell r="M4507">
            <v>1</v>
          </cell>
        </row>
        <row r="4508">
          <cell r="M4508">
            <v>2</v>
          </cell>
        </row>
        <row r="4509">
          <cell r="M4509">
            <v>2</v>
          </cell>
        </row>
        <row r="4510">
          <cell r="M4510">
            <v>2</v>
          </cell>
        </row>
        <row r="4511">
          <cell r="M4511">
            <v>2</v>
          </cell>
        </row>
        <row r="4512">
          <cell r="M4512">
            <v>2</v>
          </cell>
        </row>
        <row r="4513">
          <cell r="M4513">
            <v>3</v>
          </cell>
        </row>
        <row r="4514">
          <cell r="M4514">
            <v>3</v>
          </cell>
        </row>
        <row r="4515">
          <cell r="M4515">
            <v>3</v>
          </cell>
        </row>
        <row r="4516">
          <cell r="M4516">
            <v>3</v>
          </cell>
        </row>
        <row r="4517">
          <cell r="M4517">
            <v>3</v>
          </cell>
        </row>
        <row r="4518">
          <cell r="M4518">
            <v>3</v>
          </cell>
        </row>
        <row r="4519">
          <cell r="M4519">
            <v>4</v>
          </cell>
        </row>
        <row r="4520">
          <cell r="M4520">
            <v>4</v>
          </cell>
        </row>
        <row r="4521">
          <cell r="M4521">
            <v>4</v>
          </cell>
        </row>
        <row r="4522">
          <cell r="M4522">
            <v>4</v>
          </cell>
        </row>
        <row r="4523">
          <cell r="M4523">
            <v>4</v>
          </cell>
        </row>
        <row r="4524">
          <cell r="M4524">
            <v>4</v>
          </cell>
        </row>
        <row r="4525">
          <cell r="M4525">
            <v>4</v>
          </cell>
        </row>
        <row r="4526">
          <cell r="M4526">
            <v>1</v>
          </cell>
        </row>
        <row r="4527">
          <cell r="M4527">
            <v>1</v>
          </cell>
        </row>
        <row r="4528">
          <cell r="M4528">
            <v>1</v>
          </cell>
        </row>
        <row r="4529">
          <cell r="M4529">
            <v>1</v>
          </cell>
        </row>
        <row r="4530">
          <cell r="M4530">
            <v>1</v>
          </cell>
        </row>
        <row r="4531">
          <cell r="M4531">
            <v>1</v>
          </cell>
        </row>
        <row r="4532">
          <cell r="M4532">
            <v>1</v>
          </cell>
        </row>
        <row r="4533">
          <cell r="M4533">
            <v>1</v>
          </cell>
        </row>
        <row r="4534">
          <cell r="M4534">
            <v>1</v>
          </cell>
        </row>
        <row r="4535">
          <cell r="M4535">
            <v>1</v>
          </cell>
        </row>
        <row r="4536">
          <cell r="M4536">
            <v>1</v>
          </cell>
        </row>
        <row r="4537">
          <cell r="M4537">
            <v>1</v>
          </cell>
        </row>
        <row r="4538">
          <cell r="M4538">
            <v>1</v>
          </cell>
        </row>
        <row r="4539">
          <cell r="M4539">
            <v>1</v>
          </cell>
        </row>
        <row r="4540">
          <cell r="M4540">
            <v>1</v>
          </cell>
        </row>
        <row r="4541">
          <cell r="M4541">
            <v>1</v>
          </cell>
        </row>
        <row r="4542">
          <cell r="M4542">
            <v>1</v>
          </cell>
        </row>
        <row r="4543">
          <cell r="M4543">
            <v>1</v>
          </cell>
        </row>
        <row r="4544">
          <cell r="M4544">
            <v>1</v>
          </cell>
        </row>
        <row r="4545">
          <cell r="M4545">
            <v>1</v>
          </cell>
        </row>
        <row r="4546">
          <cell r="M4546">
            <v>1</v>
          </cell>
        </row>
        <row r="4547">
          <cell r="M4547">
            <v>1</v>
          </cell>
        </row>
        <row r="4548">
          <cell r="M4548">
            <v>1</v>
          </cell>
        </row>
        <row r="4549">
          <cell r="M4549">
            <v>1</v>
          </cell>
        </row>
        <row r="4550">
          <cell r="M4550">
            <v>1</v>
          </cell>
        </row>
        <row r="4551">
          <cell r="M4551">
            <v>1</v>
          </cell>
        </row>
        <row r="4552">
          <cell r="M4552">
            <v>1</v>
          </cell>
        </row>
        <row r="4553">
          <cell r="M4553">
            <v>1</v>
          </cell>
        </row>
        <row r="4554">
          <cell r="M4554">
            <v>1</v>
          </cell>
        </row>
        <row r="4555">
          <cell r="M4555">
            <v>1</v>
          </cell>
        </row>
        <row r="4556">
          <cell r="M4556">
            <v>1</v>
          </cell>
        </row>
        <row r="4557">
          <cell r="M4557">
            <v>1</v>
          </cell>
        </row>
        <row r="4558">
          <cell r="M4558">
            <v>1</v>
          </cell>
        </row>
        <row r="4559">
          <cell r="M4559">
            <v>2</v>
          </cell>
        </row>
        <row r="4560">
          <cell r="M4560">
            <v>2</v>
          </cell>
        </row>
        <row r="4561">
          <cell r="M4561">
            <v>2</v>
          </cell>
        </row>
        <row r="4562">
          <cell r="M4562">
            <v>2</v>
          </cell>
        </row>
        <row r="4563">
          <cell r="M4563">
            <v>2</v>
          </cell>
        </row>
        <row r="4564">
          <cell r="M4564">
            <v>3</v>
          </cell>
        </row>
        <row r="4565">
          <cell r="M4565">
            <v>3</v>
          </cell>
        </row>
        <row r="4566">
          <cell r="M4566">
            <v>3</v>
          </cell>
        </row>
        <row r="4567">
          <cell r="M4567">
            <v>4</v>
          </cell>
        </row>
        <row r="4568">
          <cell r="M4568">
            <v>4</v>
          </cell>
        </row>
        <row r="4569">
          <cell r="M4569">
            <v>4</v>
          </cell>
        </row>
        <row r="4570">
          <cell r="M4570">
            <v>4</v>
          </cell>
        </row>
        <row r="4571">
          <cell r="M4571">
            <v>4</v>
          </cell>
        </row>
        <row r="4572">
          <cell r="M4572">
            <v>2</v>
          </cell>
        </row>
        <row r="4573">
          <cell r="M4573">
            <v>2</v>
          </cell>
        </row>
        <row r="4574">
          <cell r="M4574">
            <v>2</v>
          </cell>
        </row>
        <row r="4575">
          <cell r="M4575">
            <v>2</v>
          </cell>
        </row>
        <row r="4576">
          <cell r="M4576">
            <v>2</v>
          </cell>
        </row>
        <row r="4577">
          <cell r="M4577">
            <v>2</v>
          </cell>
        </row>
        <row r="4578">
          <cell r="M4578">
            <v>1</v>
          </cell>
        </row>
        <row r="4579">
          <cell r="M4579">
            <v>3</v>
          </cell>
        </row>
        <row r="4580">
          <cell r="M4580">
            <v>1</v>
          </cell>
        </row>
        <row r="4581">
          <cell r="M4581">
            <v>1</v>
          </cell>
        </row>
        <row r="4582">
          <cell r="M4582">
            <v>1</v>
          </cell>
        </row>
        <row r="4583">
          <cell r="M4583">
            <v>1</v>
          </cell>
        </row>
        <row r="4584">
          <cell r="M4584">
            <v>9</v>
          </cell>
        </row>
        <row r="4585">
          <cell r="M4585">
            <v>10</v>
          </cell>
        </row>
        <row r="4586">
          <cell r="M4586">
            <v>14</v>
          </cell>
        </row>
        <row r="4587">
          <cell r="M4587">
            <v>81</v>
          </cell>
        </row>
        <row r="4588">
          <cell r="M4588">
            <v>81</v>
          </cell>
        </row>
        <row r="4589">
          <cell r="M4589">
            <v>81</v>
          </cell>
        </row>
        <row r="4590">
          <cell r="M4590">
            <v>81</v>
          </cell>
        </row>
        <row r="4591">
          <cell r="M4591">
            <v>81</v>
          </cell>
        </row>
        <row r="4592">
          <cell r="M4592">
            <v>81</v>
          </cell>
        </row>
        <row r="4593">
          <cell r="M4593">
            <v>82</v>
          </cell>
        </row>
        <row r="4594">
          <cell r="M4594">
            <v>82</v>
          </cell>
        </row>
        <row r="4595">
          <cell r="M4595">
            <v>82</v>
          </cell>
        </row>
        <row r="4596">
          <cell r="M4596">
            <v>82</v>
          </cell>
        </row>
        <row r="4597">
          <cell r="M4597">
            <v>82</v>
          </cell>
        </row>
        <row r="4598">
          <cell r="M4598">
            <v>82</v>
          </cell>
        </row>
        <row r="4599">
          <cell r="M4599">
            <v>82</v>
          </cell>
        </row>
        <row r="4600">
          <cell r="M4600">
            <v>81</v>
          </cell>
        </row>
        <row r="4601">
          <cell r="M4601">
            <v>81</v>
          </cell>
        </row>
        <row r="4602">
          <cell r="M4602">
            <v>81</v>
          </cell>
        </row>
        <row r="4603">
          <cell r="M4603">
            <v>81</v>
          </cell>
        </row>
        <row r="4604">
          <cell r="M4604">
            <v>81</v>
          </cell>
        </row>
        <row r="4605">
          <cell r="M4605">
            <v>81</v>
          </cell>
        </row>
        <row r="4606">
          <cell r="M4606">
            <v>81</v>
          </cell>
        </row>
        <row r="4607">
          <cell r="M4607">
            <v>82</v>
          </cell>
        </row>
        <row r="4608">
          <cell r="M4608">
            <v>82</v>
          </cell>
        </row>
        <row r="4609">
          <cell r="M4609">
            <v>82</v>
          </cell>
        </row>
        <row r="4610">
          <cell r="M4610">
            <v>82</v>
          </cell>
        </row>
        <row r="4611">
          <cell r="M4611">
            <v>82</v>
          </cell>
        </row>
        <row r="4612">
          <cell r="M4612">
            <v>1</v>
          </cell>
        </row>
        <row r="4613">
          <cell r="M4613">
            <v>1</v>
          </cell>
        </row>
        <row r="4614">
          <cell r="M4614">
            <v>1</v>
          </cell>
        </row>
        <row r="4615">
          <cell r="M4615">
            <v>1</v>
          </cell>
        </row>
        <row r="4616">
          <cell r="M4616">
            <v>1</v>
          </cell>
        </row>
        <row r="4617">
          <cell r="M4617">
            <v>1</v>
          </cell>
        </row>
        <row r="4618">
          <cell r="M4618">
            <v>1</v>
          </cell>
        </row>
        <row r="4619">
          <cell r="M4619">
            <v>3</v>
          </cell>
        </row>
        <row r="4620">
          <cell r="M4620">
            <v>3</v>
          </cell>
        </row>
        <row r="4621">
          <cell r="M4621">
            <v>3</v>
          </cell>
        </row>
        <row r="4622">
          <cell r="M4622">
            <v>3</v>
          </cell>
        </row>
        <row r="4623">
          <cell r="M4623">
            <v>3</v>
          </cell>
        </row>
        <row r="4624">
          <cell r="M4624">
            <v>3</v>
          </cell>
        </row>
        <row r="4625">
          <cell r="M4625">
            <v>3</v>
          </cell>
        </row>
        <row r="4626">
          <cell r="M4626">
            <v>1</v>
          </cell>
        </row>
        <row r="4627">
          <cell r="M4627">
            <v>1</v>
          </cell>
        </row>
        <row r="4628">
          <cell r="M4628">
            <v>1</v>
          </cell>
        </row>
        <row r="4629">
          <cell r="M4629">
            <v>1</v>
          </cell>
        </row>
        <row r="4630">
          <cell r="M4630">
            <v>1</v>
          </cell>
        </row>
        <row r="4631">
          <cell r="M4631">
            <v>1</v>
          </cell>
        </row>
        <row r="4632">
          <cell r="M4632">
            <v>1</v>
          </cell>
        </row>
        <row r="4633">
          <cell r="M4633">
            <v>1</v>
          </cell>
        </row>
        <row r="4634">
          <cell r="M4634">
            <v>1</v>
          </cell>
        </row>
        <row r="4635">
          <cell r="M4635">
            <v>1</v>
          </cell>
        </row>
        <row r="4636">
          <cell r="M4636">
            <v>1</v>
          </cell>
        </row>
        <row r="4637">
          <cell r="M4637">
            <v>1</v>
          </cell>
        </row>
        <row r="4638">
          <cell r="M4638">
            <v>1</v>
          </cell>
        </row>
        <row r="4639">
          <cell r="M4639">
            <v>1</v>
          </cell>
        </row>
        <row r="4640">
          <cell r="M4640">
            <v>1</v>
          </cell>
        </row>
        <row r="4641">
          <cell r="M4641">
            <v>1</v>
          </cell>
        </row>
        <row r="4642">
          <cell r="M4642">
            <v>1</v>
          </cell>
        </row>
        <row r="4643">
          <cell r="M4643">
            <v>1</v>
          </cell>
        </row>
        <row r="4644">
          <cell r="M4644">
            <v>1</v>
          </cell>
        </row>
        <row r="4645">
          <cell r="M4645">
            <v>1</v>
          </cell>
        </row>
        <row r="4646">
          <cell r="M4646">
            <v>1</v>
          </cell>
        </row>
        <row r="4647">
          <cell r="M4647">
            <v>1</v>
          </cell>
        </row>
        <row r="4648">
          <cell r="M4648">
            <v>1</v>
          </cell>
        </row>
        <row r="4649">
          <cell r="M4649">
            <v>1</v>
          </cell>
        </row>
        <row r="4650">
          <cell r="M4650">
            <v>1</v>
          </cell>
        </row>
        <row r="4651">
          <cell r="M4651">
            <v>11</v>
          </cell>
        </row>
        <row r="4652">
          <cell r="M4652">
            <v>11</v>
          </cell>
        </row>
        <row r="4653">
          <cell r="M4653">
            <v>11</v>
          </cell>
        </row>
        <row r="4654">
          <cell r="M4654">
            <v>11</v>
          </cell>
        </row>
        <row r="4655">
          <cell r="M4655">
            <v>11</v>
          </cell>
        </row>
        <row r="4656">
          <cell r="M4656">
            <v>11</v>
          </cell>
        </row>
        <row r="4657">
          <cell r="M4657">
            <v>61</v>
          </cell>
        </row>
        <row r="4658">
          <cell r="M4658">
            <v>2</v>
          </cell>
        </row>
        <row r="4659">
          <cell r="M4659">
            <v>2</v>
          </cell>
        </row>
        <row r="4660">
          <cell r="M4660">
            <v>1</v>
          </cell>
        </row>
        <row r="4661">
          <cell r="M4661">
            <v>1</v>
          </cell>
        </row>
        <row r="4662">
          <cell r="M4662">
            <v>1</v>
          </cell>
        </row>
        <row r="4663">
          <cell r="M4663">
            <v>1</v>
          </cell>
        </row>
        <row r="4664">
          <cell r="M4664">
            <v>1</v>
          </cell>
        </row>
        <row r="4665">
          <cell r="M4665">
            <v>1</v>
          </cell>
        </row>
        <row r="4666">
          <cell r="M4666">
            <v>1</v>
          </cell>
        </row>
        <row r="4667">
          <cell r="M4667">
            <v>1</v>
          </cell>
        </row>
        <row r="4668">
          <cell r="M4668">
            <v>1</v>
          </cell>
        </row>
        <row r="4669">
          <cell r="M4669">
            <v>1</v>
          </cell>
        </row>
        <row r="4670">
          <cell r="M4670">
            <v>1</v>
          </cell>
        </row>
        <row r="4671">
          <cell r="M4671">
            <v>1</v>
          </cell>
        </row>
        <row r="4672">
          <cell r="M4672">
            <v>1</v>
          </cell>
        </row>
        <row r="4673">
          <cell r="M4673">
            <v>1</v>
          </cell>
        </row>
        <row r="4674">
          <cell r="M4674">
            <v>1</v>
          </cell>
        </row>
        <row r="4675">
          <cell r="M4675">
            <v>1</v>
          </cell>
        </row>
        <row r="4676">
          <cell r="M4676">
            <v>1</v>
          </cell>
        </row>
        <row r="4677">
          <cell r="M4677">
            <v>1</v>
          </cell>
        </row>
        <row r="4678">
          <cell r="M4678">
            <v>1</v>
          </cell>
        </row>
        <row r="4679">
          <cell r="M4679">
            <v>3</v>
          </cell>
        </row>
        <row r="4680">
          <cell r="M4680">
            <v>3</v>
          </cell>
        </row>
        <row r="4681">
          <cell r="M4681">
            <v>3</v>
          </cell>
        </row>
        <row r="4682">
          <cell r="M4682">
            <v>3</v>
          </cell>
        </row>
        <row r="4683">
          <cell r="M4683">
            <v>3</v>
          </cell>
        </row>
        <row r="4684">
          <cell r="M4684">
            <v>3</v>
          </cell>
        </row>
        <row r="4685">
          <cell r="M4685">
            <v>3</v>
          </cell>
        </row>
        <row r="4686">
          <cell r="M4686">
            <v>3</v>
          </cell>
        </row>
        <row r="4687">
          <cell r="M4687">
            <v>3</v>
          </cell>
        </row>
        <row r="4688">
          <cell r="M4688">
            <v>3</v>
          </cell>
        </row>
        <row r="4689">
          <cell r="M4689">
            <v>3</v>
          </cell>
        </row>
        <row r="4690">
          <cell r="M4690">
            <v>1</v>
          </cell>
        </row>
        <row r="4691">
          <cell r="M4691">
            <v>1</v>
          </cell>
        </row>
        <row r="4692">
          <cell r="M4692">
            <v>1</v>
          </cell>
        </row>
        <row r="4693">
          <cell r="M4693">
            <v>1</v>
          </cell>
        </row>
        <row r="4694">
          <cell r="M4694">
            <v>1</v>
          </cell>
        </row>
        <row r="4695">
          <cell r="M4695">
            <v>1</v>
          </cell>
        </row>
        <row r="4696">
          <cell r="M4696">
            <v>1</v>
          </cell>
        </row>
        <row r="4697">
          <cell r="M4697">
            <v>1</v>
          </cell>
        </row>
        <row r="4698">
          <cell r="M4698">
            <v>1</v>
          </cell>
        </row>
        <row r="4699">
          <cell r="M4699">
            <v>1</v>
          </cell>
        </row>
        <row r="4700">
          <cell r="M4700">
            <v>1</v>
          </cell>
        </row>
        <row r="4701">
          <cell r="M4701">
            <v>1</v>
          </cell>
        </row>
        <row r="4702">
          <cell r="M4702">
            <v>1</v>
          </cell>
        </row>
        <row r="4703">
          <cell r="M4703">
            <v>1</v>
          </cell>
        </row>
        <row r="4704">
          <cell r="M4704">
            <v>1</v>
          </cell>
        </row>
        <row r="4705">
          <cell r="M4705">
            <v>1</v>
          </cell>
        </row>
        <row r="4706">
          <cell r="M4706">
            <v>1</v>
          </cell>
        </row>
        <row r="4707">
          <cell r="M4707">
            <v>1</v>
          </cell>
        </row>
        <row r="4708">
          <cell r="M4708">
            <v>2</v>
          </cell>
        </row>
        <row r="4709">
          <cell r="M4709">
            <v>2</v>
          </cell>
        </row>
        <row r="4710">
          <cell r="M4710">
            <v>2</v>
          </cell>
        </row>
        <row r="4711">
          <cell r="M4711">
            <v>2</v>
          </cell>
        </row>
        <row r="4712">
          <cell r="M4712">
            <v>2</v>
          </cell>
        </row>
        <row r="4713">
          <cell r="M4713">
            <v>2</v>
          </cell>
        </row>
        <row r="4714">
          <cell r="M4714">
            <v>2</v>
          </cell>
        </row>
        <row r="4715">
          <cell r="M4715">
            <v>2</v>
          </cell>
        </row>
        <row r="4716">
          <cell r="M4716">
            <v>2</v>
          </cell>
        </row>
        <row r="4717">
          <cell r="M4717">
            <v>2</v>
          </cell>
        </row>
        <row r="4718">
          <cell r="M4718">
            <v>11</v>
          </cell>
        </row>
        <row r="4719">
          <cell r="M4719">
            <v>11</v>
          </cell>
        </row>
        <row r="4720">
          <cell r="M4720">
            <v>11</v>
          </cell>
        </row>
        <row r="4721">
          <cell r="M4721">
            <v>11</v>
          </cell>
        </row>
        <row r="4722">
          <cell r="M4722">
            <v>11</v>
          </cell>
        </row>
        <row r="4723">
          <cell r="M4723">
            <v>11</v>
          </cell>
        </row>
        <row r="4724">
          <cell r="M4724">
            <v>92</v>
          </cell>
        </row>
        <row r="4725">
          <cell r="M4725">
            <v>92</v>
          </cell>
        </row>
        <row r="4726">
          <cell r="M4726">
            <v>92</v>
          </cell>
        </row>
        <row r="4727">
          <cell r="M4727">
            <v>92</v>
          </cell>
        </row>
        <row r="4728">
          <cell r="M4728">
            <v>92</v>
          </cell>
        </row>
        <row r="4729">
          <cell r="M4729">
            <v>92</v>
          </cell>
        </row>
        <row r="4730">
          <cell r="M4730">
            <v>92</v>
          </cell>
        </row>
        <row r="4731">
          <cell r="M4731">
            <v>92</v>
          </cell>
        </row>
        <row r="4732">
          <cell r="M4732">
            <v>92</v>
          </cell>
        </row>
        <row r="4733">
          <cell r="M4733">
            <v>92</v>
          </cell>
        </row>
        <row r="4734">
          <cell r="M4734">
            <v>92</v>
          </cell>
        </row>
        <row r="4735">
          <cell r="M4735">
            <v>1</v>
          </cell>
        </row>
        <row r="4736">
          <cell r="M4736">
            <v>1</v>
          </cell>
        </row>
        <row r="4737">
          <cell r="M4737">
            <v>1</v>
          </cell>
        </row>
        <row r="4738">
          <cell r="M4738">
            <v>1</v>
          </cell>
        </row>
        <row r="4739">
          <cell r="M4739">
            <v>1</v>
          </cell>
        </row>
        <row r="4740">
          <cell r="M4740">
            <v>1</v>
          </cell>
        </row>
        <row r="4741">
          <cell r="M4741">
            <v>1</v>
          </cell>
        </row>
        <row r="4742">
          <cell r="M4742">
            <v>1</v>
          </cell>
        </row>
        <row r="4743">
          <cell r="M4743">
            <v>2</v>
          </cell>
        </row>
        <row r="4744">
          <cell r="M4744">
            <v>2</v>
          </cell>
        </row>
        <row r="4745">
          <cell r="M4745">
            <v>2</v>
          </cell>
        </row>
        <row r="4746">
          <cell r="M4746">
            <v>2</v>
          </cell>
        </row>
        <row r="4747">
          <cell r="M4747">
            <v>2</v>
          </cell>
        </row>
        <row r="4748">
          <cell r="M4748">
            <v>2</v>
          </cell>
        </row>
        <row r="4749">
          <cell r="M4749">
            <v>2</v>
          </cell>
        </row>
        <row r="4750">
          <cell r="M4750">
            <v>2</v>
          </cell>
        </row>
        <row r="4751">
          <cell r="M4751">
            <v>2</v>
          </cell>
        </row>
        <row r="4752">
          <cell r="M4752">
            <v>2</v>
          </cell>
        </row>
        <row r="4753">
          <cell r="M4753">
            <v>2</v>
          </cell>
        </row>
        <row r="4754">
          <cell r="M4754">
            <v>2</v>
          </cell>
        </row>
        <row r="4755">
          <cell r="M4755">
            <v>3</v>
          </cell>
        </row>
        <row r="4756">
          <cell r="M4756">
            <v>3</v>
          </cell>
        </row>
        <row r="4757">
          <cell r="M4757">
            <v>3</v>
          </cell>
        </row>
        <row r="4758">
          <cell r="M4758">
            <v>3</v>
          </cell>
        </row>
        <row r="4759">
          <cell r="M4759">
            <v>3</v>
          </cell>
        </row>
        <row r="4760">
          <cell r="M4760">
            <v>3</v>
          </cell>
        </row>
        <row r="4761">
          <cell r="M4761">
            <v>3</v>
          </cell>
        </row>
        <row r="4762">
          <cell r="M4762">
            <v>3</v>
          </cell>
        </row>
        <row r="4763">
          <cell r="M4763">
            <v>3</v>
          </cell>
        </row>
        <row r="4764">
          <cell r="M4764">
            <v>4</v>
          </cell>
        </row>
        <row r="4765">
          <cell r="M4765">
            <v>4</v>
          </cell>
        </row>
        <row r="4766">
          <cell r="M4766">
            <v>4</v>
          </cell>
        </row>
        <row r="4767">
          <cell r="M4767">
            <v>4</v>
          </cell>
        </row>
        <row r="4768">
          <cell r="M4768">
            <v>4</v>
          </cell>
        </row>
        <row r="4769">
          <cell r="M4769">
            <v>4</v>
          </cell>
        </row>
        <row r="4770">
          <cell r="M4770">
            <v>4</v>
          </cell>
        </row>
        <row r="4771">
          <cell r="M4771">
            <v>4</v>
          </cell>
        </row>
        <row r="4772">
          <cell r="M4772">
            <v>4</v>
          </cell>
        </row>
        <row r="4773">
          <cell r="M4773">
            <v>4</v>
          </cell>
        </row>
        <row r="4774">
          <cell r="M4774">
            <v>11</v>
          </cell>
        </row>
        <row r="4775">
          <cell r="M4775">
            <v>11</v>
          </cell>
        </row>
        <row r="4776">
          <cell r="M4776">
            <v>11</v>
          </cell>
        </row>
        <row r="4777">
          <cell r="M4777">
            <v>11</v>
          </cell>
        </row>
        <row r="4778">
          <cell r="M4778">
            <v>11</v>
          </cell>
        </row>
        <row r="4779">
          <cell r="M4779">
            <v>12</v>
          </cell>
        </row>
        <row r="4780">
          <cell r="M4780">
            <v>12</v>
          </cell>
        </row>
        <row r="4781">
          <cell r="M4781">
            <v>12</v>
          </cell>
        </row>
        <row r="4782">
          <cell r="M4782">
            <v>12</v>
          </cell>
        </row>
        <row r="4783">
          <cell r="M4783">
            <v>12</v>
          </cell>
        </row>
        <row r="4784">
          <cell r="M4784">
            <v>12</v>
          </cell>
        </row>
        <row r="4785">
          <cell r="M4785">
            <v>12</v>
          </cell>
        </row>
        <row r="4786">
          <cell r="M4786">
            <v>12</v>
          </cell>
        </row>
        <row r="4787">
          <cell r="M4787">
            <v>12</v>
          </cell>
        </row>
        <row r="4788">
          <cell r="M4788">
            <v>12</v>
          </cell>
        </row>
        <row r="4789">
          <cell r="M4789">
            <v>12</v>
          </cell>
        </row>
        <row r="4790">
          <cell r="M4790">
            <v>1</v>
          </cell>
        </row>
        <row r="4791">
          <cell r="M4791">
            <v>1</v>
          </cell>
        </row>
        <row r="4792">
          <cell r="M4792">
            <v>1</v>
          </cell>
        </row>
        <row r="4793">
          <cell r="M4793">
            <v>1</v>
          </cell>
        </row>
        <row r="4794">
          <cell r="M4794">
            <v>1</v>
          </cell>
        </row>
        <row r="4795">
          <cell r="M4795">
            <v>1</v>
          </cell>
        </row>
        <row r="4796">
          <cell r="M4796">
            <v>1</v>
          </cell>
        </row>
        <row r="4797">
          <cell r="M4797">
            <v>1</v>
          </cell>
        </row>
        <row r="4798">
          <cell r="M4798">
            <v>1</v>
          </cell>
        </row>
        <row r="4799">
          <cell r="M4799">
            <v>1</v>
          </cell>
        </row>
        <row r="4800">
          <cell r="M4800">
            <v>1</v>
          </cell>
        </row>
        <row r="4801">
          <cell r="M4801">
            <v>1</v>
          </cell>
        </row>
        <row r="4802">
          <cell r="M4802">
            <v>1</v>
          </cell>
        </row>
        <row r="4803">
          <cell r="M4803">
            <v>1</v>
          </cell>
        </row>
        <row r="4804">
          <cell r="M4804">
            <v>1</v>
          </cell>
        </row>
        <row r="4805">
          <cell r="M4805">
            <v>1</v>
          </cell>
        </row>
        <row r="4806">
          <cell r="M4806">
            <v>1</v>
          </cell>
        </row>
        <row r="4807">
          <cell r="M4807">
            <v>1</v>
          </cell>
        </row>
        <row r="4808">
          <cell r="M4808">
            <v>1</v>
          </cell>
        </row>
        <row r="4809">
          <cell r="M4809">
            <v>1</v>
          </cell>
        </row>
        <row r="4810">
          <cell r="M4810">
            <v>2</v>
          </cell>
        </row>
        <row r="4811">
          <cell r="M4811">
            <v>2</v>
          </cell>
        </row>
        <row r="4812">
          <cell r="M4812">
            <v>2</v>
          </cell>
        </row>
        <row r="4813">
          <cell r="M4813">
            <v>2</v>
          </cell>
        </row>
        <row r="4814">
          <cell r="M4814">
            <v>2</v>
          </cell>
        </row>
        <row r="4815">
          <cell r="M4815">
            <v>2</v>
          </cell>
        </row>
        <row r="4816">
          <cell r="M4816">
            <v>2</v>
          </cell>
        </row>
        <row r="4817">
          <cell r="M4817">
            <v>2</v>
          </cell>
        </row>
        <row r="4818">
          <cell r="M4818">
            <v>3</v>
          </cell>
        </row>
        <row r="4819">
          <cell r="M4819">
            <v>3</v>
          </cell>
        </row>
        <row r="4820">
          <cell r="M4820">
            <v>3</v>
          </cell>
        </row>
        <row r="4821">
          <cell r="M4821">
            <v>3</v>
          </cell>
        </row>
        <row r="4822">
          <cell r="M4822">
            <v>3</v>
          </cell>
        </row>
        <row r="4823">
          <cell r="M4823">
            <v>3</v>
          </cell>
        </row>
        <row r="4824">
          <cell r="M4824">
            <v>3</v>
          </cell>
        </row>
        <row r="4825">
          <cell r="M4825">
            <v>3</v>
          </cell>
        </row>
        <row r="4826">
          <cell r="M4826">
            <v>3</v>
          </cell>
        </row>
        <row r="4827">
          <cell r="M4827">
            <v>3</v>
          </cell>
        </row>
        <row r="4828">
          <cell r="M4828">
            <v>4</v>
          </cell>
        </row>
        <row r="4829">
          <cell r="M4829">
            <v>4</v>
          </cell>
        </row>
        <row r="4830">
          <cell r="M4830">
            <v>4</v>
          </cell>
        </row>
        <row r="4831">
          <cell r="M4831">
            <v>4</v>
          </cell>
        </row>
        <row r="4832">
          <cell r="M4832">
            <v>4</v>
          </cell>
        </row>
        <row r="4833">
          <cell r="M4833">
            <v>4</v>
          </cell>
        </row>
        <row r="4834">
          <cell r="M4834">
            <v>4</v>
          </cell>
        </row>
        <row r="4835">
          <cell r="M4835">
            <v>4</v>
          </cell>
        </row>
        <row r="4836">
          <cell r="M4836">
            <v>4</v>
          </cell>
        </row>
        <row r="4837">
          <cell r="M4837">
            <v>4</v>
          </cell>
        </row>
        <row r="4838">
          <cell r="M4838">
            <v>4</v>
          </cell>
        </row>
        <row r="4839">
          <cell r="M4839">
            <v>4</v>
          </cell>
        </row>
        <row r="4840">
          <cell r="M4840">
            <v>4</v>
          </cell>
        </row>
        <row r="4841">
          <cell r="M4841">
            <v>4</v>
          </cell>
        </row>
        <row r="4842">
          <cell r="M4842">
            <v>4</v>
          </cell>
        </row>
        <row r="4843">
          <cell r="M4843">
            <v>4</v>
          </cell>
        </row>
        <row r="4844">
          <cell r="M4844">
            <v>4</v>
          </cell>
        </row>
        <row r="4845">
          <cell r="M4845">
            <v>5</v>
          </cell>
        </row>
        <row r="4846">
          <cell r="M4846">
            <v>5</v>
          </cell>
        </row>
        <row r="4847">
          <cell r="M4847">
            <v>5</v>
          </cell>
        </row>
        <row r="4848">
          <cell r="M4848">
            <v>5</v>
          </cell>
        </row>
        <row r="4849">
          <cell r="M4849">
            <v>5</v>
          </cell>
        </row>
        <row r="4850">
          <cell r="M4850">
            <v>5</v>
          </cell>
        </row>
        <row r="4851">
          <cell r="M4851">
            <v>6</v>
          </cell>
        </row>
        <row r="4852">
          <cell r="M4852">
            <v>6</v>
          </cell>
        </row>
        <row r="4853">
          <cell r="M4853">
            <v>6</v>
          </cell>
        </row>
        <row r="4854">
          <cell r="M4854">
            <v>6</v>
          </cell>
        </row>
        <row r="4855">
          <cell r="M4855">
            <v>6</v>
          </cell>
        </row>
        <row r="4856">
          <cell r="M4856">
            <v>6</v>
          </cell>
        </row>
        <row r="4857">
          <cell r="M4857">
            <v>6</v>
          </cell>
        </row>
        <row r="4858">
          <cell r="M4858">
            <v>6</v>
          </cell>
        </row>
        <row r="4859">
          <cell r="M4859">
            <v>9</v>
          </cell>
        </row>
        <row r="4860">
          <cell r="M4860">
            <v>9</v>
          </cell>
        </row>
        <row r="4861">
          <cell r="M4861">
            <v>9</v>
          </cell>
        </row>
        <row r="4862">
          <cell r="M4862">
            <v>9</v>
          </cell>
        </row>
        <row r="4863">
          <cell r="M4863">
            <v>9</v>
          </cell>
        </row>
        <row r="4864">
          <cell r="M4864">
            <v>9</v>
          </cell>
        </row>
        <row r="4865">
          <cell r="M4865">
            <v>9</v>
          </cell>
        </row>
        <row r="4866">
          <cell r="M4866">
            <v>9</v>
          </cell>
        </row>
        <row r="4867">
          <cell r="M4867">
            <v>9</v>
          </cell>
        </row>
        <row r="4868">
          <cell r="M4868">
            <v>10</v>
          </cell>
        </row>
        <row r="4869">
          <cell r="M4869">
            <v>10</v>
          </cell>
        </row>
        <row r="4870">
          <cell r="M4870">
            <v>10</v>
          </cell>
        </row>
        <row r="4871">
          <cell r="M4871">
            <v>10</v>
          </cell>
        </row>
        <row r="4872">
          <cell r="M4872">
            <v>10</v>
          </cell>
        </row>
        <row r="4873">
          <cell r="M4873">
            <v>15</v>
          </cell>
        </row>
        <row r="4874">
          <cell r="M4874">
            <v>15</v>
          </cell>
        </row>
        <row r="4875">
          <cell r="M4875">
            <v>15</v>
          </cell>
        </row>
        <row r="4876">
          <cell r="M4876">
            <v>15</v>
          </cell>
        </row>
        <row r="4877">
          <cell r="M4877">
            <v>21</v>
          </cell>
        </row>
        <row r="4878">
          <cell r="M4878">
            <v>21</v>
          </cell>
        </row>
        <row r="4879">
          <cell r="M4879">
            <v>21</v>
          </cell>
        </row>
        <row r="4880">
          <cell r="M4880">
            <v>21</v>
          </cell>
        </row>
        <row r="4881">
          <cell r="M4881">
            <v>21</v>
          </cell>
        </row>
        <row r="4882">
          <cell r="M4882">
            <v>21</v>
          </cell>
        </row>
        <row r="4883">
          <cell r="M4883">
            <v>21</v>
          </cell>
        </row>
        <row r="4884">
          <cell r="M4884">
            <v>21</v>
          </cell>
        </row>
        <row r="4885">
          <cell r="M4885">
            <v>24</v>
          </cell>
        </row>
        <row r="4886">
          <cell r="M4886">
            <v>24</v>
          </cell>
        </row>
        <row r="4887">
          <cell r="M4887">
            <v>24</v>
          </cell>
        </row>
        <row r="4888">
          <cell r="M4888">
            <v>24</v>
          </cell>
        </row>
        <row r="4889">
          <cell r="M4889">
            <v>24</v>
          </cell>
        </row>
        <row r="4890">
          <cell r="M4890">
            <v>24</v>
          </cell>
        </row>
        <row r="4891">
          <cell r="M4891">
            <v>1</v>
          </cell>
        </row>
        <row r="4892">
          <cell r="M4892">
            <v>1</v>
          </cell>
        </row>
        <row r="4893">
          <cell r="M4893">
            <v>1</v>
          </cell>
        </row>
        <row r="4894">
          <cell r="M4894">
            <v>1</v>
          </cell>
        </row>
        <row r="4895">
          <cell r="M4895">
            <v>1</v>
          </cell>
        </row>
        <row r="4896">
          <cell r="M4896">
            <v>1</v>
          </cell>
        </row>
        <row r="4897">
          <cell r="M4897">
            <v>1</v>
          </cell>
        </row>
        <row r="4898">
          <cell r="M4898">
            <v>1</v>
          </cell>
        </row>
        <row r="4899">
          <cell r="M4899">
            <v>1</v>
          </cell>
        </row>
        <row r="4900">
          <cell r="M4900">
            <v>1</v>
          </cell>
        </row>
        <row r="4901">
          <cell r="M4901">
            <v>1</v>
          </cell>
        </row>
        <row r="4902">
          <cell r="M4902">
            <v>1</v>
          </cell>
        </row>
        <row r="4903">
          <cell r="M4903">
            <v>1</v>
          </cell>
        </row>
        <row r="4904">
          <cell r="M4904">
            <v>2</v>
          </cell>
        </row>
        <row r="4905">
          <cell r="M4905">
            <v>2</v>
          </cell>
        </row>
        <row r="4906">
          <cell r="M4906">
            <v>2</v>
          </cell>
        </row>
        <row r="4907">
          <cell r="M4907">
            <v>2</v>
          </cell>
        </row>
        <row r="4908">
          <cell r="M4908">
            <v>2</v>
          </cell>
        </row>
        <row r="4909">
          <cell r="M4909">
            <v>2</v>
          </cell>
        </row>
        <row r="4910">
          <cell r="M4910">
            <v>2</v>
          </cell>
        </row>
        <row r="4911">
          <cell r="M4911">
            <v>2</v>
          </cell>
        </row>
        <row r="4912">
          <cell r="M4912">
            <v>2</v>
          </cell>
        </row>
        <row r="4913">
          <cell r="M4913">
            <v>4</v>
          </cell>
        </row>
        <row r="4914">
          <cell r="M4914">
            <v>4</v>
          </cell>
        </row>
        <row r="4915">
          <cell r="M4915">
            <v>4</v>
          </cell>
        </row>
        <row r="4916">
          <cell r="M4916">
            <v>4</v>
          </cell>
        </row>
        <row r="4917">
          <cell r="M4917">
            <v>4</v>
          </cell>
        </row>
        <row r="4918">
          <cell r="M4918">
            <v>4</v>
          </cell>
        </row>
        <row r="4919">
          <cell r="M4919">
            <v>4</v>
          </cell>
        </row>
        <row r="4920">
          <cell r="M4920">
            <v>4</v>
          </cell>
        </row>
        <row r="4921">
          <cell r="M4921">
            <v>4</v>
          </cell>
        </row>
        <row r="4922">
          <cell r="M4922">
            <v>4</v>
          </cell>
        </row>
        <row r="4923">
          <cell r="M4923">
            <v>4</v>
          </cell>
        </row>
        <row r="4924">
          <cell r="M4924">
            <v>4</v>
          </cell>
        </row>
        <row r="4925">
          <cell r="M4925">
            <v>4</v>
          </cell>
        </row>
        <row r="4926">
          <cell r="M4926">
            <v>4</v>
          </cell>
        </row>
        <row r="4927">
          <cell r="M4927">
            <v>1</v>
          </cell>
        </row>
        <row r="4928">
          <cell r="M4928">
            <v>1</v>
          </cell>
        </row>
        <row r="4929">
          <cell r="M4929">
            <v>1</v>
          </cell>
        </row>
        <row r="4930">
          <cell r="M4930">
            <v>1</v>
          </cell>
        </row>
        <row r="4931">
          <cell r="M4931">
            <v>1</v>
          </cell>
        </row>
        <row r="4932">
          <cell r="M4932">
            <v>1</v>
          </cell>
        </row>
        <row r="4933">
          <cell r="M4933">
            <v>1</v>
          </cell>
        </row>
        <row r="4934">
          <cell r="M4934">
            <v>1</v>
          </cell>
        </row>
        <row r="4935">
          <cell r="M4935">
            <v>2</v>
          </cell>
        </row>
        <row r="4936">
          <cell r="M4936">
            <v>2</v>
          </cell>
        </row>
        <row r="4937">
          <cell r="M4937">
            <v>2</v>
          </cell>
        </row>
        <row r="4938">
          <cell r="M4938">
            <v>2</v>
          </cell>
        </row>
        <row r="4939">
          <cell r="M4939">
            <v>2</v>
          </cell>
        </row>
        <row r="4940">
          <cell r="M4940">
            <v>2</v>
          </cell>
        </row>
        <row r="4941">
          <cell r="M4941">
            <v>3</v>
          </cell>
        </row>
        <row r="4942">
          <cell r="M4942">
            <v>3</v>
          </cell>
        </row>
        <row r="4943">
          <cell r="M4943">
            <v>3</v>
          </cell>
        </row>
        <row r="4944">
          <cell r="M4944">
            <v>3</v>
          </cell>
        </row>
        <row r="4945">
          <cell r="M4945">
            <v>3</v>
          </cell>
        </row>
        <row r="4946">
          <cell r="M4946">
            <v>3</v>
          </cell>
        </row>
        <row r="4947">
          <cell r="M4947">
            <v>1</v>
          </cell>
        </row>
        <row r="4948">
          <cell r="M4948">
            <v>2</v>
          </cell>
        </row>
        <row r="4949">
          <cell r="M4949">
            <v>2</v>
          </cell>
        </row>
        <row r="4950">
          <cell r="M4950">
            <v>2</v>
          </cell>
        </row>
        <row r="4951">
          <cell r="M4951">
            <v>2</v>
          </cell>
        </row>
        <row r="4952">
          <cell r="M4952">
            <v>2</v>
          </cell>
        </row>
        <row r="4953">
          <cell r="M4953">
            <v>2</v>
          </cell>
        </row>
        <row r="4954">
          <cell r="M4954">
            <v>3</v>
          </cell>
        </row>
        <row r="4955">
          <cell r="M4955">
            <v>3</v>
          </cell>
        </row>
        <row r="4956">
          <cell r="M4956">
            <v>3</v>
          </cell>
        </row>
        <row r="4957">
          <cell r="M4957">
            <v>3</v>
          </cell>
        </row>
        <row r="4958">
          <cell r="M4958">
            <v>1</v>
          </cell>
        </row>
        <row r="4959">
          <cell r="M4959">
            <v>1</v>
          </cell>
        </row>
        <row r="4960">
          <cell r="M4960">
            <v>1</v>
          </cell>
        </row>
        <row r="4961">
          <cell r="M4961">
            <v>1</v>
          </cell>
        </row>
        <row r="4962">
          <cell r="M4962">
            <v>1</v>
          </cell>
        </row>
        <row r="4963">
          <cell r="M4963">
            <v>2</v>
          </cell>
        </row>
        <row r="4964">
          <cell r="M4964">
            <v>2</v>
          </cell>
        </row>
        <row r="4965">
          <cell r="M4965">
            <v>2</v>
          </cell>
        </row>
        <row r="4966">
          <cell r="M4966">
            <v>2</v>
          </cell>
        </row>
        <row r="4967">
          <cell r="M4967">
            <v>2</v>
          </cell>
        </row>
        <row r="4968">
          <cell r="M4968">
            <v>2</v>
          </cell>
        </row>
        <row r="4969">
          <cell r="M4969">
            <v>2</v>
          </cell>
        </row>
        <row r="4970">
          <cell r="M4970">
            <v>2</v>
          </cell>
        </row>
        <row r="4971">
          <cell r="M4971">
            <v>1</v>
          </cell>
        </row>
        <row r="4972">
          <cell r="M4972">
            <v>1</v>
          </cell>
        </row>
        <row r="4973">
          <cell r="M4973">
            <v>1</v>
          </cell>
        </row>
        <row r="4974">
          <cell r="M4974">
            <v>1</v>
          </cell>
        </row>
        <row r="4975">
          <cell r="M4975">
            <v>1</v>
          </cell>
        </row>
        <row r="4976">
          <cell r="M4976">
            <v>1</v>
          </cell>
        </row>
        <row r="4977">
          <cell r="M4977">
            <v>1</v>
          </cell>
        </row>
        <row r="4978">
          <cell r="M4978">
            <v>1</v>
          </cell>
        </row>
        <row r="4979">
          <cell r="M4979">
            <v>1</v>
          </cell>
        </row>
        <row r="4980">
          <cell r="M4980">
            <v>1</v>
          </cell>
        </row>
        <row r="4981">
          <cell r="M4981">
            <v>1</v>
          </cell>
        </row>
        <row r="4982">
          <cell r="M4982">
            <v>1</v>
          </cell>
        </row>
        <row r="4983">
          <cell r="M4983">
            <v>1</v>
          </cell>
        </row>
        <row r="4984">
          <cell r="M4984">
            <v>1</v>
          </cell>
        </row>
        <row r="4985">
          <cell r="M4985">
            <v>1</v>
          </cell>
        </row>
        <row r="4986">
          <cell r="M4986">
            <v>1</v>
          </cell>
        </row>
        <row r="4987">
          <cell r="M4987">
            <v>1</v>
          </cell>
        </row>
        <row r="4988">
          <cell r="M4988">
            <v>1</v>
          </cell>
        </row>
        <row r="4989">
          <cell r="M4989">
            <v>2</v>
          </cell>
        </row>
        <row r="4990">
          <cell r="M4990">
            <v>2</v>
          </cell>
        </row>
        <row r="4991">
          <cell r="M4991">
            <v>2</v>
          </cell>
        </row>
        <row r="4992">
          <cell r="M4992">
            <v>2</v>
          </cell>
        </row>
        <row r="4993">
          <cell r="M4993">
            <v>2</v>
          </cell>
        </row>
        <row r="4994">
          <cell r="M4994">
            <v>2</v>
          </cell>
        </row>
        <row r="4995">
          <cell r="M4995">
            <v>2</v>
          </cell>
        </row>
        <row r="4996">
          <cell r="M4996">
            <v>3</v>
          </cell>
        </row>
        <row r="4997">
          <cell r="M4997">
            <v>3</v>
          </cell>
        </row>
        <row r="4998">
          <cell r="M4998">
            <v>3</v>
          </cell>
        </row>
        <row r="4999">
          <cell r="M4999">
            <v>3</v>
          </cell>
        </row>
        <row r="5000">
          <cell r="M5000">
            <v>3</v>
          </cell>
        </row>
        <row r="5001">
          <cell r="M5001">
            <v>3</v>
          </cell>
        </row>
        <row r="5002">
          <cell r="M5002">
            <v>3</v>
          </cell>
        </row>
        <row r="5003">
          <cell r="M5003">
            <v>3</v>
          </cell>
        </row>
        <row r="5004">
          <cell r="M5004">
            <v>3</v>
          </cell>
        </row>
        <row r="5005">
          <cell r="M5005">
            <v>4</v>
          </cell>
        </row>
        <row r="5006">
          <cell r="M5006">
            <v>4</v>
          </cell>
        </row>
        <row r="5007">
          <cell r="M5007">
            <v>4</v>
          </cell>
        </row>
        <row r="5008">
          <cell r="M5008">
            <v>4</v>
          </cell>
        </row>
        <row r="5009">
          <cell r="M5009">
            <v>4</v>
          </cell>
        </row>
        <row r="5010">
          <cell r="M5010">
            <v>4</v>
          </cell>
        </row>
        <row r="5011">
          <cell r="M5011">
            <v>4</v>
          </cell>
        </row>
        <row r="5012">
          <cell r="M5012">
            <v>5</v>
          </cell>
        </row>
        <row r="5013">
          <cell r="M5013">
            <v>5</v>
          </cell>
        </row>
        <row r="5014">
          <cell r="M5014">
            <v>5</v>
          </cell>
        </row>
        <row r="5015">
          <cell r="M5015">
            <v>5</v>
          </cell>
        </row>
        <row r="5016">
          <cell r="M5016">
            <v>5</v>
          </cell>
        </row>
        <row r="5017">
          <cell r="M5017">
            <v>5</v>
          </cell>
        </row>
        <row r="5018">
          <cell r="M5018">
            <v>5</v>
          </cell>
        </row>
        <row r="5019">
          <cell r="M5019">
            <v>15</v>
          </cell>
        </row>
        <row r="5020">
          <cell r="M5020">
            <v>15</v>
          </cell>
        </row>
        <row r="5021">
          <cell r="M5021">
            <v>15</v>
          </cell>
        </row>
        <row r="5022">
          <cell r="M5022">
            <v>15</v>
          </cell>
        </row>
        <row r="5023">
          <cell r="M5023">
            <v>15</v>
          </cell>
        </row>
        <row r="5024">
          <cell r="M5024">
            <v>15</v>
          </cell>
        </row>
        <row r="5025">
          <cell r="M5025">
            <v>15</v>
          </cell>
        </row>
        <row r="5026">
          <cell r="M5026">
            <v>1</v>
          </cell>
        </row>
        <row r="5027">
          <cell r="M5027">
            <v>1</v>
          </cell>
        </row>
        <row r="5028">
          <cell r="M5028">
            <v>1</v>
          </cell>
        </row>
        <row r="5029">
          <cell r="M5029">
            <v>1</v>
          </cell>
        </row>
        <row r="5030">
          <cell r="M5030">
            <v>1</v>
          </cell>
        </row>
        <row r="5031">
          <cell r="M5031">
            <v>2</v>
          </cell>
        </row>
        <row r="5032">
          <cell r="M5032">
            <v>2</v>
          </cell>
        </row>
        <row r="5033">
          <cell r="M5033">
            <v>2</v>
          </cell>
        </row>
        <row r="5034">
          <cell r="M5034">
            <v>2</v>
          </cell>
        </row>
        <row r="5035">
          <cell r="M5035">
            <v>2</v>
          </cell>
        </row>
        <row r="5036">
          <cell r="M5036">
            <v>4</v>
          </cell>
        </row>
        <row r="5037">
          <cell r="M5037">
            <v>4</v>
          </cell>
        </row>
        <row r="5038">
          <cell r="M5038">
            <v>4</v>
          </cell>
        </row>
        <row r="5039">
          <cell r="M5039">
            <v>4</v>
          </cell>
        </row>
        <row r="5040">
          <cell r="M5040">
            <v>4</v>
          </cell>
        </row>
        <row r="5041">
          <cell r="M5041">
            <v>4</v>
          </cell>
        </row>
        <row r="5042">
          <cell r="M5042">
            <v>4</v>
          </cell>
        </row>
        <row r="5043">
          <cell r="M5043">
            <v>4</v>
          </cell>
        </row>
        <row r="5044">
          <cell r="M5044">
            <v>4</v>
          </cell>
        </row>
        <row r="5045">
          <cell r="M5045">
            <v>4</v>
          </cell>
        </row>
        <row r="5046">
          <cell r="M5046">
            <v>4</v>
          </cell>
        </row>
        <row r="5047">
          <cell r="M5047">
            <v>6</v>
          </cell>
        </row>
        <row r="5048">
          <cell r="M5048">
            <v>6</v>
          </cell>
        </row>
        <row r="5049">
          <cell r="M5049">
            <v>6</v>
          </cell>
        </row>
        <row r="5050">
          <cell r="M5050">
            <v>6</v>
          </cell>
        </row>
        <row r="5051">
          <cell r="M5051">
            <v>6</v>
          </cell>
        </row>
        <row r="5052">
          <cell r="M5052">
            <v>1</v>
          </cell>
        </row>
        <row r="5053">
          <cell r="M5053">
            <v>1</v>
          </cell>
        </row>
        <row r="5054">
          <cell r="M5054">
            <v>1</v>
          </cell>
        </row>
        <row r="5055">
          <cell r="M5055">
            <v>1</v>
          </cell>
        </row>
        <row r="5056">
          <cell r="M5056">
            <v>1</v>
          </cell>
        </row>
        <row r="5057">
          <cell r="M5057">
            <v>2</v>
          </cell>
        </row>
        <row r="5058">
          <cell r="M5058">
            <v>2</v>
          </cell>
        </row>
        <row r="5059">
          <cell r="M5059">
            <v>2</v>
          </cell>
        </row>
        <row r="5060">
          <cell r="M5060">
            <v>2</v>
          </cell>
        </row>
        <row r="5061">
          <cell r="M5061">
            <v>2</v>
          </cell>
        </row>
        <row r="5062">
          <cell r="M5062">
            <v>1</v>
          </cell>
        </row>
        <row r="5063">
          <cell r="M5063">
            <v>1</v>
          </cell>
        </row>
        <row r="5064">
          <cell r="M5064">
            <v>1</v>
          </cell>
        </row>
        <row r="5065">
          <cell r="M5065">
            <v>1</v>
          </cell>
        </row>
        <row r="5066">
          <cell r="M5066">
            <v>1</v>
          </cell>
        </row>
        <row r="5067">
          <cell r="M5067">
            <v>1</v>
          </cell>
        </row>
        <row r="5068">
          <cell r="M5068">
            <v>1</v>
          </cell>
        </row>
        <row r="5069">
          <cell r="M5069">
            <v>1</v>
          </cell>
        </row>
        <row r="5070">
          <cell r="M5070">
            <v>1</v>
          </cell>
        </row>
        <row r="5071">
          <cell r="M5071">
            <v>1</v>
          </cell>
        </row>
        <row r="5072">
          <cell r="M5072">
            <v>1</v>
          </cell>
        </row>
        <row r="5073">
          <cell r="M5073">
            <v>1</v>
          </cell>
        </row>
        <row r="5074">
          <cell r="M5074">
            <v>1</v>
          </cell>
        </row>
        <row r="5075">
          <cell r="M5075">
            <v>3</v>
          </cell>
        </row>
        <row r="5076">
          <cell r="M5076">
            <v>3</v>
          </cell>
        </row>
        <row r="5077">
          <cell r="M5077">
            <v>3</v>
          </cell>
        </row>
        <row r="5078">
          <cell r="M5078">
            <v>3</v>
          </cell>
        </row>
        <row r="5079">
          <cell r="M5079">
            <v>3</v>
          </cell>
        </row>
        <row r="5080">
          <cell r="M5080">
            <v>3</v>
          </cell>
        </row>
        <row r="5081">
          <cell r="M5081">
            <v>1</v>
          </cell>
        </row>
        <row r="5082">
          <cell r="M5082">
            <v>1</v>
          </cell>
        </row>
        <row r="5083">
          <cell r="M5083">
            <v>1</v>
          </cell>
        </row>
        <row r="5084">
          <cell r="M5084">
            <v>1</v>
          </cell>
        </row>
        <row r="5085">
          <cell r="M5085">
            <v>1</v>
          </cell>
        </row>
        <row r="5086">
          <cell r="M5086">
            <v>1</v>
          </cell>
        </row>
        <row r="5087">
          <cell r="M5087">
            <v>1</v>
          </cell>
        </row>
        <row r="5088">
          <cell r="M5088">
            <v>1</v>
          </cell>
        </row>
        <row r="5089">
          <cell r="M5089">
            <v>1</v>
          </cell>
        </row>
        <row r="5090">
          <cell r="M5090">
            <v>1</v>
          </cell>
        </row>
        <row r="5091">
          <cell r="M5091">
            <v>1</v>
          </cell>
        </row>
        <row r="5092">
          <cell r="M5092">
            <v>1</v>
          </cell>
        </row>
        <row r="5093">
          <cell r="M5093">
            <v>1</v>
          </cell>
        </row>
        <row r="5094">
          <cell r="M5094">
            <v>1</v>
          </cell>
        </row>
        <row r="5095">
          <cell r="M5095">
            <v>1</v>
          </cell>
        </row>
        <row r="5096">
          <cell r="M5096">
            <v>1</v>
          </cell>
        </row>
        <row r="5097">
          <cell r="M5097">
            <v>1</v>
          </cell>
        </row>
        <row r="5098">
          <cell r="M5098">
            <v>1</v>
          </cell>
        </row>
        <row r="5099">
          <cell r="M5099">
            <v>1</v>
          </cell>
        </row>
        <row r="5100">
          <cell r="M5100">
            <v>1</v>
          </cell>
        </row>
        <row r="5101">
          <cell r="M5101">
            <v>1</v>
          </cell>
        </row>
        <row r="5102">
          <cell r="M5102">
            <v>2</v>
          </cell>
        </row>
        <row r="5103">
          <cell r="M5103">
            <v>2</v>
          </cell>
        </row>
        <row r="5104">
          <cell r="M5104">
            <v>2</v>
          </cell>
        </row>
        <row r="5105">
          <cell r="M5105">
            <v>2</v>
          </cell>
        </row>
        <row r="5106">
          <cell r="M5106">
            <v>2</v>
          </cell>
        </row>
        <row r="5107">
          <cell r="M5107">
            <v>2</v>
          </cell>
        </row>
        <row r="5108">
          <cell r="M5108">
            <v>11</v>
          </cell>
        </row>
        <row r="5109">
          <cell r="M5109">
            <v>11</v>
          </cell>
        </row>
        <row r="5110">
          <cell r="M5110">
            <v>11</v>
          </cell>
        </row>
        <row r="5111">
          <cell r="M5111">
            <v>11</v>
          </cell>
        </row>
        <row r="5112">
          <cell r="M5112">
            <v>11</v>
          </cell>
        </row>
        <row r="5113">
          <cell r="M5113">
            <v>11</v>
          </cell>
        </row>
        <row r="5114">
          <cell r="M5114">
            <v>11</v>
          </cell>
        </row>
        <row r="5115">
          <cell r="M5115">
            <v>1</v>
          </cell>
        </row>
        <row r="5116">
          <cell r="M5116">
            <v>1</v>
          </cell>
        </row>
        <row r="5117">
          <cell r="M5117">
            <v>1</v>
          </cell>
        </row>
        <row r="5118">
          <cell r="M5118">
            <v>1</v>
          </cell>
        </row>
        <row r="5119">
          <cell r="M5119">
            <v>1</v>
          </cell>
        </row>
        <row r="5120">
          <cell r="M5120">
            <v>1</v>
          </cell>
        </row>
        <row r="5121">
          <cell r="M5121">
            <v>2</v>
          </cell>
        </row>
        <row r="5122">
          <cell r="M5122">
            <v>2</v>
          </cell>
        </row>
        <row r="5123">
          <cell r="M5123">
            <v>2</v>
          </cell>
        </row>
        <row r="5124">
          <cell r="M5124">
            <v>2</v>
          </cell>
        </row>
        <row r="5125">
          <cell r="M5125">
            <v>2</v>
          </cell>
        </row>
        <row r="5126">
          <cell r="M5126">
            <v>2</v>
          </cell>
        </row>
        <row r="5127">
          <cell r="M5127">
            <v>2</v>
          </cell>
        </row>
        <row r="5128">
          <cell r="M5128">
            <v>2</v>
          </cell>
        </row>
        <row r="5129">
          <cell r="M5129">
            <v>1</v>
          </cell>
        </row>
        <row r="5130">
          <cell r="M5130">
            <v>1</v>
          </cell>
        </row>
        <row r="5131">
          <cell r="M5131">
            <v>1</v>
          </cell>
        </row>
        <row r="5132">
          <cell r="M5132">
            <v>1</v>
          </cell>
        </row>
        <row r="5133">
          <cell r="M5133">
            <v>1</v>
          </cell>
        </row>
        <row r="5134">
          <cell r="M5134">
            <v>1</v>
          </cell>
        </row>
        <row r="5135">
          <cell r="M5135">
            <v>1</v>
          </cell>
        </row>
        <row r="5136">
          <cell r="M5136">
            <v>1</v>
          </cell>
        </row>
        <row r="5137">
          <cell r="M5137">
            <v>1</v>
          </cell>
        </row>
        <row r="5138">
          <cell r="M5138">
            <v>2</v>
          </cell>
        </row>
        <row r="5139">
          <cell r="M5139">
            <v>2</v>
          </cell>
        </row>
        <row r="5140">
          <cell r="M5140">
            <v>2</v>
          </cell>
        </row>
        <row r="5141">
          <cell r="M5141">
            <v>2</v>
          </cell>
        </row>
        <row r="5142">
          <cell r="M5142">
            <v>2</v>
          </cell>
        </row>
        <row r="5143">
          <cell r="M5143">
            <v>2</v>
          </cell>
        </row>
        <row r="5144">
          <cell r="M5144">
            <v>2</v>
          </cell>
        </row>
        <row r="5145">
          <cell r="M5145">
            <v>2</v>
          </cell>
        </row>
        <row r="5146">
          <cell r="M5146">
            <v>2</v>
          </cell>
        </row>
        <row r="5147">
          <cell r="M5147">
            <v>2</v>
          </cell>
        </row>
        <row r="5148">
          <cell r="M5148">
            <v>2</v>
          </cell>
        </row>
        <row r="5149">
          <cell r="M5149">
            <v>3</v>
          </cell>
        </row>
        <row r="5150">
          <cell r="M5150">
            <v>3</v>
          </cell>
        </row>
        <row r="5151">
          <cell r="M5151">
            <v>3</v>
          </cell>
        </row>
        <row r="5152">
          <cell r="M5152">
            <v>3</v>
          </cell>
        </row>
        <row r="5153">
          <cell r="M5153">
            <v>3</v>
          </cell>
        </row>
        <row r="5154">
          <cell r="M5154">
            <v>3</v>
          </cell>
        </row>
        <row r="5155">
          <cell r="M5155">
            <v>3</v>
          </cell>
        </row>
        <row r="5156">
          <cell r="M5156">
            <v>3</v>
          </cell>
        </row>
        <row r="5157">
          <cell r="M5157">
            <v>4</v>
          </cell>
        </row>
        <row r="5158">
          <cell r="M5158">
            <v>4</v>
          </cell>
        </row>
        <row r="5159">
          <cell r="M5159">
            <v>4</v>
          </cell>
        </row>
        <row r="5160">
          <cell r="M5160">
            <v>4</v>
          </cell>
        </row>
        <row r="5161">
          <cell r="M5161">
            <v>4</v>
          </cell>
        </row>
        <row r="5162">
          <cell r="M5162">
            <v>4</v>
          </cell>
        </row>
        <row r="5163">
          <cell r="M5163">
            <v>4</v>
          </cell>
        </row>
        <row r="5164">
          <cell r="M5164">
            <v>4</v>
          </cell>
        </row>
        <row r="5165">
          <cell r="M5165">
            <v>4</v>
          </cell>
        </row>
        <row r="5166">
          <cell r="M5166">
            <v>4</v>
          </cell>
        </row>
        <row r="5167">
          <cell r="M5167">
            <v>4</v>
          </cell>
        </row>
        <row r="5168">
          <cell r="M5168">
            <v>6</v>
          </cell>
        </row>
        <row r="5169">
          <cell r="M5169">
            <v>6</v>
          </cell>
        </row>
        <row r="5170">
          <cell r="M5170">
            <v>6</v>
          </cell>
        </row>
        <row r="5171">
          <cell r="M5171">
            <v>6</v>
          </cell>
        </row>
        <row r="5172">
          <cell r="M5172">
            <v>6</v>
          </cell>
        </row>
        <row r="5173">
          <cell r="M5173">
            <v>6</v>
          </cell>
        </row>
        <row r="5174">
          <cell r="M5174">
            <v>6</v>
          </cell>
        </row>
        <row r="5175">
          <cell r="M5175">
            <v>6</v>
          </cell>
        </row>
        <row r="5176">
          <cell r="M5176">
            <v>6</v>
          </cell>
        </row>
        <row r="5177">
          <cell r="M5177">
            <v>6</v>
          </cell>
        </row>
        <row r="5178">
          <cell r="M5178">
            <v>15</v>
          </cell>
        </row>
        <row r="5179">
          <cell r="M5179">
            <v>15</v>
          </cell>
        </row>
        <row r="5180">
          <cell r="M5180">
            <v>15</v>
          </cell>
        </row>
        <row r="5181">
          <cell r="M5181">
            <v>15</v>
          </cell>
        </row>
        <row r="5182">
          <cell r="M5182">
            <v>15</v>
          </cell>
        </row>
        <row r="5183">
          <cell r="M5183">
            <v>15</v>
          </cell>
        </row>
        <row r="5184">
          <cell r="M5184">
            <v>16</v>
          </cell>
        </row>
        <row r="5185">
          <cell r="M5185">
            <v>16</v>
          </cell>
        </row>
        <row r="5186">
          <cell r="M5186">
            <v>1</v>
          </cell>
        </row>
        <row r="5187">
          <cell r="M5187">
            <v>1</v>
          </cell>
        </row>
        <row r="5188">
          <cell r="M5188">
            <v>1</v>
          </cell>
        </row>
        <row r="5189">
          <cell r="M5189">
            <v>1</v>
          </cell>
        </row>
        <row r="5190">
          <cell r="M5190">
            <v>1</v>
          </cell>
        </row>
        <row r="5191">
          <cell r="M5191">
            <v>1</v>
          </cell>
        </row>
        <row r="5192">
          <cell r="M5192">
            <v>1</v>
          </cell>
        </row>
        <row r="5193">
          <cell r="M5193">
            <v>1</v>
          </cell>
        </row>
        <row r="5194">
          <cell r="M5194">
            <v>1</v>
          </cell>
        </row>
        <row r="5195">
          <cell r="M5195">
            <v>1</v>
          </cell>
        </row>
        <row r="5196">
          <cell r="M5196">
            <v>1</v>
          </cell>
        </row>
        <row r="5197">
          <cell r="M5197">
            <v>1</v>
          </cell>
        </row>
        <row r="5198">
          <cell r="M5198">
            <v>1</v>
          </cell>
        </row>
        <row r="5199">
          <cell r="M5199">
            <v>1</v>
          </cell>
        </row>
        <row r="5200">
          <cell r="M5200">
            <v>1</v>
          </cell>
        </row>
        <row r="5201">
          <cell r="M5201">
            <v>1</v>
          </cell>
        </row>
        <row r="5202">
          <cell r="M5202">
            <v>4</v>
          </cell>
        </row>
        <row r="5203">
          <cell r="M5203">
            <v>4</v>
          </cell>
        </row>
        <row r="5204">
          <cell r="M5204">
            <v>4</v>
          </cell>
        </row>
        <row r="5205">
          <cell r="M5205">
            <v>3</v>
          </cell>
        </row>
        <row r="5206">
          <cell r="M5206">
            <v>3</v>
          </cell>
        </row>
        <row r="5207">
          <cell r="M5207">
            <v>3</v>
          </cell>
        </row>
        <row r="5208">
          <cell r="M5208">
            <v>3</v>
          </cell>
        </row>
        <row r="5209">
          <cell r="M5209">
            <v>3</v>
          </cell>
        </row>
        <row r="5210">
          <cell r="M5210">
            <v>3</v>
          </cell>
        </row>
        <row r="5211">
          <cell r="M5211">
            <v>3</v>
          </cell>
        </row>
        <row r="5212">
          <cell r="M5212">
            <v>3</v>
          </cell>
        </row>
        <row r="5213">
          <cell r="M5213">
            <v>3</v>
          </cell>
        </row>
        <row r="5214">
          <cell r="M5214">
            <v>3</v>
          </cell>
        </row>
        <row r="5215">
          <cell r="M5215">
            <v>3</v>
          </cell>
        </row>
        <row r="5216">
          <cell r="M5216">
            <v>1</v>
          </cell>
        </row>
        <row r="5217">
          <cell r="M5217">
            <v>1</v>
          </cell>
        </row>
        <row r="5218">
          <cell r="M5218">
            <v>1</v>
          </cell>
        </row>
        <row r="5219">
          <cell r="M5219">
            <v>1</v>
          </cell>
        </row>
        <row r="5220">
          <cell r="M5220">
            <v>1</v>
          </cell>
        </row>
        <row r="5221">
          <cell r="M5221">
            <v>1</v>
          </cell>
        </row>
        <row r="5222">
          <cell r="M5222">
            <v>1</v>
          </cell>
        </row>
        <row r="5223">
          <cell r="M5223">
            <v>1</v>
          </cell>
        </row>
        <row r="5224">
          <cell r="M5224">
            <v>1</v>
          </cell>
        </row>
        <row r="5225">
          <cell r="M5225">
            <v>1</v>
          </cell>
        </row>
        <row r="5226">
          <cell r="M5226">
            <v>1</v>
          </cell>
        </row>
        <row r="5227">
          <cell r="M5227">
            <v>1</v>
          </cell>
        </row>
        <row r="5228">
          <cell r="M5228">
            <v>1</v>
          </cell>
        </row>
        <row r="5229">
          <cell r="M5229">
            <v>1</v>
          </cell>
        </row>
        <row r="5230">
          <cell r="M5230">
            <v>1</v>
          </cell>
        </row>
        <row r="5231">
          <cell r="M5231">
            <v>1</v>
          </cell>
        </row>
        <row r="5232">
          <cell r="M5232">
            <v>1</v>
          </cell>
        </row>
        <row r="5233">
          <cell r="M5233">
            <v>1</v>
          </cell>
        </row>
        <row r="5234">
          <cell r="M5234">
            <v>1</v>
          </cell>
        </row>
        <row r="5235">
          <cell r="M5235">
            <v>1</v>
          </cell>
        </row>
        <row r="5236">
          <cell r="M5236">
            <v>1</v>
          </cell>
        </row>
        <row r="5237">
          <cell r="M5237">
            <v>1</v>
          </cell>
        </row>
        <row r="5238">
          <cell r="M5238">
            <v>1</v>
          </cell>
        </row>
        <row r="5239">
          <cell r="M5239">
            <v>1</v>
          </cell>
        </row>
        <row r="5240">
          <cell r="M5240">
            <v>1</v>
          </cell>
        </row>
        <row r="5241">
          <cell r="M5241">
            <v>1</v>
          </cell>
        </row>
        <row r="5242">
          <cell r="M5242">
            <v>1</v>
          </cell>
        </row>
        <row r="5243">
          <cell r="M5243">
            <v>1</v>
          </cell>
        </row>
        <row r="5244">
          <cell r="M5244">
            <v>1</v>
          </cell>
        </row>
        <row r="5245">
          <cell r="M5245">
            <v>1</v>
          </cell>
        </row>
        <row r="5246">
          <cell r="M5246">
            <v>1</v>
          </cell>
        </row>
        <row r="5247">
          <cell r="M5247">
            <v>1</v>
          </cell>
        </row>
        <row r="5248">
          <cell r="M5248">
            <v>3</v>
          </cell>
        </row>
        <row r="5249">
          <cell r="M5249">
            <v>3</v>
          </cell>
        </row>
        <row r="5250">
          <cell r="M5250">
            <v>3</v>
          </cell>
        </row>
        <row r="5251">
          <cell r="M5251">
            <v>3</v>
          </cell>
        </row>
        <row r="5252">
          <cell r="M5252">
            <v>3</v>
          </cell>
        </row>
        <row r="5253">
          <cell r="M5253">
            <v>3</v>
          </cell>
        </row>
        <row r="5254">
          <cell r="M5254">
            <v>3</v>
          </cell>
        </row>
        <row r="5255">
          <cell r="M5255">
            <v>3</v>
          </cell>
        </row>
        <row r="5256">
          <cell r="M5256">
            <v>3</v>
          </cell>
        </row>
        <row r="5257">
          <cell r="M5257">
            <v>3</v>
          </cell>
        </row>
        <row r="5258">
          <cell r="M5258">
            <v>1</v>
          </cell>
        </row>
        <row r="5259">
          <cell r="M5259">
            <v>1</v>
          </cell>
        </row>
        <row r="5260">
          <cell r="M5260">
            <v>1</v>
          </cell>
        </row>
        <row r="5261">
          <cell r="M5261">
            <v>1</v>
          </cell>
        </row>
        <row r="5262">
          <cell r="M5262">
            <v>1</v>
          </cell>
        </row>
        <row r="5263">
          <cell r="M5263">
            <v>1</v>
          </cell>
        </row>
        <row r="5264">
          <cell r="M5264">
            <v>1</v>
          </cell>
        </row>
        <row r="5265">
          <cell r="M5265">
            <v>1</v>
          </cell>
        </row>
        <row r="5266">
          <cell r="M5266">
            <v>1</v>
          </cell>
        </row>
        <row r="5267">
          <cell r="M5267">
            <v>1</v>
          </cell>
        </row>
        <row r="5268">
          <cell r="M5268">
            <v>1</v>
          </cell>
        </row>
        <row r="5269">
          <cell r="M5269">
            <v>1</v>
          </cell>
        </row>
        <row r="5270">
          <cell r="M5270">
            <v>2</v>
          </cell>
        </row>
        <row r="5271">
          <cell r="M5271">
            <v>2</v>
          </cell>
        </row>
        <row r="5272">
          <cell r="M5272">
            <v>2</v>
          </cell>
        </row>
        <row r="5273">
          <cell r="M5273">
            <v>2</v>
          </cell>
        </row>
        <row r="5274">
          <cell r="M5274">
            <v>2</v>
          </cell>
        </row>
        <row r="5275">
          <cell r="M5275">
            <v>2</v>
          </cell>
        </row>
        <row r="5276">
          <cell r="M5276">
            <v>2</v>
          </cell>
        </row>
        <row r="5277">
          <cell r="M5277">
            <v>2</v>
          </cell>
        </row>
        <row r="5278">
          <cell r="M5278">
            <v>1</v>
          </cell>
        </row>
        <row r="5279">
          <cell r="M5279">
            <v>1</v>
          </cell>
        </row>
        <row r="5280">
          <cell r="M5280">
            <v>1</v>
          </cell>
        </row>
        <row r="5281">
          <cell r="M5281">
            <v>1</v>
          </cell>
        </row>
        <row r="5282">
          <cell r="M5282">
            <v>1</v>
          </cell>
        </row>
        <row r="5283">
          <cell r="M5283">
            <v>1</v>
          </cell>
        </row>
        <row r="5284">
          <cell r="M5284">
            <v>1</v>
          </cell>
        </row>
        <row r="5285">
          <cell r="M5285">
            <v>1</v>
          </cell>
        </row>
        <row r="5286">
          <cell r="M5286">
            <v>1</v>
          </cell>
        </row>
        <row r="5287">
          <cell r="M5287">
            <v>1</v>
          </cell>
        </row>
        <row r="5288">
          <cell r="M5288">
            <v>1</v>
          </cell>
        </row>
        <row r="5289">
          <cell r="M5289">
            <v>1</v>
          </cell>
        </row>
        <row r="5290">
          <cell r="M5290">
            <v>1</v>
          </cell>
        </row>
        <row r="5291">
          <cell r="M5291">
            <v>1</v>
          </cell>
        </row>
        <row r="5292">
          <cell r="M5292">
            <v>1</v>
          </cell>
        </row>
        <row r="5293">
          <cell r="M5293">
            <v>1</v>
          </cell>
        </row>
        <row r="5294">
          <cell r="M5294">
            <v>1</v>
          </cell>
        </row>
        <row r="5295">
          <cell r="M5295">
            <v>1</v>
          </cell>
        </row>
        <row r="5296">
          <cell r="M5296">
            <v>1</v>
          </cell>
        </row>
        <row r="5297">
          <cell r="M5297">
            <v>1</v>
          </cell>
        </row>
        <row r="5298">
          <cell r="M5298">
            <v>1</v>
          </cell>
        </row>
        <row r="5299">
          <cell r="M5299">
            <v>1</v>
          </cell>
        </row>
        <row r="5300">
          <cell r="M5300">
            <v>1</v>
          </cell>
        </row>
        <row r="5301">
          <cell r="M5301">
            <v>2</v>
          </cell>
        </row>
        <row r="5302">
          <cell r="M5302">
            <v>2</v>
          </cell>
        </row>
        <row r="5303">
          <cell r="M5303">
            <v>2</v>
          </cell>
        </row>
        <row r="5304">
          <cell r="M5304">
            <v>2</v>
          </cell>
        </row>
        <row r="5305">
          <cell r="M5305">
            <v>2</v>
          </cell>
        </row>
        <row r="5306">
          <cell r="M5306">
            <v>2</v>
          </cell>
        </row>
        <row r="5307">
          <cell r="M5307">
            <v>2</v>
          </cell>
        </row>
        <row r="5308">
          <cell r="M5308">
            <v>2</v>
          </cell>
        </row>
        <row r="5309">
          <cell r="M5309">
            <v>2</v>
          </cell>
        </row>
        <row r="5310">
          <cell r="M5310">
            <v>2</v>
          </cell>
        </row>
        <row r="5311">
          <cell r="M5311">
            <v>2</v>
          </cell>
        </row>
        <row r="5312">
          <cell r="M5312">
            <v>4</v>
          </cell>
        </row>
        <row r="5313">
          <cell r="M5313">
            <v>4</v>
          </cell>
        </row>
        <row r="5314">
          <cell r="M5314">
            <v>4</v>
          </cell>
        </row>
        <row r="5315">
          <cell r="M5315">
            <v>4</v>
          </cell>
        </row>
        <row r="5316">
          <cell r="M5316">
            <v>4</v>
          </cell>
        </row>
        <row r="5317">
          <cell r="M5317">
            <v>4</v>
          </cell>
        </row>
        <row r="5318">
          <cell r="M5318">
            <v>4</v>
          </cell>
        </row>
        <row r="5319">
          <cell r="M5319">
            <v>4</v>
          </cell>
        </row>
        <row r="5320">
          <cell r="M5320">
            <v>4</v>
          </cell>
        </row>
        <row r="5321">
          <cell r="M5321">
            <v>4</v>
          </cell>
        </row>
        <row r="5322">
          <cell r="M5322">
            <v>4</v>
          </cell>
        </row>
        <row r="5323">
          <cell r="M5323">
            <v>4</v>
          </cell>
        </row>
        <row r="5324">
          <cell r="M5324">
            <v>4</v>
          </cell>
        </row>
        <row r="5325">
          <cell r="M5325">
            <v>4</v>
          </cell>
        </row>
        <row r="5326">
          <cell r="M5326">
            <v>6</v>
          </cell>
        </row>
        <row r="5327">
          <cell r="M5327">
            <v>6</v>
          </cell>
        </row>
        <row r="5328">
          <cell r="M5328">
            <v>6</v>
          </cell>
        </row>
        <row r="5329">
          <cell r="M5329">
            <v>6</v>
          </cell>
        </row>
        <row r="5330">
          <cell r="M5330">
            <v>6</v>
          </cell>
        </row>
        <row r="5331">
          <cell r="M5331">
            <v>6</v>
          </cell>
        </row>
        <row r="5332">
          <cell r="M5332">
            <v>6</v>
          </cell>
        </row>
        <row r="5333">
          <cell r="M5333">
            <v>6</v>
          </cell>
        </row>
        <row r="5334">
          <cell r="M5334">
            <v>6</v>
          </cell>
        </row>
        <row r="5335">
          <cell r="M5335">
            <v>6</v>
          </cell>
        </row>
        <row r="5336">
          <cell r="M5336">
            <v>6</v>
          </cell>
        </row>
        <row r="5337">
          <cell r="M5337">
            <v>15</v>
          </cell>
        </row>
        <row r="5338">
          <cell r="M5338">
            <v>15</v>
          </cell>
        </row>
        <row r="5339">
          <cell r="M5339">
            <v>15</v>
          </cell>
        </row>
        <row r="5340">
          <cell r="M5340">
            <v>15</v>
          </cell>
        </row>
        <row r="5341">
          <cell r="M5341">
            <v>15</v>
          </cell>
        </row>
        <row r="5342">
          <cell r="M5342">
            <v>15</v>
          </cell>
        </row>
        <row r="5343">
          <cell r="M5343">
            <v>15</v>
          </cell>
        </row>
        <row r="5344">
          <cell r="M5344">
            <v>1</v>
          </cell>
        </row>
        <row r="5345">
          <cell r="M5345">
            <v>1</v>
          </cell>
        </row>
        <row r="5346">
          <cell r="M5346">
            <v>1</v>
          </cell>
        </row>
        <row r="5347">
          <cell r="M5347">
            <v>1</v>
          </cell>
        </row>
        <row r="5348">
          <cell r="M5348">
            <v>1</v>
          </cell>
        </row>
        <row r="5349">
          <cell r="M5349">
            <v>1</v>
          </cell>
        </row>
        <row r="5350">
          <cell r="M5350">
            <v>1</v>
          </cell>
        </row>
        <row r="5351">
          <cell r="M5351">
            <v>2</v>
          </cell>
        </row>
        <row r="5352">
          <cell r="M5352">
            <v>2</v>
          </cell>
        </row>
        <row r="5353">
          <cell r="M5353">
            <v>2</v>
          </cell>
        </row>
        <row r="5354">
          <cell r="M5354">
            <v>2</v>
          </cell>
        </row>
        <row r="5355">
          <cell r="M5355">
            <v>2</v>
          </cell>
        </row>
        <row r="5356">
          <cell r="M5356">
            <v>2</v>
          </cell>
        </row>
        <row r="5357">
          <cell r="M5357">
            <v>2</v>
          </cell>
        </row>
        <row r="5358">
          <cell r="M5358">
            <v>2</v>
          </cell>
        </row>
        <row r="5359">
          <cell r="M5359">
            <v>2</v>
          </cell>
        </row>
        <row r="5360">
          <cell r="M5360">
            <v>2</v>
          </cell>
        </row>
        <row r="5361">
          <cell r="M5361">
            <v>2</v>
          </cell>
        </row>
        <row r="5362">
          <cell r="M5362">
            <v>2</v>
          </cell>
        </row>
        <row r="5363">
          <cell r="M5363">
            <v>1</v>
          </cell>
        </row>
        <row r="5364">
          <cell r="M5364">
            <v>1</v>
          </cell>
        </row>
        <row r="5365">
          <cell r="M5365">
            <v>1</v>
          </cell>
        </row>
        <row r="5366">
          <cell r="M5366">
            <v>1</v>
          </cell>
        </row>
        <row r="5367">
          <cell r="M5367">
            <v>1</v>
          </cell>
        </row>
        <row r="5368">
          <cell r="M5368">
            <v>1</v>
          </cell>
        </row>
        <row r="5369">
          <cell r="M5369">
            <v>1</v>
          </cell>
        </row>
        <row r="5370">
          <cell r="M5370">
            <v>1</v>
          </cell>
        </row>
        <row r="5371">
          <cell r="M5371">
            <v>1</v>
          </cell>
        </row>
        <row r="5372">
          <cell r="M5372">
            <v>1</v>
          </cell>
        </row>
        <row r="5373">
          <cell r="M5373">
            <v>1</v>
          </cell>
        </row>
        <row r="5374">
          <cell r="M5374">
            <v>1</v>
          </cell>
        </row>
        <row r="5375">
          <cell r="M5375">
            <v>2</v>
          </cell>
        </row>
        <row r="5376">
          <cell r="M5376">
            <v>2</v>
          </cell>
        </row>
        <row r="5377">
          <cell r="M5377">
            <v>2</v>
          </cell>
        </row>
        <row r="5378">
          <cell r="M5378">
            <v>2</v>
          </cell>
        </row>
        <row r="5379">
          <cell r="M5379">
            <v>2</v>
          </cell>
        </row>
        <row r="5380">
          <cell r="M5380">
            <v>2</v>
          </cell>
        </row>
        <row r="5381">
          <cell r="M5381">
            <v>2</v>
          </cell>
        </row>
        <row r="5382">
          <cell r="M5382">
            <v>2</v>
          </cell>
        </row>
        <row r="5383">
          <cell r="M5383">
            <v>3</v>
          </cell>
        </row>
        <row r="5384">
          <cell r="M5384">
            <v>3</v>
          </cell>
        </row>
        <row r="5385">
          <cell r="M5385">
            <v>3</v>
          </cell>
        </row>
        <row r="5386">
          <cell r="M5386">
            <v>3</v>
          </cell>
        </row>
        <row r="5387">
          <cell r="M5387">
            <v>3</v>
          </cell>
        </row>
        <row r="5388">
          <cell r="M5388">
            <v>3</v>
          </cell>
        </row>
        <row r="5389">
          <cell r="M5389">
            <v>4</v>
          </cell>
        </row>
        <row r="5390">
          <cell r="M5390">
            <v>4</v>
          </cell>
        </row>
        <row r="5391">
          <cell r="M5391">
            <v>4</v>
          </cell>
        </row>
        <row r="5392">
          <cell r="M5392">
            <v>4</v>
          </cell>
        </row>
        <row r="5393">
          <cell r="M5393">
            <v>4</v>
          </cell>
        </row>
        <row r="5394">
          <cell r="M5394">
            <v>4</v>
          </cell>
        </row>
        <row r="5395">
          <cell r="M5395">
            <v>4</v>
          </cell>
        </row>
        <row r="5396">
          <cell r="M5396">
            <v>4</v>
          </cell>
        </row>
        <row r="5397">
          <cell r="M5397">
            <v>4</v>
          </cell>
        </row>
        <row r="5398">
          <cell r="M5398">
            <v>6</v>
          </cell>
        </row>
        <row r="5399">
          <cell r="M5399">
            <v>6</v>
          </cell>
        </row>
        <row r="5400">
          <cell r="M5400">
            <v>6</v>
          </cell>
        </row>
        <row r="5401">
          <cell r="M5401">
            <v>6</v>
          </cell>
        </row>
        <row r="5402">
          <cell r="M5402">
            <v>6</v>
          </cell>
        </row>
        <row r="5403">
          <cell r="M5403">
            <v>6</v>
          </cell>
        </row>
        <row r="5404">
          <cell r="M5404">
            <v>6</v>
          </cell>
        </row>
        <row r="5405">
          <cell r="M5405">
            <v>6</v>
          </cell>
        </row>
        <row r="5406">
          <cell r="M5406">
            <v>6</v>
          </cell>
        </row>
        <row r="5407">
          <cell r="M5407">
            <v>1</v>
          </cell>
        </row>
        <row r="5408">
          <cell r="M5408">
            <v>1</v>
          </cell>
        </row>
        <row r="5409">
          <cell r="M5409">
            <v>1</v>
          </cell>
        </row>
        <row r="5410">
          <cell r="M5410">
            <v>1</v>
          </cell>
        </row>
        <row r="5411">
          <cell r="M5411">
            <v>1</v>
          </cell>
        </row>
        <row r="5412">
          <cell r="M5412">
            <v>1</v>
          </cell>
        </row>
        <row r="5413">
          <cell r="M5413">
            <v>1</v>
          </cell>
        </row>
        <row r="5414">
          <cell r="M5414">
            <v>1</v>
          </cell>
        </row>
        <row r="5415">
          <cell r="M5415">
            <v>2</v>
          </cell>
        </row>
        <row r="5416">
          <cell r="M5416">
            <v>2</v>
          </cell>
        </row>
        <row r="5417">
          <cell r="M5417">
            <v>2</v>
          </cell>
        </row>
        <row r="5418">
          <cell r="M5418">
            <v>2</v>
          </cell>
        </row>
        <row r="5419">
          <cell r="M5419">
            <v>2</v>
          </cell>
        </row>
        <row r="5420">
          <cell r="M5420">
            <v>3</v>
          </cell>
        </row>
        <row r="5421">
          <cell r="M5421">
            <v>3</v>
          </cell>
        </row>
        <row r="5422">
          <cell r="M5422">
            <v>3</v>
          </cell>
        </row>
        <row r="5423">
          <cell r="M5423">
            <v>3</v>
          </cell>
        </row>
        <row r="5424">
          <cell r="M5424">
            <v>3</v>
          </cell>
        </row>
        <row r="5425">
          <cell r="M5425">
            <v>3</v>
          </cell>
        </row>
        <row r="5426">
          <cell r="M5426">
            <v>4</v>
          </cell>
        </row>
        <row r="5427">
          <cell r="M5427">
            <v>4</v>
          </cell>
        </row>
        <row r="5428">
          <cell r="M5428">
            <v>4</v>
          </cell>
        </row>
        <row r="5429">
          <cell r="M5429">
            <v>4</v>
          </cell>
        </row>
        <row r="5430">
          <cell r="M5430">
            <v>4</v>
          </cell>
        </row>
        <row r="5431">
          <cell r="M5431">
            <v>1</v>
          </cell>
        </row>
        <row r="5432">
          <cell r="M5432">
            <v>1</v>
          </cell>
        </row>
        <row r="5433">
          <cell r="M5433">
            <v>1</v>
          </cell>
        </row>
        <row r="5434">
          <cell r="M5434">
            <v>1</v>
          </cell>
        </row>
        <row r="5435">
          <cell r="M5435">
            <v>1</v>
          </cell>
        </row>
        <row r="5436">
          <cell r="M5436">
            <v>1</v>
          </cell>
        </row>
        <row r="5437">
          <cell r="M5437">
            <v>1</v>
          </cell>
        </row>
        <row r="5438">
          <cell r="M5438">
            <v>1</v>
          </cell>
        </row>
        <row r="5439">
          <cell r="M5439">
            <v>1</v>
          </cell>
        </row>
        <row r="5440">
          <cell r="M5440">
            <v>1</v>
          </cell>
        </row>
        <row r="5441">
          <cell r="M5441">
            <v>1</v>
          </cell>
        </row>
        <row r="5442">
          <cell r="M5442">
            <v>1</v>
          </cell>
        </row>
        <row r="5443">
          <cell r="M5443">
            <v>1</v>
          </cell>
        </row>
        <row r="5444">
          <cell r="M5444">
            <v>1</v>
          </cell>
        </row>
        <row r="5445">
          <cell r="M5445">
            <v>1</v>
          </cell>
        </row>
        <row r="5446">
          <cell r="M5446">
            <v>1</v>
          </cell>
        </row>
        <row r="5447">
          <cell r="M5447">
            <v>1</v>
          </cell>
        </row>
        <row r="5448">
          <cell r="M5448">
            <v>1</v>
          </cell>
        </row>
        <row r="5449">
          <cell r="M5449">
            <v>1</v>
          </cell>
        </row>
        <row r="5450">
          <cell r="M5450">
            <v>1</v>
          </cell>
        </row>
        <row r="5451">
          <cell r="M5451">
            <v>1</v>
          </cell>
        </row>
        <row r="5452">
          <cell r="M5452">
            <v>1</v>
          </cell>
        </row>
        <row r="5453">
          <cell r="M5453">
            <v>1</v>
          </cell>
        </row>
        <row r="5454">
          <cell r="M5454">
            <v>1</v>
          </cell>
        </row>
        <row r="5455">
          <cell r="M5455">
            <v>1</v>
          </cell>
        </row>
        <row r="5456">
          <cell r="M5456">
            <v>1</v>
          </cell>
        </row>
        <row r="5457">
          <cell r="M5457">
            <v>1</v>
          </cell>
        </row>
        <row r="5458">
          <cell r="M5458">
            <v>1</v>
          </cell>
        </row>
        <row r="5459">
          <cell r="M5459">
            <v>1</v>
          </cell>
        </row>
        <row r="5460">
          <cell r="M5460">
            <v>1</v>
          </cell>
        </row>
        <row r="5461">
          <cell r="M5461">
            <v>1</v>
          </cell>
        </row>
        <row r="5462">
          <cell r="M5462">
            <v>1</v>
          </cell>
        </row>
        <row r="5463">
          <cell r="M5463">
            <v>1</v>
          </cell>
        </row>
        <row r="5464">
          <cell r="M5464">
            <v>1</v>
          </cell>
        </row>
        <row r="5465">
          <cell r="M5465">
            <v>1</v>
          </cell>
        </row>
        <row r="5466">
          <cell r="M5466">
            <v>1</v>
          </cell>
        </row>
        <row r="5467">
          <cell r="M5467">
            <v>1</v>
          </cell>
        </row>
        <row r="5468">
          <cell r="M5468">
            <v>1</v>
          </cell>
        </row>
        <row r="5469">
          <cell r="M5469">
            <v>1</v>
          </cell>
        </row>
        <row r="5470">
          <cell r="M5470">
            <v>1</v>
          </cell>
        </row>
        <row r="5471">
          <cell r="M5471">
            <v>1</v>
          </cell>
        </row>
        <row r="5472">
          <cell r="M5472">
            <v>1</v>
          </cell>
        </row>
        <row r="5473">
          <cell r="M5473">
            <v>1</v>
          </cell>
        </row>
        <row r="5474">
          <cell r="M5474">
            <v>1</v>
          </cell>
        </row>
        <row r="5475">
          <cell r="M5475">
            <v>2</v>
          </cell>
        </row>
        <row r="5476">
          <cell r="M5476">
            <v>2</v>
          </cell>
        </row>
        <row r="5477">
          <cell r="M5477">
            <v>2</v>
          </cell>
        </row>
        <row r="5478">
          <cell r="M5478">
            <v>2</v>
          </cell>
        </row>
        <row r="5479">
          <cell r="M5479">
            <v>2</v>
          </cell>
        </row>
        <row r="5480">
          <cell r="M5480">
            <v>2</v>
          </cell>
        </row>
        <row r="5481">
          <cell r="M5481">
            <v>2</v>
          </cell>
        </row>
        <row r="5482">
          <cell r="M5482">
            <v>2</v>
          </cell>
        </row>
        <row r="5483">
          <cell r="M5483">
            <v>2</v>
          </cell>
        </row>
        <row r="5484">
          <cell r="M5484">
            <v>2</v>
          </cell>
        </row>
        <row r="5485">
          <cell r="M5485">
            <v>2</v>
          </cell>
        </row>
        <row r="5486">
          <cell r="M5486">
            <v>2</v>
          </cell>
        </row>
        <row r="5487">
          <cell r="M5487">
            <v>2</v>
          </cell>
        </row>
        <row r="5488">
          <cell r="M5488">
            <v>2</v>
          </cell>
        </row>
        <row r="5489">
          <cell r="M5489">
            <v>3</v>
          </cell>
        </row>
        <row r="5490">
          <cell r="M5490">
            <v>3</v>
          </cell>
        </row>
        <row r="5491">
          <cell r="M5491">
            <v>3</v>
          </cell>
        </row>
        <row r="5492">
          <cell r="M5492">
            <v>3</v>
          </cell>
        </row>
        <row r="5493">
          <cell r="M5493">
            <v>3</v>
          </cell>
        </row>
        <row r="5494">
          <cell r="M5494">
            <v>3</v>
          </cell>
        </row>
        <row r="5495">
          <cell r="M5495">
            <v>3</v>
          </cell>
        </row>
        <row r="5496">
          <cell r="M5496">
            <v>3</v>
          </cell>
        </row>
        <row r="5497">
          <cell r="M5497">
            <v>4</v>
          </cell>
        </row>
        <row r="5498">
          <cell r="M5498">
            <v>4</v>
          </cell>
        </row>
        <row r="5499">
          <cell r="M5499">
            <v>4</v>
          </cell>
        </row>
        <row r="5500">
          <cell r="M5500">
            <v>4</v>
          </cell>
        </row>
        <row r="5501">
          <cell r="M5501">
            <v>6</v>
          </cell>
        </row>
        <row r="5502">
          <cell r="M5502">
            <v>2</v>
          </cell>
        </row>
        <row r="5503">
          <cell r="M5503">
            <v>2</v>
          </cell>
        </row>
        <row r="5504">
          <cell r="M5504">
            <v>2</v>
          </cell>
        </row>
        <row r="5505">
          <cell r="M5505">
            <v>2</v>
          </cell>
        </row>
        <row r="5506">
          <cell r="M5506">
            <v>2</v>
          </cell>
        </row>
        <row r="5507">
          <cell r="M5507">
            <v>2</v>
          </cell>
        </row>
        <row r="5508">
          <cell r="M5508">
            <v>2</v>
          </cell>
        </row>
        <row r="5509">
          <cell r="M5509">
            <v>2</v>
          </cell>
        </row>
        <row r="5510">
          <cell r="M5510">
            <v>6</v>
          </cell>
        </row>
        <row r="5511">
          <cell r="M5511">
            <v>1</v>
          </cell>
        </row>
        <row r="5512">
          <cell r="M5512">
            <v>9</v>
          </cell>
        </row>
        <row r="5513">
          <cell r="M5513">
            <v>10</v>
          </cell>
        </row>
        <row r="5514">
          <cell r="M5514">
            <v>10</v>
          </cell>
        </row>
        <row r="5515">
          <cell r="M5515">
            <v>10</v>
          </cell>
        </row>
        <row r="5516">
          <cell r="M5516">
            <v>3</v>
          </cell>
        </row>
        <row r="5517">
          <cell r="M5517">
            <v>5</v>
          </cell>
        </row>
        <row r="5518">
          <cell r="M5518">
            <v>81</v>
          </cell>
        </row>
        <row r="5519">
          <cell r="M5519">
            <v>81</v>
          </cell>
        </row>
        <row r="5520">
          <cell r="M5520">
            <v>81</v>
          </cell>
        </row>
        <row r="5521">
          <cell r="M5521">
            <v>81</v>
          </cell>
        </row>
        <row r="5522">
          <cell r="M5522">
            <v>81</v>
          </cell>
        </row>
        <row r="5523">
          <cell r="M5523">
            <v>81</v>
          </cell>
        </row>
        <row r="5524">
          <cell r="M5524">
            <v>82</v>
          </cell>
        </row>
        <row r="5525">
          <cell r="M5525">
            <v>82</v>
          </cell>
        </row>
        <row r="5526">
          <cell r="M5526">
            <v>82</v>
          </cell>
        </row>
        <row r="5527">
          <cell r="M5527">
            <v>82</v>
          </cell>
        </row>
        <row r="5528">
          <cell r="M5528">
            <v>81</v>
          </cell>
        </row>
        <row r="5529">
          <cell r="M5529">
            <v>81</v>
          </cell>
        </row>
        <row r="5530">
          <cell r="M5530">
            <v>81</v>
          </cell>
        </row>
        <row r="5531">
          <cell r="M5531">
            <v>81</v>
          </cell>
        </row>
        <row r="5532">
          <cell r="M5532">
            <v>81</v>
          </cell>
        </row>
        <row r="5533">
          <cell r="M5533">
            <v>81</v>
          </cell>
        </row>
        <row r="5534">
          <cell r="M5534">
            <v>81</v>
          </cell>
        </row>
        <row r="5535">
          <cell r="M5535">
            <v>81</v>
          </cell>
        </row>
        <row r="5536">
          <cell r="M5536">
            <v>81</v>
          </cell>
        </row>
        <row r="5537">
          <cell r="M5537">
            <v>82</v>
          </cell>
        </row>
        <row r="5538">
          <cell r="M5538">
            <v>82</v>
          </cell>
        </row>
        <row r="5539">
          <cell r="M5539">
            <v>82</v>
          </cell>
        </row>
        <row r="5540">
          <cell r="M5540">
            <v>82</v>
          </cell>
        </row>
        <row r="5541">
          <cell r="M5541">
            <v>82</v>
          </cell>
        </row>
        <row r="5542">
          <cell r="M5542">
            <v>82</v>
          </cell>
        </row>
        <row r="5543">
          <cell r="M5543">
            <v>1</v>
          </cell>
        </row>
        <row r="5544">
          <cell r="M5544">
            <v>1</v>
          </cell>
        </row>
        <row r="5545">
          <cell r="M5545">
            <v>1</v>
          </cell>
        </row>
        <row r="5546">
          <cell r="M5546">
            <v>1</v>
          </cell>
        </row>
        <row r="5547">
          <cell r="M5547">
            <v>1</v>
          </cell>
        </row>
        <row r="5548">
          <cell r="M5548">
            <v>1</v>
          </cell>
        </row>
        <row r="5549">
          <cell r="M5549">
            <v>1</v>
          </cell>
        </row>
        <row r="5550">
          <cell r="M5550">
            <v>1</v>
          </cell>
        </row>
        <row r="5551">
          <cell r="M5551">
            <v>3</v>
          </cell>
        </row>
        <row r="5552">
          <cell r="M5552">
            <v>3</v>
          </cell>
        </row>
        <row r="5553">
          <cell r="M5553">
            <v>3</v>
          </cell>
        </row>
        <row r="5554">
          <cell r="M5554">
            <v>3</v>
          </cell>
        </row>
        <row r="5555">
          <cell r="M5555">
            <v>3</v>
          </cell>
        </row>
        <row r="5556">
          <cell r="M5556">
            <v>3</v>
          </cell>
        </row>
        <row r="5557">
          <cell r="M5557">
            <v>1</v>
          </cell>
        </row>
        <row r="5558">
          <cell r="M5558">
            <v>1</v>
          </cell>
        </row>
        <row r="5559">
          <cell r="M5559">
            <v>1</v>
          </cell>
        </row>
        <row r="5560">
          <cell r="M5560">
            <v>1</v>
          </cell>
        </row>
        <row r="5561">
          <cell r="M5561">
            <v>1</v>
          </cell>
        </row>
        <row r="5562">
          <cell r="M5562">
            <v>1</v>
          </cell>
        </row>
        <row r="5563">
          <cell r="M5563">
            <v>1</v>
          </cell>
        </row>
        <row r="5564">
          <cell r="M5564">
            <v>1</v>
          </cell>
        </row>
        <row r="5565">
          <cell r="M5565">
            <v>1</v>
          </cell>
        </row>
        <row r="5566">
          <cell r="M5566">
            <v>1</v>
          </cell>
        </row>
        <row r="5567">
          <cell r="M5567">
            <v>1</v>
          </cell>
        </row>
        <row r="5568">
          <cell r="M5568">
            <v>1</v>
          </cell>
        </row>
        <row r="5569">
          <cell r="M5569">
            <v>1</v>
          </cell>
        </row>
        <row r="5570">
          <cell r="M5570">
            <v>1</v>
          </cell>
        </row>
        <row r="5571">
          <cell r="M5571">
            <v>1</v>
          </cell>
        </row>
        <row r="5572">
          <cell r="M5572">
            <v>1</v>
          </cell>
        </row>
        <row r="5573">
          <cell r="M5573">
            <v>1</v>
          </cell>
        </row>
        <row r="5574">
          <cell r="M5574">
            <v>1</v>
          </cell>
        </row>
        <row r="5575">
          <cell r="M5575">
            <v>11</v>
          </cell>
        </row>
        <row r="5576">
          <cell r="M5576">
            <v>11</v>
          </cell>
        </row>
        <row r="5577">
          <cell r="M5577">
            <v>11</v>
          </cell>
        </row>
        <row r="5578">
          <cell r="M5578">
            <v>11</v>
          </cell>
        </row>
        <row r="5579">
          <cell r="M5579">
            <v>11</v>
          </cell>
        </row>
        <row r="5580">
          <cell r="M5580">
            <v>11</v>
          </cell>
        </row>
        <row r="5581">
          <cell r="M5581">
            <v>11</v>
          </cell>
        </row>
        <row r="5582">
          <cell r="M5582">
            <v>11</v>
          </cell>
        </row>
        <row r="5583">
          <cell r="M5583">
            <v>11</v>
          </cell>
        </row>
        <row r="5584">
          <cell r="M5584">
            <v>11</v>
          </cell>
        </row>
        <row r="5585">
          <cell r="M5585">
            <v>11</v>
          </cell>
        </row>
        <row r="5586">
          <cell r="M5586">
            <v>2</v>
          </cell>
        </row>
        <row r="5587">
          <cell r="M5587">
            <v>1</v>
          </cell>
        </row>
        <row r="5588">
          <cell r="M5588">
            <v>1</v>
          </cell>
        </row>
        <row r="5589">
          <cell r="M5589">
            <v>1</v>
          </cell>
        </row>
        <row r="5590">
          <cell r="M5590">
            <v>1</v>
          </cell>
        </row>
        <row r="5591">
          <cell r="M5591">
            <v>1</v>
          </cell>
        </row>
        <row r="5592">
          <cell r="M5592">
            <v>1</v>
          </cell>
        </row>
        <row r="5593">
          <cell r="M5593">
            <v>1</v>
          </cell>
        </row>
        <row r="5594">
          <cell r="M5594">
            <v>1</v>
          </cell>
        </row>
        <row r="5595">
          <cell r="M5595">
            <v>1</v>
          </cell>
        </row>
        <row r="5596">
          <cell r="M5596">
            <v>1</v>
          </cell>
        </row>
        <row r="5597">
          <cell r="M5597">
            <v>1</v>
          </cell>
        </row>
        <row r="5598">
          <cell r="M5598">
            <v>1</v>
          </cell>
        </row>
        <row r="5599">
          <cell r="M5599">
            <v>1</v>
          </cell>
        </row>
        <row r="5600">
          <cell r="M5600">
            <v>1</v>
          </cell>
        </row>
        <row r="5601">
          <cell r="M5601">
            <v>1</v>
          </cell>
        </row>
        <row r="5602">
          <cell r="M5602">
            <v>1</v>
          </cell>
        </row>
        <row r="5603">
          <cell r="M5603">
            <v>1</v>
          </cell>
        </row>
        <row r="5604">
          <cell r="M5604">
            <v>1</v>
          </cell>
        </row>
        <row r="5605">
          <cell r="M5605">
            <v>1</v>
          </cell>
        </row>
        <row r="5606">
          <cell r="M5606">
            <v>1</v>
          </cell>
        </row>
        <row r="5607">
          <cell r="M5607">
            <v>1</v>
          </cell>
        </row>
        <row r="5608">
          <cell r="M5608">
            <v>1</v>
          </cell>
        </row>
        <row r="5609">
          <cell r="M5609">
            <v>1</v>
          </cell>
        </row>
        <row r="5610">
          <cell r="M5610">
            <v>1</v>
          </cell>
        </row>
        <row r="5611">
          <cell r="M5611">
            <v>1</v>
          </cell>
        </row>
        <row r="5612">
          <cell r="M5612">
            <v>1</v>
          </cell>
        </row>
        <row r="5613">
          <cell r="M5613">
            <v>3</v>
          </cell>
        </row>
        <row r="5614">
          <cell r="M5614">
            <v>3</v>
          </cell>
        </row>
        <row r="5615">
          <cell r="M5615">
            <v>3</v>
          </cell>
        </row>
        <row r="5616">
          <cell r="M5616">
            <v>1</v>
          </cell>
        </row>
        <row r="5617">
          <cell r="M5617">
            <v>1</v>
          </cell>
        </row>
        <row r="5618">
          <cell r="M5618">
            <v>1</v>
          </cell>
        </row>
        <row r="5619">
          <cell r="M5619">
            <v>1</v>
          </cell>
        </row>
        <row r="5620">
          <cell r="M5620">
            <v>1</v>
          </cell>
        </row>
        <row r="5621">
          <cell r="M5621">
            <v>1</v>
          </cell>
        </row>
        <row r="5622">
          <cell r="M5622">
            <v>1</v>
          </cell>
        </row>
        <row r="5623">
          <cell r="M5623">
            <v>1</v>
          </cell>
        </row>
        <row r="5624">
          <cell r="M5624">
            <v>1</v>
          </cell>
        </row>
        <row r="5625">
          <cell r="M5625">
            <v>1</v>
          </cell>
        </row>
        <row r="5626">
          <cell r="M5626">
            <v>1</v>
          </cell>
        </row>
        <row r="5627">
          <cell r="M5627">
            <v>1</v>
          </cell>
        </row>
        <row r="5628">
          <cell r="M5628">
            <v>1</v>
          </cell>
        </row>
        <row r="5629">
          <cell r="M5629">
            <v>1</v>
          </cell>
        </row>
        <row r="5630">
          <cell r="M5630">
            <v>1</v>
          </cell>
        </row>
        <row r="5631">
          <cell r="M5631">
            <v>1</v>
          </cell>
        </row>
        <row r="5632">
          <cell r="M5632">
            <v>1</v>
          </cell>
        </row>
        <row r="5633">
          <cell r="M5633">
            <v>1</v>
          </cell>
        </row>
        <row r="5634">
          <cell r="M5634">
            <v>1</v>
          </cell>
        </row>
        <row r="5635">
          <cell r="M5635">
            <v>1</v>
          </cell>
        </row>
        <row r="5636">
          <cell r="M5636">
            <v>1</v>
          </cell>
        </row>
        <row r="5637">
          <cell r="M5637">
            <v>1</v>
          </cell>
        </row>
        <row r="5638">
          <cell r="M5638">
            <v>1</v>
          </cell>
        </row>
        <row r="5639">
          <cell r="M5639">
            <v>1</v>
          </cell>
        </row>
        <row r="5640">
          <cell r="M5640">
            <v>1</v>
          </cell>
        </row>
        <row r="5641">
          <cell r="M5641">
            <v>1</v>
          </cell>
        </row>
        <row r="5642">
          <cell r="M5642">
            <v>1</v>
          </cell>
        </row>
        <row r="5643">
          <cell r="M5643">
            <v>1</v>
          </cell>
        </row>
        <row r="5644">
          <cell r="M5644">
            <v>1</v>
          </cell>
        </row>
        <row r="5645">
          <cell r="M5645">
            <v>2</v>
          </cell>
        </row>
        <row r="5646">
          <cell r="M5646">
            <v>2</v>
          </cell>
        </row>
        <row r="5647">
          <cell r="M5647">
            <v>2</v>
          </cell>
        </row>
        <row r="5648">
          <cell r="M5648">
            <v>2</v>
          </cell>
        </row>
        <row r="5649">
          <cell r="M5649">
            <v>2</v>
          </cell>
        </row>
        <row r="5650">
          <cell r="M5650">
            <v>2</v>
          </cell>
        </row>
        <row r="5651">
          <cell r="M5651">
            <v>2</v>
          </cell>
        </row>
        <row r="5652">
          <cell r="M5652">
            <v>2</v>
          </cell>
        </row>
        <row r="5653">
          <cell r="M5653">
            <v>2</v>
          </cell>
        </row>
        <row r="5654">
          <cell r="M5654">
            <v>2</v>
          </cell>
        </row>
        <row r="5655">
          <cell r="M5655">
            <v>11</v>
          </cell>
        </row>
        <row r="5656">
          <cell r="M5656">
            <v>11</v>
          </cell>
        </row>
        <row r="5657">
          <cell r="M5657">
            <v>11</v>
          </cell>
        </row>
        <row r="5658">
          <cell r="M5658">
            <v>11</v>
          </cell>
        </row>
        <row r="5659">
          <cell r="M5659">
            <v>11</v>
          </cell>
        </row>
        <row r="5660">
          <cell r="M5660">
            <v>11</v>
          </cell>
        </row>
        <row r="5661">
          <cell r="M5661">
            <v>11</v>
          </cell>
        </row>
        <row r="5662">
          <cell r="M5662">
            <v>11</v>
          </cell>
        </row>
        <row r="5663">
          <cell r="M5663">
            <v>11</v>
          </cell>
        </row>
        <row r="5664">
          <cell r="M5664">
            <v>11</v>
          </cell>
        </row>
        <row r="5665">
          <cell r="M5665">
            <v>11</v>
          </cell>
        </row>
        <row r="5666">
          <cell r="M5666">
            <v>92</v>
          </cell>
        </row>
        <row r="5667">
          <cell r="M5667">
            <v>92</v>
          </cell>
        </row>
        <row r="5668">
          <cell r="M5668">
            <v>92</v>
          </cell>
        </row>
        <row r="5669">
          <cell r="M5669">
            <v>92</v>
          </cell>
        </row>
        <row r="5670">
          <cell r="M5670">
            <v>1</v>
          </cell>
        </row>
        <row r="5671">
          <cell r="M5671">
            <v>1</v>
          </cell>
        </row>
        <row r="5672">
          <cell r="M5672">
            <v>1</v>
          </cell>
        </row>
        <row r="5673">
          <cell r="M5673">
            <v>1</v>
          </cell>
        </row>
        <row r="5674">
          <cell r="M5674">
            <v>1</v>
          </cell>
        </row>
        <row r="5675">
          <cell r="M5675">
            <v>1</v>
          </cell>
        </row>
        <row r="5676">
          <cell r="M5676">
            <v>1</v>
          </cell>
        </row>
        <row r="5677">
          <cell r="M5677">
            <v>1</v>
          </cell>
        </row>
        <row r="5678">
          <cell r="M5678">
            <v>1</v>
          </cell>
        </row>
        <row r="5679">
          <cell r="M5679">
            <v>1</v>
          </cell>
        </row>
        <row r="5680">
          <cell r="M5680">
            <v>1</v>
          </cell>
        </row>
        <row r="5681">
          <cell r="M5681">
            <v>1</v>
          </cell>
        </row>
        <row r="5682">
          <cell r="M5682">
            <v>1</v>
          </cell>
        </row>
        <row r="5683">
          <cell r="M5683">
            <v>1</v>
          </cell>
        </row>
        <row r="5684">
          <cell r="M5684">
            <v>1</v>
          </cell>
        </row>
        <row r="5685">
          <cell r="M5685">
            <v>2</v>
          </cell>
        </row>
        <row r="5686">
          <cell r="M5686">
            <v>2</v>
          </cell>
        </row>
        <row r="5687">
          <cell r="M5687">
            <v>2</v>
          </cell>
        </row>
        <row r="5688">
          <cell r="M5688">
            <v>2</v>
          </cell>
        </row>
        <row r="5689">
          <cell r="M5689">
            <v>2</v>
          </cell>
        </row>
        <row r="5690">
          <cell r="M5690">
            <v>3</v>
          </cell>
        </row>
        <row r="5691">
          <cell r="M5691">
            <v>3</v>
          </cell>
        </row>
        <row r="5692">
          <cell r="M5692">
            <v>3</v>
          </cell>
        </row>
        <row r="5693">
          <cell r="M5693">
            <v>3</v>
          </cell>
        </row>
        <row r="5694">
          <cell r="M5694">
            <v>3</v>
          </cell>
        </row>
        <row r="5695">
          <cell r="M5695">
            <v>3</v>
          </cell>
        </row>
        <row r="5696">
          <cell r="M5696">
            <v>3</v>
          </cell>
        </row>
        <row r="5697">
          <cell r="M5697">
            <v>3</v>
          </cell>
        </row>
        <row r="5698">
          <cell r="M5698">
            <v>3</v>
          </cell>
        </row>
        <row r="5699">
          <cell r="M5699">
            <v>4</v>
          </cell>
        </row>
        <row r="5700">
          <cell r="M5700">
            <v>4</v>
          </cell>
        </row>
        <row r="5701">
          <cell r="M5701">
            <v>4</v>
          </cell>
        </row>
        <row r="5702">
          <cell r="M5702">
            <v>4</v>
          </cell>
        </row>
        <row r="5703">
          <cell r="M5703">
            <v>4</v>
          </cell>
        </row>
        <row r="5704">
          <cell r="M5704">
            <v>4</v>
          </cell>
        </row>
        <row r="5705">
          <cell r="M5705">
            <v>4</v>
          </cell>
        </row>
        <row r="5706">
          <cell r="M5706">
            <v>4</v>
          </cell>
        </row>
        <row r="5707">
          <cell r="M5707">
            <v>4</v>
          </cell>
        </row>
        <row r="5708">
          <cell r="M5708">
            <v>4</v>
          </cell>
        </row>
        <row r="5709">
          <cell r="M5709">
            <v>4</v>
          </cell>
        </row>
        <row r="5710">
          <cell r="M5710">
            <v>11</v>
          </cell>
        </row>
        <row r="5711">
          <cell r="M5711">
            <v>11</v>
          </cell>
        </row>
        <row r="5712">
          <cell r="M5712">
            <v>11</v>
          </cell>
        </row>
        <row r="5713">
          <cell r="M5713">
            <v>11</v>
          </cell>
        </row>
        <row r="5714">
          <cell r="M5714">
            <v>11</v>
          </cell>
        </row>
        <row r="5715">
          <cell r="M5715">
            <v>11</v>
          </cell>
        </row>
        <row r="5716">
          <cell r="M5716">
            <v>11</v>
          </cell>
        </row>
        <row r="5717">
          <cell r="M5717">
            <v>11</v>
          </cell>
        </row>
        <row r="5718">
          <cell r="M5718">
            <v>11</v>
          </cell>
        </row>
        <row r="5719">
          <cell r="M5719">
            <v>11</v>
          </cell>
        </row>
        <row r="5720">
          <cell r="M5720">
            <v>12</v>
          </cell>
        </row>
        <row r="5721">
          <cell r="M5721">
            <v>12</v>
          </cell>
        </row>
        <row r="5722">
          <cell r="M5722">
            <v>12</v>
          </cell>
        </row>
        <row r="5723">
          <cell r="M5723">
            <v>12</v>
          </cell>
        </row>
        <row r="5724">
          <cell r="M5724">
            <v>12</v>
          </cell>
        </row>
        <row r="5725">
          <cell r="M5725">
            <v>12</v>
          </cell>
        </row>
        <row r="5726">
          <cell r="M5726">
            <v>12</v>
          </cell>
        </row>
        <row r="5727">
          <cell r="M5727">
            <v>12</v>
          </cell>
        </row>
        <row r="5728">
          <cell r="M5728">
            <v>1</v>
          </cell>
        </row>
        <row r="5729">
          <cell r="M5729">
            <v>1</v>
          </cell>
        </row>
        <row r="5730">
          <cell r="M5730">
            <v>1</v>
          </cell>
        </row>
        <row r="5731">
          <cell r="M5731">
            <v>1</v>
          </cell>
        </row>
        <row r="5732">
          <cell r="M5732">
            <v>1</v>
          </cell>
        </row>
        <row r="5733">
          <cell r="M5733">
            <v>1</v>
          </cell>
        </row>
        <row r="5734">
          <cell r="M5734">
            <v>1</v>
          </cell>
        </row>
        <row r="5735">
          <cell r="M5735">
            <v>2</v>
          </cell>
        </row>
        <row r="5736">
          <cell r="M5736">
            <v>2</v>
          </cell>
        </row>
        <row r="5737">
          <cell r="M5737">
            <v>2</v>
          </cell>
        </row>
        <row r="5738">
          <cell r="M5738">
            <v>2</v>
          </cell>
        </row>
        <row r="5739">
          <cell r="M5739">
            <v>2</v>
          </cell>
        </row>
        <row r="5740">
          <cell r="M5740">
            <v>2</v>
          </cell>
        </row>
        <row r="5741">
          <cell r="M5741">
            <v>2</v>
          </cell>
        </row>
        <row r="5742">
          <cell r="M5742">
            <v>3</v>
          </cell>
        </row>
        <row r="5743">
          <cell r="M5743">
            <v>3</v>
          </cell>
        </row>
        <row r="5744">
          <cell r="M5744">
            <v>3</v>
          </cell>
        </row>
        <row r="5745">
          <cell r="M5745">
            <v>3</v>
          </cell>
        </row>
        <row r="5746">
          <cell r="M5746">
            <v>3</v>
          </cell>
        </row>
        <row r="5747">
          <cell r="M5747">
            <v>3</v>
          </cell>
        </row>
        <row r="5748">
          <cell r="M5748">
            <v>3</v>
          </cell>
        </row>
        <row r="5749">
          <cell r="M5749">
            <v>3</v>
          </cell>
        </row>
        <row r="5750">
          <cell r="M5750">
            <v>3</v>
          </cell>
        </row>
        <row r="5751">
          <cell r="M5751">
            <v>4</v>
          </cell>
        </row>
        <row r="5752">
          <cell r="M5752">
            <v>4</v>
          </cell>
        </row>
        <row r="5753">
          <cell r="M5753">
            <v>4</v>
          </cell>
        </row>
        <row r="5754">
          <cell r="M5754">
            <v>4</v>
          </cell>
        </row>
        <row r="5755">
          <cell r="M5755">
            <v>4</v>
          </cell>
        </row>
        <row r="5756">
          <cell r="M5756">
            <v>4</v>
          </cell>
        </row>
        <row r="5757">
          <cell r="M5757">
            <v>4</v>
          </cell>
        </row>
        <row r="5758">
          <cell r="M5758">
            <v>4</v>
          </cell>
        </row>
        <row r="5759">
          <cell r="M5759">
            <v>4</v>
          </cell>
        </row>
        <row r="5760">
          <cell r="M5760">
            <v>4</v>
          </cell>
        </row>
        <row r="5761">
          <cell r="M5761">
            <v>4</v>
          </cell>
        </row>
        <row r="5762">
          <cell r="M5762">
            <v>4</v>
          </cell>
        </row>
        <row r="5763">
          <cell r="M5763">
            <v>4</v>
          </cell>
        </row>
        <row r="5764">
          <cell r="M5764">
            <v>4</v>
          </cell>
        </row>
        <row r="5765">
          <cell r="M5765">
            <v>5</v>
          </cell>
        </row>
        <row r="5766">
          <cell r="M5766">
            <v>5</v>
          </cell>
        </row>
        <row r="5767">
          <cell r="M5767">
            <v>5</v>
          </cell>
        </row>
        <row r="5768">
          <cell r="M5768">
            <v>5</v>
          </cell>
        </row>
        <row r="5769">
          <cell r="M5769">
            <v>5</v>
          </cell>
        </row>
        <row r="5770">
          <cell r="M5770">
            <v>6</v>
          </cell>
        </row>
        <row r="5771">
          <cell r="M5771">
            <v>6</v>
          </cell>
        </row>
        <row r="5772">
          <cell r="M5772">
            <v>6</v>
          </cell>
        </row>
        <row r="5773">
          <cell r="M5773">
            <v>6</v>
          </cell>
        </row>
        <row r="5774">
          <cell r="M5774">
            <v>6</v>
          </cell>
        </row>
        <row r="5775">
          <cell r="M5775">
            <v>6</v>
          </cell>
        </row>
        <row r="5776">
          <cell r="M5776">
            <v>6</v>
          </cell>
        </row>
        <row r="5777">
          <cell r="M5777">
            <v>6</v>
          </cell>
        </row>
        <row r="5778">
          <cell r="M5778">
            <v>9</v>
          </cell>
        </row>
        <row r="5779">
          <cell r="M5779">
            <v>9</v>
          </cell>
        </row>
        <row r="5780">
          <cell r="M5780">
            <v>9</v>
          </cell>
        </row>
        <row r="5781">
          <cell r="M5781">
            <v>9</v>
          </cell>
        </row>
        <row r="5782">
          <cell r="M5782">
            <v>9</v>
          </cell>
        </row>
        <row r="5783">
          <cell r="M5783">
            <v>9</v>
          </cell>
        </row>
        <row r="5784">
          <cell r="M5784">
            <v>9</v>
          </cell>
        </row>
        <row r="5785">
          <cell r="M5785">
            <v>9</v>
          </cell>
        </row>
        <row r="5786">
          <cell r="M5786">
            <v>10</v>
          </cell>
        </row>
        <row r="5787">
          <cell r="M5787">
            <v>10</v>
          </cell>
        </row>
        <row r="5788">
          <cell r="M5788">
            <v>10</v>
          </cell>
        </row>
        <row r="5789">
          <cell r="M5789">
            <v>10</v>
          </cell>
        </row>
        <row r="5790">
          <cell r="M5790">
            <v>10</v>
          </cell>
        </row>
        <row r="5791">
          <cell r="M5791">
            <v>10</v>
          </cell>
        </row>
        <row r="5792">
          <cell r="M5792">
            <v>10</v>
          </cell>
        </row>
        <row r="5793">
          <cell r="M5793">
            <v>10</v>
          </cell>
        </row>
        <row r="5794">
          <cell r="M5794">
            <v>10</v>
          </cell>
        </row>
        <row r="5795">
          <cell r="M5795">
            <v>10</v>
          </cell>
        </row>
        <row r="5796">
          <cell r="M5796">
            <v>10</v>
          </cell>
        </row>
        <row r="5797">
          <cell r="M5797">
            <v>15</v>
          </cell>
        </row>
        <row r="5798">
          <cell r="M5798">
            <v>15</v>
          </cell>
        </row>
        <row r="5799">
          <cell r="M5799">
            <v>21</v>
          </cell>
        </row>
        <row r="5800">
          <cell r="M5800">
            <v>21</v>
          </cell>
        </row>
        <row r="5801">
          <cell r="M5801">
            <v>21</v>
          </cell>
        </row>
        <row r="5802">
          <cell r="M5802">
            <v>21</v>
          </cell>
        </row>
        <row r="5803">
          <cell r="M5803">
            <v>21</v>
          </cell>
        </row>
        <row r="5804">
          <cell r="M5804">
            <v>21</v>
          </cell>
        </row>
        <row r="5805">
          <cell r="M5805">
            <v>21</v>
          </cell>
        </row>
        <row r="5806">
          <cell r="M5806">
            <v>24</v>
          </cell>
        </row>
        <row r="5807">
          <cell r="M5807">
            <v>24</v>
          </cell>
        </row>
        <row r="5808">
          <cell r="M5808">
            <v>24</v>
          </cell>
        </row>
        <row r="5809">
          <cell r="M5809">
            <v>24</v>
          </cell>
        </row>
        <row r="5810">
          <cell r="M5810">
            <v>24</v>
          </cell>
        </row>
        <row r="5811">
          <cell r="M5811">
            <v>24</v>
          </cell>
        </row>
        <row r="5812">
          <cell r="M5812">
            <v>24</v>
          </cell>
        </row>
        <row r="5813">
          <cell r="M5813">
            <v>24</v>
          </cell>
        </row>
        <row r="5814">
          <cell r="M5814">
            <v>1</v>
          </cell>
        </row>
        <row r="5815">
          <cell r="M5815">
            <v>1</v>
          </cell>
        </row>
        <row r="5816">
          <cell r="M5816">
            <v>1</v>
          </cell>
        </row>
        <row r="5817">
          <cell r="M5817">
            <v>1</v>
          </cell>
        </row>
        <row r="5818">
          <cell r="M5818">
            <v>1</v>
          </cell>
        </row>
        <row r="5819">
          <cell r="M5819">
            <v>1</v>
          </cell>
        </row>
        <row r="5820">
          <cell r="M5820">
            <v>1</v>
          </cell>
        </row>
        <row r="5821">
          <cell r="M5821">
            <v>2</v>
          </cell>
        </row>
        <row r="5822">
          <cell r="M5822">
            <v>2</v>
          </cell>
        </row>
        <row r="5823">
          <cell r="M5823">
            <v>2</v>
          </cell>
        </row>
        <row r="5824">
          <cell r="M5824">
            <v>2</v>
          </cell>
        </row>
        <row r="5825">
          <cell r="M5825">
            <v>2</v>
          </cell>
        </row>
        <row r="5826">
          <cell r="M5826">
            <v>2</v>
          </cell>
        </row>
        <row r="5827">
          <cell r="M5827">
            <v>2</v>
          </cell>
        </row>
        <row r="5828">
          <cell r="M5828">
            <v>4</v>
          </cell>
        </row>
        <row r="5829">
          <cell r="M5829">
            <v>4</v>
          </cell>
        </row>
        <row r="5830">
          <cell r="M5830">
            <v>4</v>
          </cell>
        </row>
        <row r="5831">
          <cell r="M5831">
            <v>4</v>
          </cell>
        </row>
        <row r="5832">
          <cell r="M5832">
            <v>4</v>
          </cell>
        </row>
        <row r="5833">
          <cell r="M5833">
            <v>1</v>
          </cell>
        </row>
        <row r="5834">
          <cell r="M5834">
            <v>1</v>
          </cell>
        </row>
        <row r="5835">
          <cell r="M5835">
            <v>1</v>
          </cell>
        </row>
        <row r="5836">
          <cell r="M5836">
            <v>1</v>
          </cell>
        </row>
        <row r="5837">
          <cell r="M5837">
            <v>1</v>
          </cell>
        </row>
        <row r="5838">
          <cell r="M5838">
            <v>1</v>
          </cell>
        </row>
        <row r="5839">
          <cell r="M5839">
            <v>1</v>
          </cell>
        </row>
        <row r="5840">
          <cell r="M5840">
            <v>2</v>
          </cell>
        </row>
        <row r="5841">
          <cell r="M5841">
            <v>2</v>
          </cell>
        </row>
        <row r="5842">
          <cell r="M5842">
            <v>2</v>
          </cell>
        </row>
        <row r="5843">
          <cell r="M5843">
            <v>2</v>
          </cell>
        </row>
        <row r="5844">
          <cell r="M5844">
            <v>2</v>
          </cell>
        </row>
        <row r="5845">
          <cell r="M5845">
            <v>2</v>
          </cell>
        </row>
        <row r="5846">
          <cell r="M5846">
            <v>3</v>
          </cell>
        </row>
        <row r="5847">
          <cell r="M5847">
            <v>3</v>
          </cell>
        </row>
        <row r="5848">
          <cell r="M5848">
            <v>3</v>
          </cell>
        </row>
        <row r="5849">
          <cell r="M5849">
            <v>3</v>
          </cell>
        </row>
        <row r="5850">
          <cell r="M5850">
            <v>3</v>
          </cell>
        </row>
        <row r="5851">
          <cell r="M5851">
            <v>3</v>
          </cell>
        </row>
        <row r="5852">
          <cell r="M5852">
            <v>3</v>
          </cell>
        </row>
        <row r="5853">
          <cell r="M5853">
            <v>3</v>
          </cell>
        </row>
        <row r="5854">
          <cell r="M5854">
            <v>3</v>
          </cell>
        </row>
        <row r="5855">
          <cell r="M5855">
            <v>3</v>
          </cell>
        </row>
        <row r="5856">
          <cell r="M5856">
            <v>3</v>
          </cell>
        </row>
        <row r="5857">
          <cell r="M5857">
            <v>3</v>
          </cell>
        </row>
        <row r="5858">
          <cell r="M5858">
            <v>2</v>
          </cell>
        </row>
        <row r="5859">
          <cell r="M5859">
            <v>2</v>
          </cell>
        </row>
        <row r="5860">
          <cell r="M5860">
            <v>2</v>
          </cell>
        </row>
        <row r="5861">
          <cell r="M5861">
            <v>2</v>
          </cell>
        </row>
        <row r="5862">
          <cell r="M5862">
            <v>2</v>
          </cell>
        </row>
        <row r="5863">
          <cell r="M5863">
            <v>2</v>
          </cell>
        </row>
        <row r="5864">
          <cell r="M5864">
            <v>2</v>
          </cell>
        </row>
        <row r="5865">
          <cell r="M5865">
            <v>3</v>
          </cell>
        </row>
        <row r="5866">
          <cell r="M5866">
            <v>3</v>
          </cell>
        </row>
        <row r="5867">
          <cell r="M5867">
            <v>3</v>
          </cell>
        </row>
        <row r="5868">
          <cell r="M5868">
            <v>3</v>
          </cell>
        </row>
        <row r="5869">
          <cell r="M5869">
            <v>3</v>
          </cell>
        </row>
        <row r="5870">
          <cell r="M5870">
            <v>3</v>
          </cell>
        </row>
        <row r="5871">
          <cell r="M5871">
            <v>3</v>
          </cell>
        </row>
        <row r="5872">
          <cell r="M5872">
            <v>1</v>
          </cell>
        </row>
        <row r="5873">
          <cell r="M5873">
            <v>1</v>
          </cell>
        </row>
        <row r="5874">
          <cell r="M5874">
            <v>1</v>
          </cell>
        </row>
        <row r="5875">
          <cell r="M5875">
            <v>1</v>
          </cell>
        </row>
        <row r="5876">
          <cell r="M5876">
            <v>1</v>
          </cell>
        </row>
        <row r="5877">
          <cell r="M5877">
            <v>1</v>
          </cell>
        </row>
        <row r="5878">
          <cell r="M5878">
            <v>1</v>
          </cell>
        </row>
        <row r="5879">
          <cell r="M5879">
            <v>2</v>
          </cell>
        </row>
        <row r="5880">
          <cell r="M5880">
            <v>2</v>
          </cell>
        </row>
        <row r="5881">
          <cell r="M5881">
            <v>2</v>
          </cell>
        </row>
        <row r="5882">
          <cell r="M5882">
            <v>2</v>
          </cell>
        </row>
        <row r="5883">
          <cell r="M5883">
            <v>2</v>
          </cell>
        </row>
        <row r="5884">
          <cell r="M5884">
            <v>1</v>
          </cell>
        </row>
        <row r="5885">
          <cell r="M5885">
            <v>1</v>
          </cell>
        </row>
        <row r="5886">
          <cell r="M5886">
            <v>1</v>
          </cell>
        </row>
        <row r="5887">
          <cell r="M5887">
            <v>1</v>
          </cell>
        </row>
        <row r="5888">
          <cell r="M5888">
            <v>1</v>
          </cell>
        </row>
        <row r="5889">
          <cell r="M5889">
            <v>1</v>
          </cell>
        </row>
        <row r="5890">
          <cell r="M5890">
            <v>1</v>
          </cell>
        </row>
        <row r="5891">
          <cell r="M5891">
            <v>1</v>
          </cell>
        </row>
        <row r="5892">
          <cell r="M5892">
            <v>1</v>
          </cell>
        </row>
        <row r="5893">
          <cell r="M5893">
            <v>1</v>
          </cell>
        </row>
        <row r="5894">
          <cell r="M5894">
            <v>1</v>
          </cell>
        </row>
        <row r="5895">
          <cell r="M5895">
            <v>1</v>
          </cell>
        </row>
        <row r="5896">
          <cell r="M5896">
            <v>1</v>
          </cell>
        </row>
        <row r="5897">
          <cell r="M5897">
            <v>1</v>
          </cell>
        </row>
        <row r="5898">
          <cell r="M5898">
            <v>2</v>
          </cell>
        </row>
        <row r="5899">
          <cell r="M5899">
            <v>2</v>
          </cell>
        </row>
        <row r="5900">
          <cell r="M5900">
            <v>2</v>
          </cell>
        </row>
        <row r="5901">
          <cell r="M5901">
            <v>2</v>
          </cell>
        </row>
        <row r="5902">
          <cell r="M5902">
            <v>2</v>
          </cell>
        </row>
        <row r="5903">
          <cell r="M5903">
            <v>3</v>
          </cell>
        </row>
        <row r="5904">
          <cell r="M5904">
            <v>3</v>
          </cell>
        </row>
        <row r="5905">
          <cell r="M5905">
            <v>3</v>
          </cell>
        </row>
        <row r="5906">
          <cell r="M5906">
            <v>3</v>
          </cell>
        </row>
        <row r="5907">
          <cell r="M5907">
            <v>3</v>
          </cell>
        </row>
        <row r="5908">
          <cell r="M5908">
            <v>3</v>
          </cell>
        </row>
        <row r="5909">
          <cell r="M5909">
            <v>4</v>
          </cell>
        </row>
        <row r="5910">
          <cell r="M5910">
            <v>4</v>
          </cell>
        </row>
        <row r="5911">
          <cell r="M5911">
            <v>4</v>
          </cell>
        </row>
        <row r="5912">
          <cell r="M5912">
            <v>4</v>
          </cell>
        </row>
        <row r="5913">
          <cell r="M5913">
            <v>4</v>
          </cell>
        </row>
        <row r="5914">
          <cell r="M5914">
            <v>4</v>
          </cell>
        </row>
        <row r="5915">
          <cell r="M5915">
            <v>4</v>
          </cell>
        </row>
        <row r="5916">
          <cell r="M5916">
            <v>4</v>
          </cell>
        </row>
        <row r="5917">
          <cell r="M5917">
            <v>4</v>
          </cell>
        </row>
        <row r="5918">
          <cell r="M5918">
            <v>4</v>
          </cell>
        </row>
        <row r="5919">
          <cell r="M5919">
            <v>4</v>
          </cell>
        </row>
        <row r="5920">
          <cell r="M5920">
            <v>4</v>
          </cell>
        </row>
        <row r="5921">
          <cell r="M5921">
            <v>4</v>
          </cell>
        </row>
        <row r="5922">
          <cell r="M5922">
            <v>4</v>
          </cell>
        </row>
        <row r="5923">
          <cell r="M5923">
            <v>4</v>
          </cell>
        </row>
        <row r="5924">
          <cell r="M5924">
            <v>4</v>
          </cell>
        </row>
        <row r="5925">
          <cell r="M5925">
            <v>4</v>
          </cell>
        </row>
        <row r="5926">
          <cell r="M5926">
            <v>4</v>
          </cell>
        </row>
        <row r="5927">
          <cell r="M5927">
            <v>4</v>
          </cell>
        </row>
        <row r="5928">
          <cell r="M5928">
            <v>5</v>
          </cell>
        </row>
        <row r="5929">
          <cell r="M5929">
            <v>5</v>
          </cell>
        </row>
        <row r="5930">
          <cell r="M5930">
            <v>5</v>
          </cell>
        </row>
        <row r="5931">
          <cell r="M5931">
            <v>5</v>
          </cell>
        </row>
        <row r="5932">
          <cell r="M5932">
            <v>5</v>
          </cell>
        </row>
        <row r="5933">
          <cell r="M5933">
            <v>5</v>
          </cell>
        </row>
        <row r="5934">
          <cell r="M5934">
            <v>5</v>
          </cell>
        </row>
        <row r="5935">
          <cell r="M5935">
            <v>15</v>
          </cell>
        </row>
        <row r="5936">
          <cell r="M5936">
            <v>15</v>
          </cell>
        </row>
        <row r="5937">
          <cell r="M5937">
            <v>15</v>
          </cell>
        </row>
        <row r="5938">
          <cell r="M5938">
            <v>15</v>
          </cell>
        </row>
        <row r="5939">
          <cell r="M5939">
            <v>15</v>
          </cell>
        </row>
        <row r="5940">
          <cell r="M5940">
            <v>15</v>
          </cell>
        </row>
        <row r="5941">
          <cell r="M5941">
            <v>1</v>
          </cell>
        </row>
        <row r="5942">
          <cell r="M5942">
            <v>1</v>
          </cell>
        </row>
        <row r="5943">
          <cell r="M5943">
            <v>1</v>
          </cell>
        </row>
        <row r="5944">
          <cell r="M5944">
            <v>1</v>
          </cell>
        </row>
        <row r="5945">
          <cell r="M5945">
            <v>1</v>
          </cell>
        </row>
        <row r="5946">
          <cell r="M5946">
            <v>1</v>
          </cell>
        </row>
        <row r="5947">
          <cell r="M5947">
            <v>2</v>
          </cell>
        </row>
        <row r="5948">
          <cell r="M5948">
            <v>2</v>
          </cell>
        </row>
        <row r="5949">
          <cell r="M5949">
            <v>2</v>
          </cell>
        </row>
        <row r="5950">
          <cell r="M5950">
            <v>2</v>
          </cell>
        </row>
        <row r="5951">
          <cell r="M5951">
            <v>2</v>
          </cell>
        </row>
        <row r="5952">
          <cell r="M5952">
            <v>2</v>
          </cell>
        </row>
        <row r="5953">
          <cell r="M5953">
            <v>2</v>
          </cell>
        </row>
        <row r="5954">
          <cell r="M5954">
            <v>2</v>
          </cell>
        </row>
        <row r="5955">
          <cell r="M5955">
            <v>4</v>
          </cell>
        </row>
        <row r="5956">
          <cell r="M5956">
            <v>4</v>
          </cell>
        </row>
        <row r="5957">
          <cell r="M5957">
            <v>4</v>
          </cell>
        </row>
        <row r="5958">
          <cell r="M5958">
            <v>4</v>
          </cell>
        </row>
        <row r="5959">
          <cell r="M5959">
            <v>4</v>
          </cell>
        </row>
        <row r="5960">
          <cell r="M5960">
            <v>4</v>
          </cell>
        </row>
        <row r="5961">
          <cell r="M5961">
            <v>4</v>
          </cell>
        </row>
        <row r="5962">
          <cell r="M5962">
            <v>4</v>
          </cell>
        </row>
        <row r="5963">
          <cell r="M5963">
            <v>4</v>
          </cell>
        </row>
        <row r="5964">
          <cell r="M5964">
            <v>6</v>
          </cell>
        </row>
        <row r="5965">
          <cell r="M5965">
            <v>6</v>
          </cell>
        </row>
        <row r="5966">
          <cell r="M5966">
            <v>6</v>
          </cell>
        </row>
        <row r="5967">
          <cell r="M5967">
            <v>6</v>
          </cell>
        </row>
        <row r="5968">
          <cell r="M5968">
            <v>6</v>
          </cell>
        </row>
        <row r="5969">
          <cell r="M5969">
            <v>6</v>
          </cell>
        </row>
        <row r="5970">
          <cell r="M5970">
            <v>6</v>
          </cell>
        </row>
        <row r="5971">
          <cell r="M5971">
            <v>6</v>
          </cell>
        </row>
        <row r="5972">
          <cell r="M5972">
            <v>6</v>
          </cell>
        </row>
        <row r="5973">
          <cell r="M5973">
            <v>6</v>
          </cell>
        </row>
        <row r="5974">
          <cell r="M5974">
            <v>6</v>
          </cell>
        </row>
        <row r="5975">
          <cell r="M5975">
            <v>1</v>
          </cell>
        </row>
        <row r="5976">
          <cell r="M5976">
            <v>1</v>
          </cell>
        </row>
        <row r="5977">
          <cell r="M5977">
            <v>1</v>
          </cell>
        </row>
        <row r="5978">
          <cell r="M5978">
            <v>1</v>
          </cell>
        </row>
        <row r="5979">
          <cell r="M5979">
            <v>1</v>
          </cell>
        </row>
        <row r="5980">
          <cell r="M5980">
            <v>1</v>
          </cell>
        </row>
        <row r="5981">
          <cell r="M5981">
            <v>1</v>
          </cell>
        </row>
        <row r="5982">
          <cell r="M5982">
            <v>1</v>
          </cell>
        </row>
        <row r="5983">
          <cell r="M5983">
            <v>1</v>
          </cell>
        </row>
        <row r="5984">
          <cell r="M5984">
            <v>2</v>
          </cell>
        </row>
        <row r="5985">
          <cell r="M5985">
            <v>2</v>
          </cell>
        </row>
        <row r="5986">
          <cell r="M5986">
            <v>2</v>
          </cell>
        </row>
        <row r="5987">
          <cell r="M5987">
            <v>2</v>
          </cell>
        </row>
        <row r="5988">
          <cell r="M5988">
            <v>2</v>
          </cell>
        </row>
        <row r="5989">
          <cell r="M5989">
            <v>1</v>
          </cell>
        </row>
        <row r="5990">
          <cell r="M5990">
            <v>1</v>
          </cell>
        </row>
        <row r="5991">
          <cell r="M5991">
            <v>1</v>
          </cell>
        </row>
        <row r="5992">
          <cell r="M5992">
            <v>1</v>
          </cell>
        </row>
        <row r="5993">
          <cell r="M5993">
            <v>1</v>
          </cell>
        </row>
        <row r="5994">
          <cell r="M5994">
            <v>1</v>
          </cell>
        </row>
        <row r="5995">
          <cell r="M5995">
            <v>1</v>
          </cell>
        </row>
        <row r="5996">
          <cell r="M5996">
            <v>1</v>
          </cell>
        </row>
        <row r="5997">
          <cell r="M5997">
            <v>1</v>
          </cell>
        </row>
        <row r="5998">
          <cell r="M5998">
            <v>1</v>
          </cell>
        </row>
        <row r="5999">
          <cell r="M5999">
            <v>1</v>
          </cell>
        </row>
        <row r="6000">
          <cell r="M6000">
            <v>1</v>
          </cell>
        </row>
        <row r="6001">
          <cell r="M6001">
            <v>1</v>
          </cell>
        </row>
        <row r="6002">
          <cell r="M6002">
            <v>1</v>
          </cell>
        </row>
        <row r="6003">
          <cell r="M6003">
            <v>1</v>
          </cell>
        </row>
        <row r="6004">
          <cell r="M6004">
            <v>1</v>
          </cell>
        </row>
        <row r="6005">
          <cell r="M6005">
            <v>1</v>
          </cell>
        </row>
        <row r="6006">
          <cell r="M6006">
            <v>1</v>
          </cell>
        </row>
        <row r="6007">
          <cell r="M6007">
            <v>3</v>
          </cell>
        </row>
        <row r="6008">
          <cell r="M6008">
            <v>1</v>
          </cell>
        </row>
        <row r="6009">
          <cell r="M6009">
            <v>1</v>
          </cell>
        </row>
        <row r="6010">
          <cell r="M6010">
            <v>1</v>
          </cell>
        </row>
        <row r="6011">
          <cell r="M6011">
            <v>1</v>
          </cell>
        </row>
        <row r="6012">
          <cell r="M6012">
            <v>1</v>
          </cell>
        </row>
        <row r="6013">
          <cell r="M6013">
            <v>1</v>
          </cell>
        </row>
        <row r="6014">
          <cell r="M6014">
            <v>1</v>
          </cell>
        </row>
        <row r="6015">
          <cell r="M6015">
            <v>1</v>
          </cell>
        </row>
        <row r="6016">
          <cell r="M6016">
            <v>1</v>
          </cell>
        </row>
        <row r="6017">
          <cell r="M6017">
            <v>1</v>
          </cell>
        </row>
        <row r="6018">
          <cell r="M6018">
            <v>1</v>
          </cell>
        </row>
        <row r="6019">
          <cell r="M6019">
            <v>1</v>
          </cell>
        </row>
        <row r="6020">
          <cell r="M6020">
            <v>1</v>
          </cell>
        </row>
        <row r="6021">
          <cell r="M6021">
            <v>1</v>
          </cell>
        </row>
        <row r="6022">
          <cell r="M6022">
            <v>1</v>
          </cell>
        </row>
        <row r="6023">
          <cell r="M6023">
            <v>1</v>
          </cell>
        </row>
        <row r="6024">
          <cell r="M6024">
            <v>1</v>
          </cell>
        </row>
        <row r="6025">
          <cell r="M6025">
            <v>1</v>
          </cell>
        </row>
        <row r="6026">
          <cell r="M6026">
            <v>1</v>
          </cell>
        </row>
        <row r="6027">
          <cell r="M6027">
            <v>1</v>
          </cell>
        </row>
        <row r="6028">
          <cell r="M6028">
            <v>2</v>
          </cell>
        </row>
        <row r="6029">
          <cell r="M6029">
            <v>2</v>
          </cell>
        </row>
        <row r="6030">
          <cell r="M6030">
            <v>2</v>
          </cell>
        </row>
        <row r="6031">
          <cell r="M6031">
            <v>2</v>
          </cell>
        </row>
        <row r="6032">
          <cell r="M6032">
            <v>2</v>
          </cell>
        </row>
        <row r="6033">
          <cell r="M6033">
            <v>2</v>
          </cell>
        </row>
        <row r="6034">
          <cell r="M6034">
            <v>2</v>
          </cell>
        </row>
        <row r="6035">
          <cell r="M6035">
            <v>2</v>
          </cell>
        </row>
        <row r="6036">
          <cell r="M6036">
            <v>2</v>
          </cell>
        </row>
        <row r="6037">
          <cell r="M6037">
            <v>2</v>
          </cell>
        </row>
        <row r="6038">
          <cell r="M6038">
            <v>2</v>
          </cell>
        </row>
        <row r="6039">
          <cell r="M6039">
            <v>2</v>
          </cell>
        </row>
        <row r="6040">
          <cell r="M6040">
            <v>2</v>
          </cell>
        </row>
        <row r="6041">
          <cell r="M6041">
            <v>11</v>
          </cell>
        </row>
        <row r="6042">
          <cell r="M6042">
            <v>11</v>
          </cell>
        </row>
        <row r="6043">
          <cell r="M6043">
            <v>11</v>
          </cell>
        </row>
        <row r="6044">
          <cell r="M6044">
            <v>11</v>
          </cell>
        </row>
        <row r="6045">
          <cell r="M6045">
            <v>11</v>
          </cell>
        </row>
        <row r="6046">
          <cell r="M6046">
            <v>11</v>
          </cell>
        </row>
        <row r="6047">
          <cell r="M6047">
            <v>11</v>
          </cell>
        </row>
        <row r="6048">
          <cell r="M6048">
            <v>11</v>
          </cell>
        </row>
        <row r="6049">
          <cell r="M6049">
            <v>11</v>
          </cell>
        </row>
        <row r="6050">
          <cell r="M6050">
            <v>11</v>
          </cell>
        </row>
        <row r="6051">
          <cell r="M6051">
            <v>1</v>
          </cell>
        </row>
        <row r="6052">
          <cell r="M6052">
            <v>1</v>
          </cell>
        </row>
        <row r="6053">
          <cell r="M6053">
            <v>1</v>
          </cell>
        </row>
        <row r="6054">
          <cell r="M6054">
            <v>1</v>
          </cell>
        </row>
        <row r="6055">
          <cell r="M6055">
            <v>1</v>
          </cell>
        </row>
        <row r="6056">
          <cell r="M6056">
            <v>1</v>
          </cell>
        </row>
        <row r="6057">
          <cell r="M6057">
            <v>1</v>
          </cell>
        </row>
        <row r="6058">
          <cell r="M6058">
            <v>1</v>
          </cell>
        </row>
        <row r="6059">
          <cell r="M6059">
            <v>1</v>
          </cell>
        </row>
        <row r="6060">
          <cell r="M6060">
            <v>1</v>
          </cell>
        </row>
        <row r="6061">
          <cell r="M6061">
            <v>1</v>
          </cell>
        </row>
        <row r="6062">
          <cell r="M6062">
            <v>1</v>
          </cell>
        </row>
        <row r="6063">
          <cell r="M6063">
            <v>2</v>
          </cell>
        </row>
        <row r="6064">
          <cell r="M6064">
            <v>2</v>
          </cell>
        </row>
        <row r="6065">
          <cell r="M6065">
            <v>2</v>
          </cell>
        </row>
        <row r="6066">
          <cell r="M6066">
            <v>2</v>
          </cell>
        </row>
        <row r="6067">
          <cell r="M6067">
            <v>1</v>
          </cell>
        </row>
        <row r="6068">
          <cell r="M6068">
            <v>1</v>
          </cell>
        </row>
        <row r="6069">
          <cell r="M6069">
            <v>1</v>
          </cell>
        </row>
        <row r="6070">
          <cell r="M6070">
            <v>1</v>
          </cell>
        </row>
        <row r="6071">
          <cell r="M6071">
            <v>1</v>
          </cell>
        </row>
        <row r="6072">
          <cell r="M6072">
            <v>1</v>
          </cell>
        </row>
        <row r="6073">
          <cell r="M6073">
            <v>1</v>
          </cell>
        </row>
        <row r="6074">
          <cell r="M6074">
            <v>1</v>
          </cell>
        </row>
        <row r="6075">
          <cell r="M6075">
            <v>1</v>
          </cell>
        </row>
        <row r="6076">
          <cell r="M6076">
            <v>1</v>
          </cell>
        </row>
        <row r="6077">
          <cell r="M6077">
            <v>1</v>
          </cell>
        </row>
        <row r="6078">
          <cell r="M6078">
            <v>1</v>
          </cell>
        </row>
        <row r="6079">
          <cell r="M6079">
            <v>1</v>
          </cell>
        </row>
        <row r="6080">
          <cell r="M6080">
            <v>1</v>
          </cell>
        </row>
        <row r="6081">
          <cell r="M6081">
            <v>2</v>
          </cell>
        </row>
        <row r="6082">
          <cell r="M6082">
            <v>2</v>
          </cell>
        </row>
        <row r="6083">
          <cell r="M6083">
            <v>2</v>
          </cell>
        </row>
        <row r="6084">
          <cell r="M6084">
            <v>2</v>
          </cell>
        </row>
        <row r="6085">
          <cell r="M6085">
            <v>2</v>
          </cell>
        </row>
        <row r="6086">
          <cell r="M6086">
            <v>2</v>
          </cell>
        </row>
        <row r="6087">
          <cell r="M6087">
            <v>2</v>
          </cell>
        </row>
        <row r="6088">
          <cell r="M6088">
            <v>2</v>
          </cell>
        </row>
        <row r="6089">
          <cell r="M6089">
            <v>3</v>
          </cell>
        </row>
        <row r="6090">
          <cell r="M6090">
            <v>3</v>
          </cell>
        </row>
        <row r="6091">
          <cell r="M6091">
            <v>3</v>
          </cell>
        </row>
        <row r="6092">
          <cell r="M6092">
            <v>3</v>
          </cell>
        </row>
        <row r="6093">
          <cell r="M6093">
            <v>3</v>
          </cell>
        </row>
        <row r="6094">
          <cell r="M6094">
            <v>4</v>
          </cell>
        </row>
        <row r="6095">
          <cell r="M6095">
            <v>4</v>
          </cell>
        </row>
        <row r="6096">
          <cell r="M6096">
            <v>4</v>
          </cell>
        </row>
        <row r="6097">
          <cell r="M6097">
            <v>4</v>
          </cell>
        </row>
        <row r="6098">
          <cell r="M6098">
            <v>4</v>
          </cell>
        </row>
        <row r="6099">
          <cell r="M6099">
            <v>4</v>
          </cell>
        </row>
        <row r="6100">
          <cell r="M6100">
            <v>4</v>
          </cell>
        </row>
        <row r="6101">
          <cell r="M6101">
            <v>4</v>
          </cell>
        </row>
        <row r="6102">
          <cell r="M6102">
            <v>4</v>
          </cell>
        </row>
        <row r="6103">
          <cell r="M6103">
            <v>6</v>
          </cell>
        </row>
        <row r="6104">
          <cell r="M6104">
            <v>6</v>
          </cell>
        </row>
        <row r="6105">
          <cell r="M6105">
            <v>6</v>
          </cell>
        </row>
        <row r="6106">
          <cell r="M6106">
            <v>6</v>
          </cell>
        </row>
        <row r="6107">
          <cell r="M6107">
            <v>6</v>
          </cell>
        </row>
        <row r="6108">
          <cell r="M6108">
            <v>6</v>
          </cell>
        </row>
        <row r="6109">
          <cell r="M6109">
            <v>15</v>
          </cell>
        </row>
        <row r="6110">
          <cell r="M6110">
            <v>15</v>
          </cell>
        </row>
        <row r="6111">
          <cell r="M6111">
            <v>15</v>
          </cell>
        </row>
        <row r="6112">
          <cell r="M6112">
            <v>15</v>
          </cell>
        </row>
        <row r="6113">
          <cell r="M6113">
            <v>15</v>
          </cell>
        </row>
        <row r="6114">
          <cell r="M6114">
            <v>15</v>
          </cell>
        </row>
        <row r="6115">
          <cell r="M6115">
            <v>15</v>
          </cell>
        </row>
        <row r="6116">
          <cell r="M6116">
            <v>15</v>
          </cell>
        </row>
        <row r="6117">
          <cell r="M6117">
            <v>16</v>
          </cell>
        </row>
        <row r="6118">
          <cell r="M6118">
            <v>16</v>
          </cell>
        </row>
        <row r="6119">
          <cell r="M6119">
            <v>16</v>
          </cell>
        </row>
        <row r="6120">
          <cell r="M6120">
            <v>16</v>
          </cell>
        </row>
        <row r="6121">
          <cell r="M6121">
            <v>16</v>
          </cell>
        </row>
        <row r="6122">
          <cell r="M6122">
            <v>16</v>
          </cell>
        </row>
        <row r="6123">
          <cell r="M6123">
            <v>16</v>
          </cell>
        </row>
        <row r="6124">
          <cell r="M6124">
            <v>16</v>
          </cell>
        </row>
        <row r="6125">
          <cell r="M6125">
            <v>16</v>
          </cell>
        </row>
        <row r="6126">
          <cell r="M6126">
            <v>16</v>
          </cell>
        </row>
        <row r="6127">
          <cell r="M6127">
            <v>16</v>
          </cell>
        </row>
        <row r="6128">
          <cell r="M6128">
            <v>16</v>
          </cell>
        </row>
        <row r="6129">
          <cell r="M6129">
            <v>1</v>
          </cell>
        </row>
        <row r="6130">
          <cell r="M6130">
            <v>1</v>
          </cell>
        </row>
        <row r="6131">
          <cell r="M6131">
            <v>1</v>
          </cell>
        </row>
        <row r="6132">
          <cell r="M6132">
            <v>1</v>
          </cell>
        </row>
        <row r="6133">
          <cell r="M6133">
            <v>1</v>
          </cell>
        </row>
        <row r="6134">
          <cell r="M6134">
            <v>1</v>
          </cell>
        </row>
        <row r="6135">
          <cell r="M6135">
            <v>1</v>
          </cell>
        </row>
        <row r="6136">
          <cell r="M6136">
            <v>1</v>
          </cell>
        </row>
        <row r="6137">
          <cell r="M6137">
            <v>1</v>
          </cell>
        </row>
        <row r="6138">
          <cell r="M6138">
            <v>1</v>
          </cell>
        </row>
        <row r="6139">
          <cell r="M6139">
            <v>1</v>
          </cell>
        </row>
        <row r="6140">
          <cell r="M6140">
            <v>4</v>
          </cell>
        </row>
        <row r="6141">
          <cell r="M6141">
            <v>4</v>
          </cell>
        </row>
        <row r="6142">
          <cell r="M6142">
            <v>4</v>
          </cell>
        </row>
        <row r="6143">
          <cell r="M6143">
            <v>4</v>
          </cell>
        </row>
        <row r="6144">
          <cell r="M6144">
            <v>4</v>
          </cell>
        </row>
        <row r="6145">
          <cell r="M6145">
            <v>4</v>
          </cell>
        </row>
        <row r="6146">
          <cell r="M6146">
            <v>4</v>
          </cell>
        </row>
        <row r="6147">
          <cell r="M6147">
            <v>4</v>
          </cell>
        </row>
        <row r="6148">
          <cell r="M6148">
            <v>4</v>
          </cell>
        </row>
        <row r="6149">
          <cell r="M6149">
            <v>4</v>
          </cell>
        </row>
        <row r="6150">
          <cell r="M6150">
            <v>3</v>
          </cell>
        </row>
        <row r="6151">
          <cell r="M6151">
            <v>3</v>
          </cell>
        </row>
        <row r="6152">
          <cell r="M6152">
            <v>3</v>
          </cell>
        </row>
        <row r="6153">
          <cell r="M6153">
            <v>3</v>
          </cell>
        </row>
        <row r="6154">
          <cell r="M6154">
            <v>3</v>
          </cell>
        </row>
        <row r="6155">
          <cell r="M6155">
            <v>3</v>
          </cell>
        </row>
        <row r="6156">
          <cell r="M6156">
            <v>3</v>
          </cell>
        </row>
        <row r="6157">
          <cell r="M6157">
            <v>3</v>
          </cell>
        </row>
        <row r="6158">
          <cell r="M6158">
            <v>3</v>
          </cell>
        </row>
        <row r="6159">
          <cell r="M6159">
            <v>3</v>
          </cell>
        </row>
        <row r="6160">
          <cell r="M6160">
            <v>3</v>
          </cell>
        </row>
        <row r="6161">
          <cell r="M6161">
            <v>3</v>
          </cell>
        </row>
        <row r="6162">
          <cell r="M6162">
            <v>3</v>
          </cell>
        </row>
        <row r="6163">
          <cell r="M6163">
            <v>3</v>
          </cell>
        </row>
        <row r="6164">
          <cell r="M6164">
            <v>1</v>
          </cell>
        </row>
        <row r="6165">
          <cell r="M6165">
            <v>1</v>
          </cell>
        </row>
        <row r="6166">
          <cell r="M6166">
            <v>1</v>
          </cell>
        </row>
        <row r="6167">
          <cell r="M6167">
            <v>1</v>
          </cell>
        </row>
        <row r="6168">
          <cell r="M6168">
            <v>1</v>
          </cell>
        </row>
        <row r="6169">
          <cell r="M6169">
            <v>1</v>
          </cell>
        </row>
        <row r="6170">
          <cell r="M6170">
            <v>1</v>
          </cell>
        </row>
        <row r="6171">
          <cell r="M6171">
            <v>1</v>
          </cell>
        </row>
        <row r="6172">
          <cell r="M6172">
            <v>1</v>
          </cell>
        </row>
        <row r="6173">
          <cell r="M6173">
            <v>1</v>
          </cell>
        </row>
        <row r="6174">
          <cell r="M6174">
            <v>1</v>
          </cell>
        </row>
        <row r="6175">
          <cell r="M6175">
            <v>1</v>
          </cell>
        </row>
        <row r="6176">
          <cell r="M6176">
            <v>1</v>
          </cell>
        </row>
        <row r="6177">
          <cell r="M6177">
            <v>1</v>
          </cell>
        </row>
        <row r="6178">
          <cell r="M6178">
            <v>1</v>
          </cell>
        </row>
        <row r="6179">
          <cell r="M6179">
            <v>1</v>
          </cell>
        </row>
        <row r="6180">
          <cell r="M6180">
            <v>1</v>
          </cell>
        </row>
        <row r="6181">
          <cell r="M6181">
            <v>1</v>
          </cell>
        </row>
        <row r="6182">
          <cell r="M6182">
            <v>1</v>
          </cell>
        </row>
        <row r="6183">
          <cell r="M6183">
            <v>1</v>
          </cell>
        </row>
        <row r="6184">
          <cell r="M6184">
            <v>1</v>
          </cell>
        </row>
        <row r="6185">
          <cell r="M6185">
            <v>1</v>
          </cell>
        </row>
        <row r="6186">
          <cell r="M6186">
            <v>1</v>
          </cell>
        </row>
        <row r="6187">
          <cell r="M6187">
            <v>1</v>
          </cell>
        </row>
        <row r="6188">
          <cell r="M6188">
            <v>1</v>
          </cell>
        </row>
        <row r="6189">
          <cell r="M6189">
            <v>1</v>
          </cell>
        </row>
        <row r="6190">
          <cell r="M6190">
            <v>1</v>
          </cell>
        </row>
        <row r="6191">
          <cell r="M6191">
            <v>1</v>
          </cell>
        </row>
        <row r="6192">
          <cell r="M6192">
            <v>1</v>
          </cell>
        </row>
        <row r="6193">
          <cell r="M6193">
            <v>1</v>
          </cell>
        </row>
        <row r="6194">
          <cell r="M6194">
            <v>1</v>
          </cell>
        </row>
        <row r="6195">
          <cell r="M6195">
            <v>1</v>
          </cell>
        </row>
        <row r="6196">
          <cell r="M6196">
            <v>3</v>
          </cell>
        </row>
        <row r="6197">
          <cell r="M6197">
            <v>3</v>
          </cell>
        </row>
        <row r="6198">
          <cell r="M6198">
            <v>3</v>
          </cell>
        </row>
        <row r="6199">
          <cell r="M6199">
            <v>3</v>
          </cell>
        </row>
        <row r="6200">
          <cell r="M6200">
            <v>3</v>
          </cell>
        </row>
        <row r="6201">
          <cell r="M6201">
            <v>3</v>
          </cell>
        </row>
        <row r="6202">
          <cell r="M6202">
            <v>1</v>
          </cell>
        </row>
        <row r="6203">
          <cell r="M6203">
            <v>1</v>
          </cell>
        </row>
        <row r="6204">
          <cell r="M6204">
            <v>1</v>
          </cell>
        </row>
        <row r="6205">
          <cell r="M6205">
            <v>1</v>
          </cell>
        </row>
        <row r="6206">
          <cell r="M6206">
            <v>1</v>
          </cell>
        </row>
        <row r="6207">
          <cell r="M6207">
            <v>1</v>
          </cell>
        </row>
        <row r="6208">
          <cell r="M6208">
            <v>1</v>
          </cell>
        </row>
        <row r="6209">
          <cell r="M6209">
            <v>2</v>
          </cell>
        </row>
        <row r="6210">
          <cell r="M6210">
            <v>2</v>
          </cell>
        </row>
        <row r="6211">
          <cell r="M6211">
            <v>2</v>
          </cell>
        </row>
        <row r="6212">
          <cell r="M6212">
            <v>2</v>
          </cell>
        </row>
        <row r="6213">
          <cell r="M6213">
            <v>2</v>
          </cell>
        </row>
        <row r="6214">
          <cell r="M6214">
            <v>1</v>
          </cell>
        </row>
        <row r="6215">
          <cell r="M6215">
            <v>1</v>
          </cell>
        </row>
        <row r="6216">
          <cell r="M6216">
            <v>1</v>
          </cell>
        </row>
        <row r="6217">
          <cell r="M6217">
            <v>1</v>
          </cell>
        </row>
        <row r="6218">
          <cell r="M6218">
            <v>1</v>
          </cell>
        </row>
        <row r="6219">
          <cell r="M6219">
            <v>1</v>
          </cell>
        </row>
        <row r="6220">
          <cell r="M6220">
            <v>1</v>
          </cell>
        </row>
        <row r="6221">
          <cell r="M6221">
            <v>1</v>
          </cell>
        </row>
        <row r="6222">
          <cell r="M6222">
            <v>1</v>
          </cell>
        </row>
        <row r="6223">
          <cell r="M6223">
            <v>1</v>
          </cell>
        </row>
        <row r="6224">
          <cell r="M6224">
            <v>1</v>
          </cell>
        </row>
        <row r="6225">
          <cell r="M6225">
            <v>1</v>
          </cell>
        </row>
        <row r="6226">
          <cell r="M6226">
            <v>1</v>
          </cell>
        </row>
        <row r="6227">
          <cell r="M6227">
            <v>2</v>
          </cell>
        </row>
        <row r="6228">
          <cell r="M6228">
            <v>2</v>
          </cell>
        </row>
        <row r="6229">
          <cell r="M6229">
            <v>2</v>
          </cell>
        </row>
        <row r="6230">
          <cell r="M6230">
            <v>2</v>
          </cell>
        </row>
        <row r="6231">
          <cell r="M6231">
            <v>2</v>
          </cell>
        </row>
        <row r="6232">
          <cell r="M6232">
            <v>2</v>
          </cell>
        </row>
        <row r="6233">
          <cell r="M6233">
            <v>2</v>
          </cell>
        </row>
        <row r="6234">
          <cell r="M6234">
            <v>2</v>
          </cell>
        </row>
        <row r="6235">
          <cell r="M6235">
            <v>2</v>
          </cell>
        </row>
        <row r="6236">
          <cell r="M6236">
            <v>2</v>
          </cell>
        </row>
        <row r="6237">
          <cell r="M6237">
            <v>2</v>
          </cell>
        </row>
        <row r="6238">
          <cell r="M6238">
            <v>2</v>
          </cell>
        </row>
        <row r="6239">
          <cell r="M6239">
            <v>2</v>
          </cell>
        </row>
        <row r="6240">
          <cell r="M6240">
            <v>2</v>
          </cell>
        </row>
        <row r="6241">
          <cell r="M6241">
            <v>2</v>
          </cell>
        </row>
        <row r="6242">
          <cell r="M6242">
            <v>2</v>
          </cell>
        </row>
        <row r="6243">
          <cell r="M6243">
            <v>4</v>
          </cell>
        </row>
        <row r="6244">
          <cell r="M6244">
            <v>4</v>
          </cell>
        </row>
        <row r="6245">
          <cell r="M6245">
            <v>4</v>
          </cell>
        </row>
        <row r="6246">
          <cell r="M6246">
            <v>4</v>
          </cell>
        </row>
        <row r="6247">
          <cell r="M6247">
            <v>4</v>
          </cell>
        </row>
        <row r="6248">
          <cell r="M6248">
            <v>4</v>
          </cell>
        </row>
        <row r="6249">
          <cell r="M6249">
            <v>4</v>
          </cell>
        </row>
        <row r="6250">
          <cell r="M6250">
            <v>4</v>
          </cell>
        </row>
        <row r="6251">
          <cell r="M6251">
            <v>4</v>
          </cell>
        </row>
        <row r="6252">
          <cell r="M6252">
            <v>4</v>
          </cell>
        </row>
        <row r="6253">
          <cell r="M6253">
            <v>4</v>
          </cell>
        </row>
        <row r="6254">
          <cell r="M6254">
            <v>4</v>
          </cell>
        </row>
        <row r="6255">
          <cell r="M6255">
            <v>6</v>
          </cell>
        </row>
        <row r="6256">
          <cell r="M6256">
            <v>6</v>
          </cell>
        </row>
        <row r="6257">
          <cell r="M6257">
            <v>6</v>
          </cell>
        </row>
        <row r="6258">
          <cell r="M6258">
            <v>6</v>
          </cell>
        </row>
        <row r="6259">
          <cell r="M6259">
            <v>6</v>
          </cell>
        </row>
        <row r="6260">
          <cell r="M6260">
            <v>6</v>
          </cell>
        </row>
        <row r="6261">
          <cell r="M6261">
            <v>6</v>
          </cell>
        </row>
        <row r="6262">
          <cell r="M6262">
            <v>6</v>
          </cell>
        </row>
        <row r="6263">
          <cell r="M6263">
            <v>6</v>
          </cell>
        </row>
        <row r="6264">
          <cell r="M6264">
            <v>6</v>
          </cell>
        </row>
        <row r="6265">
          <cell r="M6265">
            <v>15</v>
          </cell>
        </row>
        <row r="6266">
          <cell r="M6266">
            <v>15</v>
          </cell>
        </row>
        <row r="6267">
          <cell r="M6267">
            <v>15</v>
          </cell>
        </row>
        <row r="6268">
          <cell r="M6268">
            <v>15</v>
          </cell>
        </row>
        <row r="6269">
          <cell r="M6269">
            <v>15</v>
          </cell>
        </row>
        <row r="6270">
          <cell r="M6270">
            <v>15</v>
          </cell>
        </row>
        <row r="6271">
          <cell r="M6271">
            <v>15</v>
          </cell>
        </row>
        <row r="6272">
          <cell r="M6272">
            <v>15</v>
          </cell>
        </row>
        <row r="6273">
          <cell r="M6273">
            <v>15</v>
          </cell>
        </row>
        <row r="6274">
          <cell r="M6274">
            <v>15</v>
          </cell>
        </row>
        <row r="6275">
          <cell r="M6275">
            <v>15</v>
          </cell>
        </row>
        <row r="6276">
          <cell r="M6276">
            <v>15</v>
          </cell>
        </row>
        <row r="6277">
          <cell r="M6277">
            <v>15</v>
          </cell>
        </row>
        <row r="6278">
          <cell r="M6278">
            <v>15</v>
          </cell>
        </row>
        <row r="6279">
          <cell r="M6279">
            <v>1</v>
          </cell>
        </row>
        <row r="6280">
          <cell r="M6280">
            <v>1</v>
          </cell>
        </row>
        <row r="6281">
          <cell r="M6281">
            <v>1</v>
          </cell>
        </row>
        <row r="6282">
          <cell r="M6282">
            <v>1</v>
          </cell>
        </row>
        <row r="6283">
          <cell r="M6283">
            <v>2</v>
          </cell>
        </row>
        <row r="6284">
          <cell r="M6284">
            <v>2</v>
          </cell>
        </row>
        <row r="6285">
          <cell r="M6285">
            <v>2</v>
          </cell>
        </row>
        <row r="6286">
          <cell r="M6286">
            <v>2</v>
          </cell>
        </row>
        <row r="6287">
          <cell r="M6287">
            <v>2</v>
          </cell>
        </row>
        <row r="6288">
          <cell r="M6288">
            <v>2</v>
          </cell>
        </row>
        <row r="6289">
          <cell r="M6289">
            <v>2</v>
          </cell>
        </row>
        <row r="6290">
          <cell r="M6290">
            <v>2</v>
          </cell>
        </row>
        <row r="6291">
          <cell r="M6291">
            <v>2</v>
          </cell>
        </row>
        <row r="6292">
          <cell r="M6292">
            <v>2</v>
          </cell>
        </row>
        <row r="6293">
          <cell r="M6293">
            <v>2</v>
          </cell>
        </row>
        <row r="6294">
          <cell r="M6294">
            <v>1</v>
          </cell>
        </row>
        <row r="6295">
          <cell r="M6295">
            <v>1</v>
          </cell>
        </row>
        <row r="6296">
          <cell r="M6296">
            <v>1</v>
          </cell>
        </row>
        <row r="6297">
          <cell r="M6297">
            <v>1</v>
          </cell>
        </row>
        <row r="6298">
          <cell r="M6298">
            <v>1</v>
          </cell>
        </row>
        <row r="6299">
          <cell r="M6299">
            <v>1</v>
          </cell>
        </row>
        <row r="6300">
          <cell r="M6300">
            <v>1</v>
          </cell>
        </row>
        <row r="6301">
          <cell r="M6301">
            <v>1</v>
          </cell>
        </row>
        <row r="6302">
          <cell r="M6302">
            <v>1</v>
          </cell>
        </row>
        <row r="6303">
          <cell r="M6303">
            <v>2</v>
          </cell>
        </row>
        <row r="6304">
          <cell r="M6304">
            <v>2</v>
          </cell>
        </row>
        <row r="6305">
          <cell r="M6305">
            <v>2</v>
          </cell>
        </row>
        <row r="6306">
          <cell r="M6306">
            <v>2</v>
          </cell>
        </row>
        <row r="6307">
          <cell r="M6307">
            <v>2</v>
          </cell>
        </row>
        <row r="6308">
          <cell r="M6308">
            <v>2</v>
          </cell>
        </row>
        <row r="6309">
          <cell r="M6309">
            <v>2</v>
          </cell>
        </row>
        <row r="6310">
          <cell r="M6310">
            <v>3</v>
          </cell>
        </row>
        <row r="6311">
          <cell r="M6311">
            <v>3</v>
          </cell>
        </row>
        <row r="6312">
          <cell r="M6312">
            <v>3</v>
          </cell>
        </row>
        <row r="6313">
          <cell r="M6313">
            <v>3</v>
          </cell>
        </row>
        <row r="6314">
          <cell r="M6314">
            <v>3</v>
          </cell>
        </row>
        <row r="6315">
          <cell r="M6315">
            <v>3</v>
          </cell>
        </row>
        <row r="6316">
          <cell r="M6316">
            <v>3</v>
          </cell>
        </row>
        <row r="6317">
          <cell r="M6317">
            <v>3</v>
          </cell>
        </row>
        <row r="6318">
          <cell r="M6318">
            <v>3</v>
          </cell>
        </row>
        <row r="6319">
          <cell r="M6319">
            <v>3</v>
          </cell>
        </row>
        <row r="6320">
          <cell r="M6320">
            <v>4</v>
          </cell>
        </row>
        <row r="6321">
          <cell r="M6321">
            <v>4</v>
          </cell>
        </row>
        <row r="6322">
          <cell r="M6322">
            <v>4</v>
          </cell>
        </row>
        <row r="6323">
          <cell r="M6323">
            <v>4</v>
          </cell>
        </row>
        <row r="6324">
          <cell r="M6324">
            <v>4</v>
          </cell>
        </row>
        <row r="6325">
          <cell r="M6325">
            <v>4</v>
          </cell>
        </row>
        <row r="6326">
          <cell r="M6326">
            <v>4</v>
          </cell>
        </row>
        <row r="6327">
          <cell r="M6327">
            <v>4</v>
          </cell>
        </row>
        <row r="6328">
          <cell r="M6328">
            <v>4</v>
          </cell>
        </row>
        <row r="6329">
          <cell r="M6329">
            <v>4</v>
          </cell>
        </row>
        <row r="6330">
          <cell r="M6330">
            <v>4</v>
          </cell>
        </row>
        <row r="6331">
          <cell r="M6331">
            <v>4</v>
          </cell>
        </row>
        <row r="6332">
          <cell r="M6332">
            <v>4</v>
          </cell>
        </row>
        <row r="6333">
          <cell r="M6333">
            <v>6</v>
          </cell>
        </row>
        <row r="6334">
          <cell r="M6334">
            <v>6</v>
          </cell>
        </row>
        <row r="6335">
          <cell r="M6335">
            <v>6</v>
          </cell>
        </row>
        <row r="6336">
          <cell r="M6336">
            <v>6</v>
          </cell>
        </row>
        <row r="6337">
          <cell r="M6337">
            <v>6</v>
          </cell>
        </row>
        <row r="6338">
          <cell r="M6338">
            <v>6</v>
          </cell>
        </row>
        <row r="6339">
          <cell r="M6339">
            <v>6</v>
          </cell>
        </row>
        <row r="6340">
          <cell r="M6340">
            <v>6</v>
          </cell>
        </row>
        <row r="6341">
          <cell r="M6341">
            <v>2</v>
          </cell>
        </row>
        <row r="6342">
          <cell r="M6342">
            <v>1</v>
          </cell>
        </row>
        <row r="6343">
          <cell r="M6343">
            <v>1</v>
          </cell>
        </row>
        <row r="6344">
          <cell r="M6344">
            <v>1</v>
          </cell>
        </row>
        <row r="6345">
          <cell r="M6345">
            <v>1</v>
          </cell>
        </row>
        <row r="6346">
          <cell r="M6346">
            <v>1</v>
          </cell>
        </row>
        <row r="6347">
          <cell r="M6347">
            <v>1</v>
          </cell>
        </row>
        <row r="6348">
          <cell r="M6348">
            <v>1</v>
          </cell>
        </row>
        <row r="6349">
          <cell r="M6349">
            <v>1</v>
          </cell>
        </row>
        <row r="6350">
          <cell r="M6350">
            <v>1</v>
          </cell>
        </row>
        <row r="6351">
          <cell r="M6351">
            <v>1</v>
          </cell>
        </row>
        <row r="6352">
          <cell r="M6352">
            <v>2</v>
          </cell>
        </row>
        <row r="6353">
          <cell r="M6353">
            <v>2</v>
          </cell>
        </row>
        <row r="6354">
          <cell r="M6354">
            <v>2</v>
          </cell>
        </row>
        <row r="6355">
          <cell r="M6355">
            <v>2</v>
          </cell>
        </row>
        <row r="6356">
          <cell r="M6356">
            <v>2</v>
          </cell>
        </row>
        <row r="6357">
          <cell r="M6357">
            <v>2</v>
          </cell>
        </row>
        <row r="6358">
          <cell r="M6358">
            <v>2</v>
          </cell>
        </row>
        <row r="6359">
          <cell r="M6359">
            <v>2</v>
          </cell>
        </row>
        <row r="6360">
          <cell r="M6360">
            <v>3</v>
          </cell>
        </row>
        <row r="6361">
          <cell r="M6361">
            <v>3</v>
          </cell>
        </row>
        <row r="6362">
          <cell r="M6362">
            <v>3</v>
          </cell>
        </row>
        <row r="6363">
          <cell r="M6363">
            <v>3</v>
          </cell>
        </row>
        <row r="6364">
          <cell r="M6364">
            <v>3</v>
          </cell>
        </row>
        <row r="6365">
          <cell r="M6365">
            <v>3</v>
          </cell>
        </row>
        <row r="6366">
          <cell r="M6366">
            <v>3</v>
          </cell>
        </row>
        <row r="6367">
          <cell r="M6367">
            <v>3</v>
          </cell>
        </row>
        <row r="6368">
          <cell r="M6368">
            <v>3</v>
          </cell>
        </row>
        <row r="6369">
          <cell r="M6369">
            <v>3</v>
          </cell>
        </row>
        <row r="6370">
          <cell r="M6370">
            <v>3</v>
          </cell>
        </row>
        <row r="6371">
          <cell r="M6371">
            <v>4</v>
          </cell>
        </row>
        <row r="6372">
          <cell r="M6372">
            <v>4</v>
          </cell>
        </row>
        <row r="6373">
          <cell r="M6373">
            <v>4</v>
          </cell>
        </row>
        <row r="6374">
          <cell r="M6374">
            <v>1</v>
          </cell>
        </row>
        <row r="6375">
          <cell r="M6375">
            <v>1</v>
          </cell>
        </row>
        <row r="6376">
          <cell r="M6376">
            <v>1</v>
          </cell>
        </row>
        <row r="6377">
          <cell r="M6377">
            <v>1</v>
          </cell>
        </row>
        <row r="6378">
          <cell r="M6378">
            <v>1</v>
          </cell>
        </row>
        <row r="6379">
          <cell r="M6379">
            <v>1</v>
          </cell>
        </row>
        <row r="6380">
          <cell r="M6380">
            <v>1</v>
          </cell>
        </row>
        <row r="6381">
          <cell r="M6381">
            <v>1</v>
          </cell>
        </row>
        <row r="6382">
          <cell r="M6382">
            <v>1</v>
          </cell>
        </row>
        <row r="6383">
          <cell r="M6383">
            <v>1</v>
          </cell>
        </row>
        <row r="6384">
          <cell r="M6384">
            <v>1</v>
          </cell>
        </row>
        <row r="6385">
          <cell r="M6385">
            <v>1</v>
          </cell>
        </row>
        <row r="6386">
          <cell r="M6386">
            <v>1</v>
          </cell>
        </row>
        <row r="6387">
          <cell r="M6387">
            <v>1</v>
          </cell>
        </row>
        <row r="6388">
          <cell r="M6388">
            <v>1</v>
          </cell>
        </row>
        <row r="6389">
          <cell r="M6389">
            <v>1</v>
          </cell>
        </row>
        <row r="6390">
          <cell r="M6390">
            <v>1</v>
          </cell>
        </row>
        <row r="6391">
          <cell r="M6391">
            <v>1</v>
          </cell>
        </row>
        <row r="6392">
          <cell r="M6392">
            <v>1</v>
          </cell>
        </row>
        <row r="6393">
          <cell r="M6393">
            <v>1</v>
          </cell>
        </row>
        <row r="6394">
          <cell r="M6394">
            <v>1</v>
          </cell>
        </row>
        <row r="6395">
          <cell r="M6395">
            <v>1</v>
          </cell>
        </row>
        <row r="6396">
          <cell r="M6396">
            <v>1</v>
          </cell>
        </row>
        <row r="6397">
          <cell r="M6397">
            <v>1</v>
          </cell>
        </row>
        <row r="6398">
          <cell r="M6398">
            <v>1</v>
          </cell>
        </row>
        <row r="6399">
          <cell r="M6399">
            <v>1</v>
          </cell>
        </row>
        <row r="6400">
          <cell r="M6400">
            <v>1</v>
          </cell>
        </row>
        <row r="6401">
          <cell r="M6401">
            <v>1</v>
          </cell>
        </row>
        <row r="6402">
          <cell r="M6402">
            <v>1</v>
          </cell>
        </row>
        <row r="6403">
          <cell r="M6403">
            <v>1</v>
          </cell>
        </row>
        <row r="6404">
          <cell r="M6404">
            <v>1</v>
          </cell>
        </row>
        <row r="6405">
          <cell r="M6405">
            <v>1</v>
          </cell>
        </row>
        <row r="6406">
          <cell r="M6406">
            <v>1</v>
          </cell>
        </row>
        <row r="6407">
          <cell r="M6407">
            <v>1</v>
          </cell>
        </row>
        <row r="6408">
          <cell r="M6408">
            <v>1</v>
          </cell>
        </row>
        <row r="6409">
          <cell r="M6409">
            <v>1</v>
          </cell>
        </row>
        <row r="6410">
          <cell r="M6410">
            <v>1</v>
          </cell>
        </row>
        <row r="6411">
          <cell r="M6411">
            <v>1</v>
          </cell>
        </row>
        <row r="6412">
          <cell r="M6412">
            <v>1</v>
          </cell>
        </row>
        <row r="6413">
          <cell r="M6413">
            <v>1</v>
          </cell>
        </row>
        <row r="6414">
          <cell r="M6414">
            <v>1</v>
          </cell>
        </row>
        <row r="6415">
          <cell r="M6415">
            <v>2</v>
          </cell>
        </row>
        <row r="6416">
          <cell r="M6416">
            <v>2</v>
          </cell>
        </row>
        <row r="6417">
          <cell r="M6417">
            <v>2</v>
          </cell>
        </row>
        <row r="6418">
          <cell r="M6418">
            <v>2</v>
          </cell>
        </row>
        <row r="6419">
          <cell r="M6419">
            <v>2</v>
          </cell>
        </row>
        <row r="6420">
          <cell r="M6420">
            <v>2</v>
          </cell>
        </row>
        <row r="6421">
          <cell r="M6421">
            <v>3</v>
          </cell>
        </row>
        <row r="6422">
          <cell r="M6422">
            <v>3</v>
          </cell>
        </row>
        <row r="6423">
          <cell r="M6423">
            <v>3</v>
          </cell>
        </row>
        <row r="6424">
          <cell r="M6424">
            <v>3</v>
          </cell>
        </row>
        <row r="6425">
          <cell r="M6425">
            <v>3</v>
          </cell>
        </row>
        <row r="6426">
          <cell r="M6426">
            <v>3</v>
          </cell>
        </row>
        <row r="6427">
          <cell r="M6427">
            <v>4</v>
          </cell>
        </row>
        <row r="6428">
          <cell r="M6428">
            <v>4</v>
          </cell>
        </row>
        <row r="6429">
          <cell r="M6429">
            <v>4</v>
          </cell>
        </row>
        <row r="6430">
          <cell r="M6430">
            <v>4</v>
          </cell>
        </row>
        <row r="6431">
          <cell r="M6431">
            <v>4</v>
          </cell>
        </row>
        <row r="6432">
          <cell r="M6432">
            <v>4</v>
          </cell>
        </row>
        <row r="6433">
          <cell r="M6433">
            <v>4</v>
          </cell>
        </row>
        <row r="6434">
          <cell r="M6434">
            <v>4</v>
          </cell>
        </row>
        <row r="6435">
          <cell r="M6435">
            <v>4</v>
          </cell>
        </row>
        <row r="6436">
          <cell r="M6436">
            <v>4</v>
          </cell>
        </row>
        <row r="6437">
          <cell r="M6437">
            <v>2</v>
          </cell>
        </row>
        <row r="6438">
          <cell r="M6438">
            <v>2</v>
          </cell>
        </row>
        <row r="6439">
          <cell r="M6439">
            <v>2</v>
          </cell>
        </row>
        <row r="6440">
          <cell r="M6440">
            <v>2</v>
          </cell>
        </row>
        <row r="6441">
          <cell r="M6441">
            <v>2</v>
          </cell>
        </row>
        <row r="6442">
          <cell r="M6442">
            <v>2</v>
          </cell>
        </row>
        <row r="6443">
          <cell r="M6443">
            <v>4</v>
          </cell>
        </row>
        <row r="6444">
          <cell r="M6444">
            <v>1</v>
          </cell>
        </row>
        <row r="6445">
          <cell r="M6445">
            <v>1</v>
          </cell>
        </row>
        <row r="6446">
          <cell r="M6446">
            <v>1</v>
          </cell>
        </row>
        <row r="6447">
          <cell r="M6447">
            <v>1</v>
          </cell>
        </row>
        <row r="6448">
          <cell r="M6448">
            <v>12</v>
          </cell>
        </row>
        <row r="6449">
          <cell r="M6449">
            <v>81</v>
          </cell>
        </row>
        <row r="6450">
          <cell r="M6450">
            <v>81</v>
          </cell>
        </row>
        <row r="6451">
          <cell r="M6451">
            <v>81</v>
          </cell>
        </row>
        <row r="6452">
          <cell r="M6452">
            <v>81</v>
          </cell>
        </row>
        <row r="6453">
          <cell r="M6453">
            <v>81</v>
          </cell>
        </row>
        <row r="6454">
          <cell r="M6454">
            <v>82</v>
          </cell>
        </row>
        <row r="6455">
          <cell r="M6455">
            <v>82</v>
          </cell>
        </row>
        <row r="6456">
          <cell r="M6456">
            <v>82</v>
          </cell>
        </row>
        <row r="6457">
          <cell r="M6457">
            <v>82</v>
          </cell>
        </row>
        <row r="6458">
          <cell r="M6458">
            <v>82</v>
          </cell>
        </row>
        <row r="6459">
          <cell r="M6459">
            <v>82</v>
          </cell>
        </row>
        <row r="6460">
          <cell r="M6460">
            <v>82</v>
          </cell>
        </row>
        <row r="6461">
          <cell r="M6461">
            <v>81</v>
          </cell>
        </row>
        <row r="6462">
          <cell r="M6462">
            <v>81</v>
          </cell>
        </row>
        <row r="6463">
          <cell r="M6463">
            <v>81</v>
          </cell>
        </row>
        <row r="6464">
          <cell r="M6464">
            <v>81</v>
          </cell>
        </row>
        <row r="6465">
          <cell r="M6465">
            <v>81</v>
          </cell>
        </row>
        <row r="6466">
          <cell r="M6466">
            <v>81</v>
          </cell>
        </row>
        <row r="6467">
          <cell r="M6467">
            <v>81</v>
          </cell>
        </row>
        <row r="6468">
          <cell r="M6468">
            <v>81</v>
          </cell>
        </row>
        <row r="6469">
          <cell r="M6469">
            <v>81</v>
          </cell>
        </row>
        <row r="6470">
          <cell r="M6470">
            <v>82</v>
          </cell>
        </row>
        <row r="6471">
          <cell r="M6471">
            <v>82</v>
          </cell>
        </row>
        <row r="6472">
          <cell r="M6472">
            <v>82</v>
          </cell>
        </row>
        <row r="6473">
          <cell r="M6473">
            <v>82</v>
          </cell>
        </row>
        <row r="6474">
          <cell r="M6474">
            <v>82</v>
          </cell>
        </row>
        <row r="6475">
          <cell r="M6475">
            <v>82</v>
          </cell>
        </row>
        <row r="6476">
          <cell r="M6476">
            <v>82</v>
          </cell>
        </row>
        <row r="6477">
          <cell r="M6477">
            <v>82</v>
          </cell>
        </row>
        <row r="6478">
          <cell r="M6478">
            <v>82</v>
          </cell>
        </row>
        <row r="6479">
          <cell r="M6479">
            <v>1</v>
          </cell>
        </row>
        <row r="6480">
          <cell r="M6480">
            <v>1</v>
          </cell>
        </row>
        <row r="6481">
          <cell r="M6481">
            <v>1</v>
          </cell>
        </row>
        <row r="6482">
          <cell r="M6482">
            <v>1</v>
          </cell>
        </row>
        <row r="6483">
          <cell r="M6483">
            <v>1</v>
          </cell>
        </row>
        <row r="6484">
          <cell r="M6484">
            <v>3</v>
          </cell>
        </row>
        <row r="6485">
          <cell r="M6485">
            <v>3</v>
          </cell>
        </row>
        <row r="6486">
          <cell r="M6486">
            <v>3</v>
          </cell>
        </row>
        <row r="6487">
          <cell r="M6487">
            <v>1</v>
          </cell>
        </row>
        <row r="6488">
          <cell r="M6488">
            <v>1</v>
          </cell>
        </row>
        <row r="6489">
          <cell r="M6489">
            <v>1</v>
          </cell>
        </row>
        <row r="6490">
          <cell r="M6490">
            <v>1</v>
          </cell>
        </row>
        <row r="6491">
          <cell r="M6491">
            <v>1</v>
          </cell>
        </row>
        <row r="6492">
          <cell r="M6492">
            <v>1</v>
          </cell>
        </row>
        <row r="6493">
          <cell r="M6493">
            <v>1</v>
          </cell>
        </row>
        <row r="6494">
          <cell r="M6494">
            <v>1</v>
          </cell>
        </row>
        <row r="6495">
          <cell r="M6495">
            <v>1</v>
          </cell>
        </row>
        <row r="6496">
          <cell r="M6496">
            <v>1</v>
          </cell>
        </row>
        <row r="6497">
          <cell r="M6497">
            <v>1</v>
          </cell>
        </row>
        <row r="6498">
          <cell r="M6498">
            <v>1</v>
          </cell>
        </row>
        <row r="6499">
          <cell r="M6499">
            <v>1</v>
          </cell>
        </row>
        <row r="6500">
          <cell r="M6500">
            <v>1</v>
          </cell>
        </row>
        <row r="6501">
          <cell r="M6501">
            <v>1</v>
          </cell>
        </row>
        <row r="6502">
          <cell r="M6502">
            <v>1</v>
          </cell>
        </row>
        <row r="6503">
          <cell r="M6503">
            <v>1</v>
          </cell>
        </row>
        <row r="6504">
          <cell r="M6504">
            <v>1</v>
          </cell>
        </row>
        <row r="6505">
          <cell r="M6505">
            <v>1</v>
          </cell>
        </row>
        <row r="6506">
          <cell r="M6506">
            <v>1</v>
          </cell>
        </row>
        <row r="6507">
          <cell r="M6507">
            <v>1</v>
          </cell>
        </row>
        <row r="6508">
          <cell r="M6508">
            <v>1</v>
          </cell>
        </row>
        <row r="6509">
          <cell r="M6509">
            <v>1</v>
          </cell>
        </row>
        <row r="6510">
          <cell r="M6510">
            <v>1</v>
          </cell>
        </row>
        <row r="6511">
          <cell r="M6511">
            <v>11</v>
          </cell>
        </row>
        <row r="6512">
          <cell r="M6512">
            <v>11</v>
          </cell>
        </row>
        <row r="6513">
          <cell r="M6513">
            <v>11</v>
          </cell>
        </row>
        <row r="6514">
          <cell r="M6514">
            <v>11</v>
          </cell>
        </row>
        <row r="6515">
          <cell r="M6515">
            <v>11</v>
          </cell>
        </row>
        <row r="6516">
          <cell r="M6516">
            <v>11</v>
          </cell>
        </row>
        <row r="6517">
          <cell r="M6517">
            <v>11</v>
          </cell>
        </row>
        <row r="6518">
          <cell r="M6518">
            <v>11</v>
          </cell>
        </row>
        <row r="6519">
          <cell r="M6519">
            <v>11</v>
          </cell>
        </row>
        <row r="6520">
          <cell r="M6520">
            <v>1</v>
          </cell>
        </row>
        <row r="6521">
          <cell r="M6521">
            <v>1</v>
          </cell>
        </row>
        <row r="6522">
          <cell r="M6522">
            <v>1</v>
          </cell>
        </row>
        <row r="6523">
          <cell r="M6523">
            <v>1</v>
          </cell>
        </row>
        <row r="6524">
          <cell r="M6524">
            <v>1</v>
          </cell>
        </row>
        <row r="6525">
          <cell r="M6525">
            <v>1</v>
          </cell>
        </row>
        <row r="6526">
          <cell r="M6526">
            <v>1</v>
          </cell>
        </row>
        <row r="6527">
          <cell r="M6527">
            <v>1</v>
          </cell>
        </row>
        <row r="6528">
          <cell r="M6528">
            <v>1</v>
          </cell>
        </row>
        <row r="6529">
          <cell r="M6529">
            <v>1</v>
          </cell>
        </row>
        <row r="6530">
          <cell r="M6530">
            <v>1</v>
          </cell>
        </row>
        <row r="6531">
          <cell r="M6531">
            <v>1</v>
          </cell>
        </row>
        <row r="6532">
          <cell r="M6532">
            <v>1</v>
          </cell>
        </row>
        <row r="6533">
          <cell r="M6533">
            <v>1</v>
          </cell>
        </row>
        <row r="6534">
          <cell r="M6534">
            <v>1</v>
          </cell>
        </row>
        <row r="6535">
          <cell r="M6535">
            <v>1</v>
          </cell>
        </row>
        <row r="6536">
          <cell r="M6536">
            <v>1</v>
          </cell>
        </row>
        <row r="6537">
          <cell r="M6537">
            <v>1</v>
          </cell>
        </row>
        <row r="6538">
          <cell r="M6538">
            <v>1</v>
          </cell>
        </row>
        <row r="6539">
          <cell r="M6539">
            <v>1</v>
          </cell>
        </row>
        <row r="6540">
          <cell r="M6540">
            <v>1</v>
          </cell>
        </row>
        <row r="6541">
          <cell r="M6541">
            <v>1</v>
          </cell>
        </row>
        <row r="6542">
          <cell r="M6542">
            <v>1</v>
          </cell>
        </row>
        <row r="6543">
          <cell r="M6543">
            <v>1</v>
          </cell>
        </row>
        <row r="6544">
          <cell r="M6544">
            <v>3</v>
          </cell>
        </row>
        <row r="6545">
          <cell r="M6545">
            <v>3</v>
          </cell>
        </row>
        <row r="6546">
          <cell r="M6546">
            <v>3</v>
          </cell>
        </row>
        <row r="6547">
          <cell r="M6547">
            <v>3</v>
          </cell>
        </row>
        <row r="6548">
          <cell r="M6548">
            <v>3</v>
          </cell>
        </row>
        <row r="6549">
          <cell r="M6549">
            <v>3</v>
          </cell>
        </row>
        <row r="6550">
          <cell r="M6550">
            <v>3</v>
          </cell>
        </row>
        <row r="6551">
          <cell r="M6551">
            <v>1</v>
          </cell>
        </row>
        <row r="6552">
          <cell r="M6552">
            <v>1</v>
          </cell>
        </row>
        <row r="6553">
          <cell r="M6553">
            <v>1</v>
          </cell>
        </row>
        <row r="6554">
          <cell r="M6554">
            <v>1</v>
          </cell>
        </row>
        <row r="6555">
          <cell r="M6555">
            <v>1</v>
          </cell>
        </row>
        <row r="6556">
          <cell r="M6556">
            <v>1</v>
          </cell>
        </row>
        <row r="6557">
          <cell r="M6557">
            <v>1</v>
          </cell>
        </row>
        <row r="6558">
          <cell r="M6558">
            <v>1</v>
          </cell>
        </row>
        <row r="6559">
          <cell r="M6559">
            <v>1</v>
          </cell>
        </row>
        <row r="6560">
          <cell r="M6560">
            <v>1</v>
          </cell>
        </row>
        <row r="6561">
          <cell r="M6561">
            <v>1</v>
          </cell>
        </row>
        <row r="6562">
          <cell r="M6562">
            <v>1</v>
          </cell>
        </row>
        <row r="6563">
          <cell r="M6563">
            <v>1</v>
          </cell>
        </row>
        <row r="6564">
          <cell r="M6564">
            <v>1</v>
          </cell>
        </row>
        <row r="6565">
          <cell r="M6565">
            <v>1</v>
          </cell>
        </row>
        <row r="6566">
          <cell r="M6566">
            <v>1</v>
          </cell>
        </row>
        <row r="6567">
          <cell r="M6567">
            <v>1</v>
          </cell>
        </row>
        <row r="6568">
          <cell r="M6568">
            <v>1</v>
          </cell>
        </row>
        <row r="6569">
          <cell r="M6569">
            <v>1</v>
          </cell>
        </row>
        <row r="6570">
          <cell r="M6570">
            <v>1</v>
          </cell>
        </row>
        <row r="6571">
          <cell r="M6571">
            <v>1</v>
          </cell>
        </row>
        <row r="6572">
          <cell r="M6572">
            <v>1</v>
          </cell>
        </row>
        <row r="6573">
          <cell r="M6573">
            <v>1</v>
          </cell>
        </row>
        <row r="6574">
          <cell r="M6574">
            <v>1</v>
          </cell>
        </row>
        <row r="6575">
          <cell r="M6575">
            <v>1</v>
          </cell>
        </row>
        <row r="6576">
          <cell r="M6576">
            <v>1</v>
          </cell>
        </row>
        <row r="6577">
          <cell r="M6577">
            <v>1</v>
          </cell>
        </row>
        <row r="6578">
          <cell r="M6578">
            <v>1</v>
          </cell>
        </row>
        <row r="6579">
          <cell r="M6579">
            <v>1</v>
          </cell>
        </row>
        <row r="6580">
          <cell r="M6580">
            <v>1</v>
          </cell>
        </row>
        <row r="6581">
          <cell r="M6581">
            <v>1</v>
          </cell>
        </row>
        <row r="6582">
          <cell r="M6582">
            <v>1</v>
          </cell>
        </row>
        <row r="6583">
          <cell r="M6583">
            <v>1</v>
          </cell>
        </row>
        <row r="6584">
          <cell r="M6584">
            <v>2</v>
          </cell>
        </row>
        <row r="6585">
          <cell r="M6585">
            <v>2</v>
          </cell>
        </row>
        <row r="6586">
          <cell r="M6586">
            <v>2</v>
          </cell>
        </row>
        <row r="6587">
          <cell r="M6587">
            <v>2</v>
          </cell>
        </row>
        <row r="6588">
          <cell r="M6588">
            <v>2</v>
          </cell>
        </row>
        <row r="6589">
          <cell r="M6589">
            <v>2</v>
          </cell>
        </row>
        <row r="6590">
          <cell r="M6590">
            <v>2</v>
          </cell>
        </row>
        <row r="6591">
          <cell r="M6591">
            <v>2</v>
          </cell>
        </row>
        <row r="6592">
          <cell r="M6592">
            <v>2</v>
          </cell>
        </row>
        <row r="6593">
          <cell r="M6593">
            <v>11</v>
          </cell>
        </row>
        <row r="6594">
          <cell r="M6594">
            <v>11</v>
          </cell>
        </row>
        <row r="6595">
          <cell r="M6595">
            <v>11</v>
          </cell>
        </row>
        <row r="6596">
          <cell r="M6596">
            <v>92</v>
          </cell>
        </row>
        <row r="6597">
          <cell r="M6597">
            <v>92</v>
          </cell>
        </row>
        <row r="6598">
          <cell r="M6598">
            <v>92</v>
          </cell>
        </row>
        <row r="6599">
          <cell r="M6599">
            <v>92</v>
          </cell>
        </row>
        <row r="6600">
          <cell r="M6600">
            <v>92</v>
          </cell>
        </row>
        <row r="6601">
          <cell r="M6601">
            <v>92</v>
          </cell>
        </row>
        <row r="6602">
          <cell r="M6602">
            <v>92</v>
          </cell>
        </row>
        <row r="6603">
          <cell r="M6603">
            <v>92</v>
          </cell>
        </row>
        <row r="6604">
          <cell r="M6604">
            <v>92</v>
          </cell>
        </row>
        <row r="6605">
          <cell r="M6605">
            <v>92</v>
          </cell>
        </row>
        <row r="6606">
          <cell r="M6606">
            <v>1</v>
          </cell>
        </row>
        <row r="6607">
          <cell r="M6607">
            <v>1</v>
          </cell>
        </row>
        <row r="6608">
          <cell r="M6608">
            <v>1</v>
          </cell>
        </row>
        <row r="6609">
          <cell r="M6609">
            <v>1</v>
          </cell>
        </row>
        <row r="6610">
          <cell r="M6610">
            <v>1</v>
          </cell>
        </row>
        <row r="6611">
          <cell r="M6611">
            <v>1</v>
          </cell>
        </row>
        <row r="6612">
          <cell r="M6612">
            <v>1</v>
          </cell>
        </row>
        <row r="6613">
          <cell r="M6613">
            <v>1</v>
          </cell>
        </row>
        <row r="6614">
          <cell r="M6614">
            <v>1</v>
          </cell>
        </row>
        <row r="6615">
          <cell r="M6615">
            <v>1</v>
          </cell>
        </row>
        <row r="6616">
          <cell r="M6616">
            <v>1</v>
          </cell>
        </row>
        <row r="6617">
          <cell r="M6617">
            <v>1</v>
          </cell>
        </row>
        <row r="6618">
          <cell r="M6618">
            <v>1</v>
          </cell>
        </row>
        <row r="6619">
          <cell r="M6619">
            <v>2</v>
          </cell>
        </row>
        <row r="6620">
          <cell r="M6620">
            <v>2</v>
          </cell>
        </row>
        <row r="6621">
          <cell r="M6621">
            <v>2</v>
          </cell>
        </row>
        <row r="6622">
          <cell r="M6622">
            <v>2</v>
          </cell>
        </row>
        <row r="6623">
          <cell r="M6623">
            <v>2</v>
          </cell>
        </row>
        <row r="6624">
          <cell r="M6624">
            <v>2</v>
          </cell>
        </row>
        <row r="6625">
          <cell r="M6625">
            <v>2</v>
          </cell>
        </row>
        <row r="6626">
          <cell r="M6626">
            <v>2</v>
          </cell>
        </row>
        <row r="6627">
          <cell r="M6627">
            <v>2</v>
          </cell>
        </row>
        <row r="6628">
          <cell r="M6628">
            <v>3</v>
          </cell>
        </row>
        <row r="6629">
          <cell r="M6629">
            <v>3</v>
          </cell>
        </row>
        <row r="6630">
          <cell r="M6630">
            <v>3</v>
          </cell>
        </row>
        <row r="6631">
          <cell r="M6631">
            <v>3</v>
          </cell>
        </row>
        <row r="6632">
          <cell r="M6632">
            <v>3</v>
          </cell>
        </row>
        <row r="6633">
          <cell r="M6633">
            <v>3</v>
          </cell>
        </row>
        <row r="6634">
          <cell r="M6634">
            <v>3</v>
          </cell>
        </row>
        <row r="6635">
          <cell r="M6635">
            <v>4</v>
          </cell>
        </row>
        <row r="6636">
          <cell r="M6636">
            <v>4</v>
          </cell>
        </row>
        <row r="6637">
          <cell r="M6637">
            <v>4</v>
          </cell>
        </row>
        <row r="6638">
          <cell r="M6638">
            <v>4</v>
          </cell>
        </row>
        <row r="6639">
          <cell r="M6639">
            <v>4</v>
          </cell>
        </row>
        <row r="6640">
          <cell r="M6640">
            <v>4</v>
          </cell>
        </row>
        <row r="6641">
          <cell r="M6641">
            <v>4</v>
          </cell>
        </row>
        <row r="6642">
          <cell r="M6642">
            <v>11</v>
          </cell>
        </row>
        <row r="6643">
          <cell r="M6643">
            <v>11</v>
          </cell>
        </row>
        <row r="6644">
          <cell r="M6644">
            <v>11</v>
          </cell>
        </row>
        <row r="6645">
          <cell r="M6645">
            <v>11</v>
          </cell>
        </row>
        <row r="6646">
          <cell r="M6646">
            <v>11</v>
          </cell>
        </row>
        <row r="6647">
          <cell r="M6647">
            <v>11</v>
          </cell>
        </row>
        <row r="6648">
          <cell r="M6648">
            <v>11</v>
          </cell>
        </row>
        <row r="6649">
          <cell r="M6649">
            <v>12</v>
          </cell>
        </row>
        <row r="6650">
          <cell r="M6650">
            <v>12</v>
          </cell>
        </row>
        <row r="6651">
          <cell r="M6651">
            <v>12</v>
          </cell>
        </row>
        <row r="6652">
          <cell r="M6652">
            <v>12</v>
          </cell>
        </row>
        <row r="6653">
          <cell r="M6653">
            <v>12</v>
          </cell>
        </row>
        <row r="6654">
          <cell r="M6654">
            <v>12</v>
          </cell>
        </row>
        <row r="6655">
          <cell r="M6655">
            <v>12</v>
          </cell>
        </row>
        <row r="6656">
          <cell r="M6656">
            <v>1</v>
          </cell>
        </row>
        <row r="6657">
          <cell r="M6657">
            <v>1</v>
          </cell>
        </row>
        <row r="6658">
          <cell r="M6658">
            <v>1</v>
          </cell>
        </row>
        <row r="6659">
          <cell r="M6659">
            <v>1</v>
          </cell>
        </row>
        <row r="6660">
          <cell r="M6660">
            <v>1</v>
          </cell>
        </row>
        <row r="6661">
          <cell r="M6661">
            <v>1</v>
          </cell>
        </row>
        <row r="6662">
          <cell r="M6662">
            <v>1</v>
          </cell>
        </row>
        <row r="6663">
          <cell r="M6663">
            <v>1</v>
          </cell>
        </row>
        <row r="6664">
          <cell r="M6664">
            <v>1</v>
          </cell>
        </row>
        <row r="6665">
          <cell r="M6665">
            <v>1</v>
          </cell>
        </row>
        <row r="6666">
          <cell r="M6666">
            <v>2</v>
          </cell>
        </row>
        <row r="6667">
          <cell r="M6667">
            <v>2</v>
          </cell>
        </row>
        <row r="6668">
          <cell r="M6668">
            <v>2</v>
          </cell>
        </row>
        <row r="6669">
          <cell r="M6669">
            <v>2</v>
          </cell>
        </row>
        <row r="6670">
          <cell r="M6670">
            <v>2</v>
          </cell>
        </row>
        <row r="6671">
          <cell r="M6671">
            <v>2</v>
          </cell>
        </row>
        <row r="6672">
          <cell r="M6672">
            <v>2</v>
          </cell>
        </row>
        <row r="6673">
          <cell r="M6673">
            <v>2</v>
          </cell>
        </row>
        <row r="6674">
          <cell r="M6674">
            <v>3</v>
          </cell>
        </row>
        <row r="6675">
          <cell r="M6675">
            <v>3</v>
          </cell>
        </row>
        <row r="6676">
          <cell r="M6676">
            <v>3</v>
          </cell>
        </row>
        <row r="6677">
          <cell r="M6677">
            <v>3</v>
          </cell>
        </row>
        <row r="6678">
          <cell r="M6678">
            <v>3</v>
          </cell>
        </row>
        <row r="6679">
          <cell r="M6679">
            <v>3</v>
          </cell>
        </row>
        <row r="6680">
          <cell r="M6680">
            <v>3</v>
          </cell>
        </row>
        <row r="6681">
          <cell r="M6681">
            <v>3</v>
          </cell>
        </row>
        <row r="6682">
          <cell r="M6682">
            <v>3</v>
          </cell>
        </row>
        <row r="6683">
          <cell r="M6683">
            <v>4</v>
          </cell>
        </row>
        <row r="6684">
          <cell r="M6684">
            <v>4</v>
          </cell>
        </row>
        <row r="6685">
          <cell r="M6685">
            <v>4</v>
          </cell>
        </row>
        <row r="6686">
          <cell r="M6686">
            <v>4</v>
          </cell>
        </row>
        <row r="6687">
          <cell r="M6687">
            <v>4</v>
          </cell>
        </row>
        <row r="6688">
          <cell r="M6688">
            <v>4</v>
          </cell>
        </row>
        <row r="6689">
          <cell r="M6689">
            <v>4</v>
          </cell>
        </row>
        <row r="6690">
          <cell r="M6690">
            <v>4</v>
          </cell>
        </row>
        <row r="6691">
          <cell r="M6691">
            <v>4</v>
          </cell>
        </row>
        <row r="6692">
          <cell r="M6692">
            <v>5</v>
          </cell>
        </row>
        <row r="6693">
          <cell r="M6693">
            <v>5</v>
          </cell>
        </row>
        <row r="6694">
          <cell r="M6694">
            <v>5</v>
          </cell>
        </row>
        <row r="6695">
          <cell r="M6695">
            <v>5</v>
          </cell>
        </row>
        <row r="6696">
          <cell r="M6696">
            <v>5</v>
          </cell>
        </row>
        <row r="6697">
          <cell r="M6697">
            <v>5</v>
          </cell>
        </row>
        <row r="6698">
          <cell r="M6698">
            <v>5</v>
          </cell>
        </row>
        <row r="6699">
          <cell r="M6699">
            <v>6</v>
          </cell>
        </row>
        <row r="6700">
          <cell r="M6700">
            <v>6</v>
          </cell>
        </row>
        <row r="6701">
          <cell r="M6701">
            <v>6</v>
          </cell>
        </row>
        <row r="6702">
          <cell r="M6702">
            <v>6</v>
          </cell>
        </row>
        <row r="6703">
          <cell r="M6703">
            <v>6</v>
          </cell>
        </row>
        <row r="6704">
          <cell r="M6704">
            <v>6</v>
          </cell>
        </row>
        <row r="6705">
          <cell r="M6705">
            <v>6</v>
          </cell>
        </row>
        <row r="6706">
          <cell r="M6706">
            <v>6</v>
          </cell>
        </row>
        <row r="6707">
          <cell r="M6707">
            <v>6</v>
          </cell>
        </row>
        <row r="6708">
          <cell r="M6708">
            <v>9</v>
          </cell>
        </row>
        <row r="6709">
          <cell r="M6709">
            <v>9</v>
          </cell>
        </row>
        <row r="6710">
          <cell r="M6710">
            <v>9</v>
          </cell>
        </row>
        <row r="6711">
          <cell r="M6711">
            <v>9</v>
          </cell>
        </row>
        <row r="6712">
          <cell r="M6712">
            <v>10</v>
          </cell>
        </row>
        <row r="6713">
          <cell r="M6713">
            <v>10</v>
          </cell>
        </row>
        <row r="6714">
          <cell r="M6714">
            <v>10</v>
          </cell>
        </row>
        <row r="6715">
          <cell r="M6715">
            <v>10</v>
          </cell>
        </row>
        <row r="6716">
          <cell r="M6716">
            <v>10</v>
          </cell>
        </row>
        <row r="6717">
          <cell r="M6717">
            <v>10</v>
          </cell>
        </row>
        <row r="6718">
          <cell r="M6718">
            <v>10</v>
          </cell>
        </row>
        <row r="6719">
          <cell r="M6719">
            <v>15</v>
          </cell>
        </row>
        <row r="6720">
          <cell r="M6720">
            <v>15</v>
          </cell>
        </row>
        <row r="6721">
          <cell r="M6721">
            <v>15</v>
          </cell>
        </row>
        <row r="6722">
          <cell r="M6722">
            <v>15</v>
          </cell>
        </row>
        <row r="6723">
          <cell r="M6723">
            <v>15</v>
          </cell>
        </row>
        <row r="6724">
          <cell r="M6724">
            <v>15</v>
          </cell>
        </row>
        <row r="6725">
          <cell r="M6725">
            <v>15</v>
          </cell>
        </row>
        <row r="6726">
          <cell r="M6726">
            <v>15</v>
          </cell>
        </row>
        <row r="6727">
          <cell r="M6727">
            <v>15</v>
          </cell>
        </row>
        <row r="6728">
          <cell r="M6728">
            <v>15</v>
          </cell>
        </row>
        <row r="6729">
          <cell r="M6729">
            <v>21</v>
          </cell>
        </row>
        <row r="6730">
          <cell r="M6730">
            <v>21</v>
          </cell>
        </row>
        <row r="6731">
          <cell r="M6731">
            <v>21</v>
          </cell>
        </row>
        <row r="6732">
          <cell r="M6732">
            <v>21</v>
          </cell>
        </row>
        <row r="6733">
          <cell r="M6733">
            <v>21</v>
          </cell>
        </row>
        <row r="6734">
          <cell r="M6734">
            <v>21</v>
          </cell>
        </row>
        <row r="6735">
          <cell r="M6735">
            <v>24</v>
          </cell>
        </row>
        <row r="6736">
          <cell r="M6736">
            <v>24</v>
          </cell>
        </row>
        <row r="6737">
          <cell r="M6737">
            <v>24</v>
          </cell>
        </row>
        <row r="6738">
          <cell r="M6738">
            <v>24</v>
          </cell>
        </row>
        <row r="6739">
          <cell r="M6739">
            <v>24</v>
          </cell>
        </row>
        <row r="6740">
          <cell r="M6740">
            <v>24</v>
          </cell>
        </row>
        <row r="6741">
          <cell r="M6741">
            <v>24</v>
          </cell>
        </row>
        <row r="6742">
          <cell r="M6742">
            <v>1</v>
          </cell>
        </row>
        <row r="6743">
          <cell r="M6743">
            <v>1</v>
          </cell>
        </row>
        <row r="6744">
          <cell r="M6744">
            <v>1</v>
          </cell>
        </row>
        <row r="6745">
          <cell r="M6745">
            <v>1</v>
          </cell>
        </row>
        <row r="6746">
          <cell r="M6746">
            <v>1</v>
          </cell>
        </row>
        <row r="6747">
          <cell r="M6747">
            <v>1</v>
          </cell>
        </row>
        <row r="6748">
          <cell r="M6748">
            <v>2</v>
          </cell>
        </row>
        <row r="6749">
          <cell r="M6749">
            <v>2</v>
          </cell>
        </row>
        <row r="6750">
          <cell r="M6750">
            <v>2</v>
          </cell>
        </row>
        <row r="6751">
          <cell r="M6751">
            <v>2</v>
          </cell>
        </row>
        <row r="6752">
          <cell r="M6752">
            <v>2</v>
          </cell>
        </row>
        <row r="6753">
          <cell r="M6753">
            <v>2</v>
          </cell>
        </row>
        <row r="6754">
          <cell r="M6754">
            <v>2</v>
          </cell>
        </row>
        <row r="6755">
          <cell r="M6755">
            <v>2</v>
          </cell>
        </row>
        <row r="6756">
          <cell r="M6756">
            <v>4</v>
          </cell>
        </row>
        <row r="6757">
          <cell r="M6757">
            <v>4</v>
          </cell>
        </row>
        <row r="6758">
          <cell r="M6758">
            <v>4</v>
          </cell>
        </row>
        <row r="6759">
          <cell r="M6759">
            <v>4</v>
          </cell>
        </row>
        <row r="6760">
          <cell r="M6760">
            <v>4</v>
          </cell>
        </row>
        <row r="6761">
          <cell r="M6761">
            <v>4</v>
          </cell>
        </row>
        <row r="6762">
          <cell r="M6762">
            <v>4</v>
          </cell>
        </row>
        <row r="6763">
          <cell r="M6763">
            <v>4</v>
          </cell>
        </row>
        <row r="6764">
          <cell r="M6764">
            <v>1</v>
          </cell>
        </row>
        <row r="6765">
          <cell r="M6765">
            <v>1</v>
          </cell>
        </row>
        <row r="6766">
          <cell r="M6766">
            <v>1</v>
          </cell>
        </row>
        <row r="6767">
          <cell r="M6767">
            <v>1</v>
          </cell>
        </row>
        <row r="6768">
          <cell r="M6768">
            <v>1</v>
          </cell>
        </row>
        <row r="6769">
          <cell r="M6769">
            <v>1</v>
          </cell>
        </row>
        <row r="6770">
          <cell r="M6770">
            <v>2</v>
          </cell>
        </row>
        <row r="6771">
          <cell r="M6771">
            <v>2</v>
          </cell>
        </row>
        <row r="6772">
          <cell r="M6772">
            <v>2</v>
          </cell>
        </row>
        <row r="6773">
          <cell r="M6773">
            <v>2</v>
          </cell>
        </row>
        <row r="6774">
          <cell r="M6774">
            <v>2</v>
          </cell>
        </row>
        <row r="6775">
          <cell r="M6775">
            <v>2</v>
          </cell>
        </row>
        <row r="6776">
          <cell r="M6776">
            <v>2</v>
          </cell>
        </row>
        <row r="6777">
          <cell r="M6777">
            <v>2</v>
          </cell>
        </row>
        <row r="6778">
          <cell r="M6778">
            <v>2</v>
          </cell>
        </row>
        <row r="6779">
          <cell r="M6779">
            <v>3</v>
          </cell>
        </row>
        <row r="6780">
          <cell r="M6780">
            <v>3</v>
          </cell>
        </row>
        <row r="6781">
          <cell r="M6781">
            <v>3</v>
          </cell>
        </row>
        <row r="6782">
          <cell r="M6782">
            <v>3</v>
          </cell>
        </row>
        <row r="6783">
          <cell r="M6783">
            <v>3</v>
          </cell>
        </row>
        <row r="6784">
          <cell r="M6784">
            <v>3</v>
          </cell>
        </row>
        <row r="6785">
          <cell r="M6785">
            <v>3</v>
          </cell>
        </row>
        <row r="6786">
          <cell r="M6786">
            <v>6</v>
          </cell>
        </row>
        <row r="6787">
          <cell r="M6787">
            <v>2</v>
          </cell>
        </row>
        <row r="6788">
          <cell r="M6788">
            <v>2</v>
          </cell>
        </row>
        <row r="6789">
          <cell r="M6789">
            <v>2</v>
          </cell>
        </row>
        <row r="6790">
          <cell r="M6790">
            <v>2</v>
          </cell>
        </row>
        <row r="6791">
          <cell r="M6791">
            <v>2</v>
          </cell>
        </row>
        <row r="6792">
          <cell r="M6792">
            <v>2</v>
          </cell>
        </row>
        <row r="6793">
          <cell r="M6793">
            <v>2</v>
          </cell>
        </row>
        <row r="6794">
          <cell r="M6794">
            <v>2</v>
          </cell>
        </row>
        <row r="6795">
          <cell r="M6795">
            <v>3</v>
          </cell>
        </row>
        <row r="6796">
          <cell r="M6796">
            <v>3</v>
          </cell>
        </row>
        <row r="6797">
          <cell r="M6797">
            <v>3</v>
          </cell>
        </row>
        <row r="6798">
          <cell r="M6798">
            <v>3</v>
          </cell>
        </row>
        <row r="6799">
          <cell r="M6799">
            <v>3</v>
          </cell>
        </row>
        <row r="6800">
          <cell r="M6800">
            <v>1</v>
          </cell>
        </row>
        <row r="6801">
          <cell r="M6801">
            <v>1</v>
          </cell>
        </row>
        <row r="6802">
          <cell r="M6802">
            <v>1</v>
          </cell>
        </row>
        <row r="6803">
          <cell r="M6803">
            <v>1</v>
          </cell>
        </row>
        <row r="6804">
          <cell r="M6804">
            <v>1</v>
          </cell>
        </row>
        <row r="6805">
          <cell r="M6805">
            <v>1</v>
          </cell>
        </row>
        <row r="6806">
          <cell r="M6806">
            <v>1</v>
          </cell>
        </row>
        <row r="6807">
          <cell r="M6807">
            <v>1</v>
          </cell>
        </row>
        <row r="6808">
          <cell r="M6808">
            <v>1</v>
          </cell>
        </row>
        <row r="6809">
          <cell r="M6809">
            <v>1</v>
          </cell>
        </row>
        <row r="6810">
          <cell r="M6810">
            <v>2</v>
          </cell>
        </row>
        <row r="6811">
          <cell r="M6811">
            <v>2</v>
          </cell>
        </row>
        <row r="6812">
          <cell r="M6812">
            <v>2</v>
          </cell>
        </row>
        <row r="6813">
          <cell r="M6813">
            <v>2</v>
          </cell>
        </row>
        <row r="6814">
          <cell r="M6814">
            <v>2</v>
          </cell>
        </row>
        <row r="6815">
          <cell r="M6815">
            <v>2</v>
          </cell>
        </row>
        <row r="6816">
          <cell r="M6816">
            <v>2</v>
          </cell>
        </row>
        <row r="6817">
          <cell r="M6817">
            <v>2</v>
          </cell>
        </row>
        <row r="6818">
          <cell r="M6818">
            <v>2</v>
          </cell>
        </row>
        <row r="6819">
          <cell r="M6819">
            <v>1</v>
          </cell>
        </row>
        <row r="6820">
          <cell r="M6820">
            <v>1</v>
          </cell>
        </row>
        <row r="6821">
          <cell r="M6821">
            <v>1</v>
          </cell>
        </row>
        <row r="6822">
          <cell r="M6822">
            <v>1</v>
          </cell>
        </row>
        <row r="6823">
          <cell r="M6823">
            <v>1</v>
          </cell>
        </row>
        <row r="6824">
          <cell r="M6824">
            <v>1</v>
          </cell>
        </row>
        <row r="6825">
          <cell r="M6825">
            <v>1</v>
          </cell>
        </row>
        <row r="6826">
          <cell r="M6826">
            <v>1</v>
          </cell>
        </row>
        <row r="6827">
          <cell r="M6827">
            <v>1</v>
          </cell>
        </row>
        <row r="6828">
          <cell r="M6828">
            <v>1</v>
          </cell>
        </row>
        <row r="6829">
          <cell r="M6829">
            <v>1</v>
          </cell>
        </row>
        <row r="6830">
          <cell r="M6830">
            <v>1</v>
          </cell>
        </row>
        <row r="6831">
          <cell r="M6831">
            <v>1</v>
          </cell>
        </row>
        <row r="6832">
          <cell r="M6832">
            <v>1</v>
          </cell>
        </row>
        <row r="6833">
          <cell r="M6833">
            <v>2</v>
          </cell>
        </row>
        <row r="6834">
          <cell r="M6834">
            <v>2</v>
          </cell>
        </row>
        <row r="6835">
          <cell r="M6835">
            <v>2</v>
          </cell>
        </row>
        <row r="6836">
          <cell r="M6836">
            <v>2</v>
          </cell>
        </row>
        <row r="6837">
          <cell r="M6837">
            <v>2</v>
          </cell>
        </row>
        <row r="6838">
          <cell r="M6838">
            <v>2</v>
          </cell>
        </row>
        <row r="6839">
          <cell r="M6839">
            <v>2</v>
          </cell>
        </row>
        <row r="6840">
          <cell r="M6840">
            <v>2</v>
          </cell>
        </row>
        <row r="6841">
          <cell r="M6841">
            <v>2</v>
          </cell>
        </row>
        <row r="6842">
          <cell r="M6842">
            <v>2</v>
          </cell>
        </row>
        <row r="6843">
          <cell r="M6843">
            <v>3</v>
          </cell>
        </row>
        <row r="6844">
          <cell r="M6844">
            <v>3</v>
          </cell>
        </row>
        <row r="6845">
          <cell r="M6845">
            <v>3</v>
          </cell>
        </row>
        <row r="6846">
          <cell r="M6846">
            <v>3</v>
          </cell>
        </row>
        <row r="6847">
          <cell r="M6847">
            <v>3</v>
          </cell>
        </row>
        <row r="6848">
          <cell r="M6848">
            <v>3</v>
          </cell>
        </row>
        <row r="6849">
          <cell r="M6849">
            <v>3</v>
          </cell>
        </row>
        <row r="6850">
          <cell r="M6850">
            <v>3</v>
          </cell>
        </row>
        <row r="6851">
          <cell r="M6851">
            <v>3</v>
          </cell>
        </row>
        <row r="6852">
          <cell r="M6852">
            <v>4</v>
          </cell>
        </row>
        <row r="6853">
          <cell r="M6853">
            <v>4</v>
          </cell>
        </row>
        <row r="6854">
          <cell r="M6854">
            <v>4</v>
          </cell>
        </row>
        <row r="6855">
          <cell r="M6855">
            <v>4</v>
          </cell>
        </row>
        <row r="6856">
          <cell r="M6856">
            <v>4</v>
          </cell>
        </row>
        <row r="6857">
          <cell r="M6857">
            <v>4</v>
          </cell>
        </row>
        <row r="6858">
          <cell r="M6858">
            <v>5</v>
          </cell>
        </row>
        <row r="6859">
          <cell r="M6859">
            <v>5</v>
          </cell>
        </row>
        <row r="6860">
          <cell r="M6860">
            <v>5</v>
          </cell>
        </row>
        <row r="6861">
          <cell r="M6861">
            <v>5</v>
          </cell>
        </row>
        <row r="6862">
          <cell r="M6862">
            <v>5</v>
          </cell>
        </row>
        <row r="6863">
          <cell r="M6863">
            <v>5</v>
          </cell>
        </row>
        <row r="6864">
          <cell r="M6864">
            <v>5</v>
          </cell>
        </row>
        <row r="6865">
          <cell r="M6865">
            <v>5</v>
          </cell>
        </row>
        <row r="6866">
          <cell r="M6866">
            <v>5</v>
          </cell>
        </row>
        <row r="6867">
          <cell r="M6867">
            <v>15</v>
          </cell>
        </row>
        <row r="6868">
          <cell r="M6868">
            <v>15</v>
          </cell>
        </row>
        <row r="6869">
          <cell r="M6869">
            <v>15</v>
          </cell>
        </row>
        <row r="6870">
          <cell r="M6870">
            <v>15</v>
          </cell>
        </row>
        <row r="6871">
          <cell r="M6871">
            <v>15</v>
          </cell>
        </row>
        <row r="6872">
          <cell r="M6872">
            <v>15</v>
          </cell>
        </row>
        <row r="6873">
          <cell r="M6873">
            <v>15</v>
          </cell>
        </row>
        <row r="6874">
          <cell r="M6874">
            <v>15</v>
          </cell>
        </row>
        <row r="6875">
          <cell r="M6875">
            <v>15</v>
          </cell>
        </row>
        <row r="6876">
          <cell r="M6876">
            <v>15</v>
          </cell>
        </row>
        <row r="6877">
          <cell r="M6877">
            <v>15</v>
          </cell>
        </row>
        <row r="6878">
          <cell r="M6878">
            <v>15</v>
          </cell>
        </row>
        <row r="6879">
          <cell r="M6879">
            <v>1</v>
          </cell>
        </row>
        <row r="6880">
          <cell r="M6880">
            <v>1</v>
          </cell>
        </row>
        <row r="6881">
          <cell r="M6881">
            <v>1</v>
          </cell>
        </row>
        <row r="6882">
          <cell r="M6882">
            <v>1</v>
          </cell>
        </row>
        <row r="6883">
          <cell r="M6883">
            <v>1</v>
          </cell>
        </row>
        <row r="6884">
          <cell r="M6884">
            <v>1</v>
          </cell>
        </row>
        <row r="6885">
          <cell r="M6885">
            <v>1</v>
          </cell>
        </row>
        <row r="6886">
          <cell r="M6886">
            <v>2</v>
          </cell>
        </row>
        <row r="6887">
          <cell r="M6887">
            <v>2</v>
          </cell>
        </row>
        <row r="6888">
          <cell r="M6888">
            <v>2</v>
          </cell>
        </row>
        <row r="6889">
          <cell r="M6889">
            <v>2</v>
          </cell>
        </row>
        <row r="6890">
          <cell r="M6890">
            <v>2</v>
          </cell>
        </row>
        <row r="6891">
          <cell r="M6891">
            <v>2</v>
          </cell>
        </row>
        <row r="6892">
          <cell r="M6892">
            <v>2</v>
          </cell>
        </row>
        <row r="6893">
          <cell r="M6893">
            <v>2</v>
          </cell>
        </row>
        <row r="6894">
          <cell r="M6894">
            <v>4</v>
          </cell>
        </row>
        <row r="6895">
          <cell r="M6895">
            <v>4</v>
          </cell>
        </row>
        <row r="6896">
          <cell r="M6896">
            <v>4</v>
          </cell>
        </row>
        <row r="6897">
          <cell r="M6897">
            <v>4</v>
          </cell>
        </row>
        <row r="6898">
          <cell r="M6898">
            <v>4</v>
          </cell>
        </row>
        <row r="6899">
          <cell r="M6899">
            <v>4</v>
          </cell>
        </row>
        <row r="6900">
          <cell r="M6900">
            <v>4</v>
          </cell>
        </row>
        <row r="6901">
          <cell r="M6901">
            <v>4</v>
          </cell>
        </row>
        <row r="6902">
          <cell r="M6902">
            <v>4</v>
          </cell>
        </row>
        <row r="6903">
          <cell r="M6903">
            <v>4</v>
          </cell>
        </row>
        <row r="6904">
          <cell r="M6904">
            <v>4</v>
          </cell>
        </row>
        <row r="6905">
          <cell r="M6905">
            <v>4</v>
          </cell>
        </row>
        <row r="6906">
          <cell r="M6906">
            <v>4</v>
          </cell>
        </row>
        <row r="6907">
          <cell r="M6907">
            <v>4</v>
          </cell>
        </row>
        <row r="6908">
          <cell r="M6908">
            <v>6</v>
          </cell>
        </row>
        <row r="6909">
          <cell r="M6909">
            <v>6</v>
          </cell>
        </row>
        <row r="6910">
          <cell r="M6910">
            <v>6</v>
          </cell>
        </row>
        <row r="6911">
          <cell r="M6911">
            <v>6</v>
          </cell>
        </row>
        <row r="6912">
          <cell r="M6912">
            <v>6</v>
          </cell>
        </row>
        <row r="6913">
          <cell r="M6913">
            <v>6</v>
          </cell>
        </row>
        <row r="6914">
          <cell r="M6914">
            <v>6</v>
          </cell>
        </row>
        <row r="6915">
          <cell r="M6915">
            <v>6</v>
          </cell>
        </row>
        <row r="6916">
          <cell r="M6916">
            <v>1</v>
          </cell>
        </row>
        <row r="6917">
          <cell r="M6917">
            <v>1</v>
          </cell>
        </row>
        <row r="6918">
          <cell r="M6918">
            <v>1</v>
          </cell>
        </row>
        <row r="6919">
          <cell r="M6919">
            <v>1</v>
          </cell>
        </row>
        <row r="6920">
          <cell r="M6920">
            <v>1</v>
          </cell>
        </row>
        <row r="6921">
          <cell r="M6921">
            <v>1</v>
          </cell>
        </row>
        <row r="6922">
          <cell r="M6922">
            <v>1</v>
          </cell>
        </row>
        <row r="6923">
          <cell r="M6923">
            <v>1</v>
          </cell>
        </row>
        <row r="6924">
          <cell r="M6924">
            <v>1</v>
          </cell>
        </row>
        <row r="6925">
          <cell r="M6925">
            <v>2</v>
          </cell>
        </row>
        <row r="6926">
          <cell r="M6926">
            <v>2</v>
          </cell>
        </row>
        <row r="6927">
          <cell r="M6927">
            <v>2</v>
          </cell>
        </row>
        <row r="6928">
          <cell r="M6928">
            <v>2</v>
          </cell>
        </row>
        <row r="6929">
          <cell r="M6929">
            <v>2</v>
          </cell>
        </row>
        <row r="6930">
          <cell r="M6930">
            <v>2</v>
          </cell>
        </row>
        <row r="6931">
          <cell r="M6931">
            <v>2</v>
          </cell>
        </row>
        <row r="6932">
          <cell r="M6932">
            <v>2</v>
          </cell>
        </row>
        <row r="6933">
          <cell r="M6933">
            <v>2</v>
          </cell>
        </row>
        <row r="6934">
          <cell r="M6934">
            <v>1</v>
          </cell>
        </row>
        <row r="6935">
          <cell r="M6935">
            <v>1</v>
          </cell>
        </row>
        <row r="6936">
          <cell r="M6936">
            <v>1</v>
          </cell>
        </row>
        <row r="6937">
          <cell r="M6937">
            <v>1</v>
          </cell>
        </row>
        <row r="6938">
          <cell r="M6938">
            <v>1</v>
          </cell>
        </row>
        <row r="6939">
          <cell r="M6939">
            <v>1</v>
          </cell>
        </row>
        <row r="6940">
          <cell r="M6940">
            <v>1</v>
          </cell>
        </row>
        <row r="6941">
          <cell r="M6941">
            <v>1</v>
          </cell>
        </row>
        <row r="6942">
          <cell r="M6942">
            <v>1</v>
          </cell>
        </row>
        <row r="6943">
          <cell r="M6943">
            <v>1</v>
          </cell>
        </row>
        <row r="6944">
          <cell r="M6944">
            <v>1</v>
          </cell>
        </row>
        <row r="6945">
          <cell r="M6945">
            <v>1</v>
          </cell>
        </row>
        <row r="6946">
          <cell r="M6946">
            <v>1</v>
          </cell>
        </row>
        <row r="6947">
          <cell r="M6947">
            <v>1</v>
          </cell>
        </row>
        <row r="6948">
          <cell r="M6948">
            <v>1</v>
          </cell>
        </row>
        <row r="6949">
          <cell r="M6949">
            <v>3</v>
          </cell>
        </row>
        <row r="6950">
          <cell r="M6950">
            <v>3</v>
          </cell>
        </row>
        <row r="6951">
          <cell r="M6951">
            <v>3</v>
          </cell>
        </row>
        <row r="6952">
          <cell r="M6952">
            <v>3</v>
          </cell>
        </row>
        <row r="6953">
          <cell r="M6953">
            <v>3</v>
          </cell>
        </row>
        <row r="6954">
          <cell r="M6954">
            <v>3</v>
          </cell>
        </row>
        <row r="6955">
          <cell r="M6955">
            <v>3</v>
          </cell>
        </row>
        <row r="6956">
          <cell r="M6956">
            <v>3</v>
          </cell>
        </row>
        <row r="6957">
          <cell r="M6957">
            <v>3</v>
          </cell>
        </row>
        <row r="6958">
          <cell r="M6958">
            <v>3</v>
          </cell>
        </row>
        <row r="6959">
          <cell r="M6959">
            <v>1</v>
          </cell>
        </row>
        <row r="6960">
          <cell r="M6960">
            <v>1</v>
          </cell>
        </row>
        <row r="6961">
          <cell r="M6961">
            <v>1</v>
          </cell>
        </row>
        <row r="6962">
          <cell r="M6962">
            <v>1</v>
          </cell>
        </row>
        <row r="6963">
          <cell r="M6963">
            <v>1</v>
          </cell>
        </row>
        <row r="6964">
          <cell r="M6964">
            <v>1</v>
          </cell>
        </row>
        <row r="6965">
          <cell r="M6965">
            <v>1</v>
          </cell>
        </row>
        <row r="6966">
          <cell r="M6966">
            <v>1</v>
          </cell>
        </row>
        <row r="6967">
          <cell r="M6967">
            <v>1</v>
          </cell>
        </row>
        <row r="6968">
          <cell r="M6968">
            <v>1</v>
          </cell>
        </row>
        <row r="6969">
          <cell r="M6969">
            <v>1</v>
          </cell>
        </row>
        <row r="6970">
          <cell r="M6970">
            <v>1</v>
          </cell>
        </row>
        <row r="6971">
          <cell r="M6971">
            <v>1</v>
          </cell>
        </row>
        <row r="6972">
          <cell r="M6972">
            <v>1</v>
          </cell>
        </row>
        <row r="6973">
          <cell r="M6973">
            <v>1</v>
          </cell>
        </row>
        <row r="6974">
          <cell r="M6974">
            <v>1</v>
          </cell>
        </row>
        <row r="6975">
          <cell r="M6975">
            <v>2</v>
          </cell>
        </row>
        <row r="6976">
          <cell r="M6976">
            <v>2</v>
          </cell>
        </row>
        <row r="6977">
          <cell r="M6977">
            <v>2</v>
          </cell>
        </row>
        <row r="6978">
          <cell r="M6978">
            <v>2</v>
          </cell>
        </row>
        <row r="6979">
          <cell r="M6979">
            <v>2</v>
          </cell>
        </row>
        <row r="6980">
          <cell r="M6980">
            <v>2</v>
          </cell>
        </row>
        <row r="6981">
          <cell r="M6981">
            <v>2</v>
          </cell>
        </row>
        <row r="6982">
          <cell r="M6982">
            <v>2</v>
          </cell>
        </row>
        <row r="6983">
          <cell r="M6983">
            <v>2</v>
          </cell>
        </row>
        <row r="6984">
          <cell r="M6984">
            <v>2</v>
          </cell>
        </row>
        <row r="6985">
          <cell r="M6985">
            <v>2</v>
          </cell>
        </row>
        <row r="6986">
          <cell r="M6986">
            <v>11</v>
          </cell>
        </row>
        <row r="6987">
          <cell r="M6987">
            <v>11</v>
          </cell>
        </row>
        <row r="6988">
          <cell r="M6988">
            <v>11</v>
          </cell>
        </row>
        <row r="6989">
          <cell r="M6989">
            <v>11</v>
          </cell>
        </row>
        <row r="6990">
          <cell r="M6990">
            <v>11</v>
          </cell>
        </row>
        <row r="6991">
          <cell r="M6991">
            <v>11</v>
          </cell>
        </row>
        <row r="6992">
          <cell r="M6992">
            <v>1</v>
          </cell>
        </row>
        <row r="6993">
          <cell r="M6993">
            <v>1</v>
          </cell>
        </row>
        <row r="6994">
          <cell r="M6994">
            <v>1</v>
          </cell>
        </row>
        <row r="6995">
          <cell r="M6995">
            <v>1</v>
          </cell>
        </row>
        <row r="6996">
          <cell r="M6996">
            <v>1</v>
          </cell>
        </row>
        <row r="6997">
          <cell r="M6997">
            <v>1</v>
          </cell>
        </row>
        <row r="6998">
          <cell r="M6998">
            <v>1</v>
          </cell>
        </row>
        <row r="6999">
          <cell r="M6999">
            <v>1</v>
          </cell>
        </row>
        <row r="7000">
          <cell r="M7000">
            <v>1</v>
          </cell>
        </row>
        <row r="7001">
          <cell r="M7001">
            <v>1</v>
          </cell>
        </row>
        <row r="7002">
          <cell r="M7002">
            <v>1</v>
          </cell>
        </row>
        <row r="7003">
          <cell r="M7003">
            <v>1</v>
          </cell>
        </row>
        <row r="7004">
          <cell r="M7004">
            <v>1</v>
          </cell>
        </row>
        <row r="7005">
          <cell r="M7005">
            <v>1</v>
          </cell>
        </row>
        <row r="7006">
          <cell r="M7006">
            <v>1</v>
          </cell>
        </row>
        <row r="7007">
          <cell r="M7007">
            <v>1</v>
          </cell>
        </row>
        <row r="7008">
          <cell r="M7008">
            <v>1</v>
          </cell>
        </row>
        <row r="7009">
          <cell r="M7009">
            <v>1</v>
          </cell>
        </row>
        <row r="7010">
          <cell r="M7010">
            <v>2</v>
          </cell>
        </row>
        <row r="7011">
          <cell r="M7011">
            <v>2</v>
          </cell>
        </row>
        <row r="7012">
          <cell r="M7012">
            <v>2</v>
          </cell>
        </row>
        <row r="7013">
          <cell r="M7013">
            <v>2</v>
          </cell>
        </row>
        <row r="7014">
          <cell r="M7014">
            <v>2</v>
          </cell>
        </row>
        <row r="7015">
          <cell r="M7015">
            <v>2</v>
          </cell>
        </row>
        <row r="7016">
          <cell r="M7016">
            <v>2</v>
          </cell>
        </row>
        <row r="7017">
          <cell r="M7017">
            <v>2</v>
          </cell>
        </row>
        <row r="7018">
          <cell r="M7018">
            <v>1</v>
          </cell>
        </row>
        <row r="7019">
          <cell r="M7019">
            <v>1</v>
          </cell>
        </row>
        <row r="7020">
          <cell r="M7020">
            <v>1</v>
          </cell>
        </row>
        <row r="7021">
          <cell r="M7021">
            <v>1</v>
          </cell>
        </row>
        <row r="7022">
          <cell r="M7022">
            <v>1</v>
          </cell>
        </row>
        <row r="7023">
          <cell r="M7023">
            <v>1</v>
          </cell>
        </row>
        <row r="7024">
          <cell r="M7024">
            <v>1</v>
          </cell>
        </row>
        <row r="7025">
          <cell r="M7025">
            <v>1</v>
          </cell>
        </row>
        <row r="7026">
          <cell r="M7026">
            <v>1</v>
          </cell>
        </row>
        <row r="7027">
          <cell r="M7027">
            <v>1</v>
          </cell>
        </row>
        <row r="7028">
          <cell r="M7028">
            <v>1</v>
          </cell>
        </row>
        <row r="7029">
          <cell r="M7029">
            <v>2</v>
          </cell>
        </row>
        <row r="7030">
          <cell r="M7030">
            <v>2</v>
          </cell>
        </row>
        <row r="7031">
          <cell r="M7031">
            <v>2</v>
          </cell>
        </row>
        <row r="7032">
          <cell r="M7032">
            <v>2</v>
          </cell>
        </row>
        <row r="7033">
          <cell r="M7033">
            <v>2</v>
          </cell>
        </row>
        <row r="7034">
          <cell r="M7034">
            <v>3</v>
          </cell>
        </row>
        <row r="7035">
          <cell r="M7035">
            <v>3</v>
          </cell>
        </row>
        <row r="7036">
          <cell r="M7036">
            <v>3</v>
          </cell>
        </row>
        <row r="7037">
          <cell r="M7037">
            <v>3</v>
          </cell>
        </row>
        <row r="7038">
          <cell r="M7038">
            <v>3</v>
          </cell>
        </row>
        <row r="7039">
          <cell r="M7039">
            <v>3</v>
          </cell>
        </row>
        <row r="7040">
          <cell r="M7040">
            <v>3</v>
          </cell>
        </row>
        <row r="7041">
          <cell r="M7041">
            <v>3</v>
          </cell>
        </row>
        <row r="7042">
          <cell r="M7042">
            <v>3</v>
          </cell>
        </row>
        <row r="7043">
          <cell r="M7043">
            <v>4</v>
          </cell>
        </row>
        <row r="7044">
          <cell r="M7044">
            <v>4</v>
          </cell>
        </row>
        <row r="7045">
          <cell r="M7045">
            <v>4</v>
          </cell>
        </row>
        <row r="7046">
          <cell r="M7046">
            <v>4</v>
          </cell>
        </row>
        <row r="7047">
          <cell r="M7047">
            <v>4</v>
          </cell>
        </row>
        <row r="7048">
          <cell r="M7048">
            <v>4</v>
          </cell>
        </row>
        <row r="7049">
          <cell r="M7049">
            <v>6</v>
          </cell>
        </row>
        <row r="7050">
          <cell r="M7050">
            <v>6</v>
          </cell>
        </row>
        <row r="7051">
          <cell r="M7051">
            <v>6</v>
          </cell>
        </row>
        <row r="7052">
          <cell r="M7052">
            <v>6</v>
          </cell>
        </row>
        <row r="7053">
          <cell r="M7053">
            <v>6</v>
          </cell>
        </row>
        <row r="7054">
          <cell r="M7054">
            <v>15</v>
          </cell>
        </row>
        <row r="7055">
          <cell r="M7055">
            <v>15</v>
          </cell>
        </row>
        <row r="7056">
          <cell r="M7056">
            <v>15</v>
          </cell>
        </row>
        <row r="7057">
          <cell r="M7057">
            <v>15</v>
          </cell>
        </row>
        <row r="7058">
          <cell r="M7058">
            <v>15</v>
          </cell>
        </row>
        <row r="7059">
          <cell r="M7059">
            <v>15</v>
          </cell>
        </row>
        <row r="7060">
          <cell r="M7060">
            <v>15</v>
          </cell>
        </row>
        <row r="7061">
          <cell r="M7061">
            <v>15</v>
          </cell>
        </row>
        <row r="7062">
          <cell r="M7062">
            <v>15</v>
          </cell>
        </row>
        <row r="7063">
          <cell r="M7063">
            <v>16</v>
          </cell>
        </row>
        <row r="7064">
          <cell r="M7064">
            <v>16</v>
          </cell>
        </row>
        <row r="7065">
          <cell r="M7065">
            <v>16</v>
          </cell>
        </row>
        <row r="7066">
          <cell r="M7066">
            <v>16</v>
          </cell>
        </row>
        <row r="7067">
          <cell r="M7067">
            <v>1</v>
          </cell>
        </row>
        <row r="7068">
          <cell r="M7068">
            <v>1</v>
          </cell>
        </row>
        <row r="7069">
          <cell r="M7069">
            <v>1</v>
          </cell>
        </row>
        <row r="7070">
          <cell r="M7070">
            <v>1</v>
          </cell>
        </row>
        <row r="7071">
          <cell r="M7071">
            <v>1</v>
          </cell>
        </row>
        <row r="7072">
          <cell r="M7072">
            <v>1</v>
          </cell>
        </row>
        <row r="7073">
          <cell r="M7073">
            <v>1</v>
          </cell>
        </row>
        <row r="7074">
          <cell r="M7074">
            <v>1</v>
          </cell>
        </row>
        <row r="7075">
          <cell r="M7075">
            <v>1</v>
          </cell>
        </row>
        <row r="7076">
          <cell r="M7076">
            <v>1</v>
          </cell>
        </row>
        <row r="7077">
          <cell r="M7077">
            <v>1</v>
          </cell>
        </row>
        <row r="7078">
          <cell r="M7078">
            <v>1</v>
          </cell>
        </row>
        <row r="7079">
          <cell r="M7079">
            <v>1</v>
          </cell>
        </row>
        <row r="7080">
          <cell r="M7080">
            <v>1</v>
          </cell>
        </row>
        <row r="7081">
          <cell r="M7081">
            <v>1</v>
          </cell>
        </row>
        <row r="7082">
          <cell r="M7082">
            <v>4</v>
          </cell>
        </row>
        <row r="7083">
          <cell r="M7083">
            <v>4</v>
          </cell>
        </row>
        <row r="7084">
          <cell r="M7084">
            <v>4</v>
          </cell>
        </row>
        <row r="7085">
          <cell r="M7085">
            <v>4</v>
          </cell>
        </row>
        <row r="7086">
          <cell r="M7086">
            <v>4</v>
          </cell>
        </row>
        <row r="7087">
          <cell r="M7087">
            <v>4</v>
          </cell>
        </row>
        <row r="7088">
          <cell r="M7088">
            <v>4</v>
          </cell>
        </row>
        <row r="7089">
          <cell r="M7089">
            <v>4</v>
          </cell>
        </row>
        <row r="7090">
          <cell r="M7090">
            <v>4</v>
          </cell>
        </row>
        <row r="7091">
          <cell r="M7091">
            <v>4</v>
          </cell>
        </row>
        <row r="7092">
          <cell r="M7092">
            <v>4</v>
          </cell>
        </row>
        <row r="7093">
          <cell r="M7093">
            <v>3</v>
          </cell>
        </row>
        <row r="7094">
          <cell r="M7094">
            <v>3</v>
          </cell>
        </row>
        <row r="7095">
          <cell r="M7095">
            <v>3</v>
          </cell>
        </row>
        <row r="7096">
          <cell r="M7096">
            <v>3</v>
          </cell>
        </row>
        <row r="7097">
          <cell r="M7097">
            <v>3</v>
          </cell>
        </row>
        <row r="7098">
          <cell r="M7098">
            <v>3</v>
          </cell>
        </row>
        <row r="7099">
          <cell r="M7099">
            <v>3</v>
          </cell>
        </row>
        <row r="7100">
          <cell r="M7100">
            <v>3</v>
          </cell>
        </row>
        <row r="7101">
          <cell r="M7101">
            <v>3</v>
          </cell>
        </row>
        <row r="7102">
          <cell r="M7102">
            <v>3</v>
          </cell>
        </row>
        <row r="7103">
          <cell r="M7103">
            <v>3</v>
          </cell>
        </row>
        <row r="7104">
          <cell r="M7104">
            <v>3</v>
          </cell>
        </row>
        <row r="7105">
          <cell r="M7105">
            <v>2</v>
          </cell>
        </row>
        <row r="7106">
          <cell r="M7106">
            <v>1</v>
          </cell>
        </row>
        <row r="7107">
          <cell r="M7107">
            <v>1</v>
          </cell>
        </row>
        <row r="7108">
          <cell r="M7108">
            <v>1</v>
          </cell>
        </row>
        <row r="7109">
          <cell r="M7109">
            <v>1</v>
          </cell>
        </row>
        <row r="7110">
          <cell r="M7110">
            <v>1</v>
          </cell>
        </row>
        <row r="7111">
          <cell r="M7111">
            <v>1</v>
          </cell>
        </row>
        <row r="7112">
          <cell r="M7112">
            <v>1</v>
          </cell>
        </row>
        <row r="7113">
          <cell r="M7113">
            <v>1</v>
          </cell>
        </row>
        <row r="7114">
          <cell r="M7114">
            <v>1</v>
          </cell>
        </row>
        <row r="7115">
          <cell r="M7115">
            <v>1</v>
          </cell>
        </row>
        <row r="7116">
          <cell r="M7116">
            <v>1</v>
          </cell>
        </row>
        <row r="7117">
          <cell r="M7117">
            <v>1</v>
          </cell>
        </row>
        <row r="7118">
          <cell r="M7118">
            <v>1</v>
          </cell>
        </row>
        <row r="7119">
          <cell r="M7119">
            <v>1</v>
          </cell>
        </row>
        <row r="7120">
          <cell r="M7120">
            <v>1</v>
          </cell>
        </row>
        <row r="7121">
          <cell r="M7121">
            <v>1</v>
          </cell>
        </row>
        <row r="7122">
          <cell r="M7122">
            <v>1</v>
          </cell>
        </row>
        <row r="7123">
          <cell r="M7123">
            <v>1</v>
          </cell>
        </row>
        <row r="7124">
          <cell r="M7124">
            <v>1</v>
          </cell>
        </row>
        <row r="7125">
          <cell r="M7125">
            <v>1</v>
          </cell>
        </row>
        <row r="7126">
          <cell r="M7126">
            <v>1</v>
          </cell>
        </row>
        <row r="7127">
          <cell r="M7127">
            <v>1</v>
          </cell>
        </row>
        <row r="7128">
          <cell r="M7128">
            <v>1</v>
          </cell>
        </row>
        <row r="7129">
          <cell r="M7129">
            <v>1</v>
          </cell>
        </row>
        <row r="7130">
          <cell r="M7130">
            <v>1</v>
          </cell>
        </row>
        <row r="7131">
          <cell r="M7131">
            <v>1</v>
          </cell>
        </row>
        <row r="7132">
          <cell r="M7132">
            <v>6</v>
          </cell>
        </row>
        <row r="7133">
          <cell r="M7133">
            <v>2</v>
          </cell>
        </row>
        <row r="7134">
          <cell r="M7134">
            <v>3</v>
          </cell>
        </row>
        <row r="7135">
          <cell r="M7135">
            <v>3</v>
          </cell>
        </row>
        <row r="7136">
          <cell r="M7136">
            <v>3</v>
          </cell>
        </row>
        <row r="7137">
          <cell r="M7137">
            <v>3</v>
          </cell>
        </row>
        <row r="7138">
          <cell r="M7138">
            <v>3</v>
          </cell>
        </row>
        <row r="7139">
          <cell r="M7139">
            <v>3</v>
          </cell>
        </row>
        <row r="7140">
          <cell r="M7140">
            <v>1</v>
          </cell>
        </row>
        <row r="7141">
          <cell r="M7141">
            <v>1</v>
          </cell>
        </row>
        <row r="7142">
          <cell r="M7142">
            <v>1</v>
          </cell>
        </row>
        <row r="7143">
          <cell r="M7143">
            <v>1</v>
          </cell>
        </row>
        <row r="7144">
          <cell r="M7144">
            <v>1</v>
          </cell>
        </row>
        <row r="7145">
          <cell r="M7145">
            <v>1</v>
          </cell>
        </row>
        <row r="7146">
          <cell r="M7146">
            <v>1</v>
          </cell>
        </row>
        <row r="7147">
          <cell r="M7147">
            <v>1</v>
          </cell>
        </row>
        <row r="7148">
          <cell r="M7148">
            <v>2</v>
          </cell>
        </row>
        <row r="7149">
          <cell r="M7149">
            <v>2</v>
          </cell>
        </row>
        <row r="7150">
          <cell r="M7150">
            <v>2</v>
          </cell>
        </row>
        <row r="7151">
          <cell r="M7151">
            <v>2</v>
          </cell>
        </row>
        <row r="7152">
          <cell r="M7152">
            <v>2</v>
          </cell>
        </row>
        <row r="7153">
          <cell r="M7153">
            <v>2</v>
          </cell>
        </row>
        <row r="7154">
          <cell r="M7154">
            <v>2</v>
          </cell>
        </row>
        <row r="7155">
          <cell r="M7155">
            <v>2</v>
          </cell>
        </row>
        <row r="7156">
          <cell r="M7156">
            <v>2</v>
          </cell>
        </row>
        <row r="7157">
          <cell r="M7157">
            <v>1</v>
          </cell>
        </row>
        <row r="7158">
          <cell r="M7158">
            <v>1</v>
          </cell>
        </row>
        <row r="7159">
          <cell r="M7159">
            <v>1</v>
          </cell>
        </row>
        <row r="7160">
          <cell r="M7160">
            <v>1</v>
          </cell>
        </row>
        <row r="7161">
          <cell r="M7161">
            <v>1</v>
          </cell>
        </row>
        <row r="7162">
          <cell r="M7162">
            <v>1</v>
          </cell>
        </row>
        <row r="7163">
          <cell r="M7163">
            <v>1</v>
          </cell>
        </row>
        <row r="7164">
          <cell r="M7164">
            <v>1</v>
          </cell>
        </row>
        <row r="7165">
          <cell r="M7165">
            <v>1</v>
          </cell>
        </row>
        <row r="7166">
          <cell r="M7166">
            <v>1</v>
          </cell>
        </row>
        <row r="7167">
          <cell r="M7167">
            <v>1</v>
          </cell>
        </row>
        <row r="7168">
          <cell r="M7168">
            <v>1</v>
          </cell>
        </row>
        <row r="7169">
          <cell r="M7169">
            <v>1</v>
          </cell>
        </row>
        <row r="7170">
          <cell r="M7170">
            <v>1</v>
          </cell>
        </row>
        <row r="7171">
          <cell r="M7171">
            <v>1</v>
          </cell>
        </row>
        <row r="7172">
          <cell r="M7172">
            <v>1</v>
          </cell>
        </row>
        <row r="7173">
          <cell r="M7173">
            <v>1</v>
          </cell>
        </row>
        <row r="7174">
          <cell r="M7174">
            <v>1</v>
          </cell>
        </row>
        <row r="7175">
          <cell r="M7175">
            <v>2</v>
          </cell>
        </row>
        <row r="7176">
          <cell r="M7176">
            <v>2</v>
          </cell>
        </row>
        <row r="7177">
          <cell r="M7177">
            <v>2</v>
          </cell>
        </row>
        <row r="7178">
          <cell r="M7178">
            <v>2</v>
          </cell>
        </row>
        <row r="7179">
          <cell r="M7179">
            <v>2</v>
          </cell>
        </row>
        <row r="7180">
          <cell r="M7180">
            <v>2</v>
          </cell>
        </row>
        <row r="7181">
          <cell r="M7181">
            <v>2</v>
          </cell>
        </row>
        <row r="7182">
          <cell r="M7182">
            <v>2</v>
          </cell>
        </row>
        <row r="7183">
          <cell r="M7183">
            <v>2</v>
          </cell>
        </row>
        <row r="7184">
          <cell r="M7184">
            <v>4</v>
          </cell>
        </row>
        <row r="7185">
          <cell r="M7185">
            <v>4</v>
          </cell>
        </row>
        <row r="7186">
          <cell r="M7186">
            <v>4</v>
          </cell>
        </row>
        <row r="7187">
          <cell r="M7187">
            <v>4</v>
          </cell>
        </row>
        <row r="7188">
          <cell r="M7188">
            <v>4</v>
          </cell>
        </row>
        <row r="7189">
          <cell r="M7189">
            <v>4</v>
          </cell>
        </row>
        <row r="7190">
          <cell r="M7190">
            <v>4</v>
          </cell>
        </row>
        <row r="7191">
          <cell r="M7191">
            <v>4</v>
          </cell>
        </row>
        <row r="7192">
          <cell r="M7192">
            <v>4</v>
          </cell>
        </row>
        <row r="7193">
          <cell r="M7193">
            <v>4</v>
          </cell>
        </row>
        <row r="7194">
          <cell r="M7194">
            <v>4</v>
          </cell>
        </row>
        <row r="7195">
          <cell r="M7195">
            <v>4</v>
          </cell>
        </row>
        <row r="7196">
          <cell r="M7196">
            <v>4</v>
          </cell>
        </row>
        <row r="7197">
          <cell r="M7197">
            <v>4</v>
          </cell>
        </row>
        <row r="7198">
          <cell r="M7198">
            <v>4</v>
          </cell>
        </row>
        <row r="7199">
          <cell r="M7199">
            <v>6</v>
          </cell>
        </row>
        <row r="7200">
          <cell r="M7200">
            <v>6</v>
          </cell>
        </row>
        <row r="7201">
          <cell r="M7201">
            <v>6</v>
          </cell>
        </row>
        <row r="7202">
          <cell r="M7202">
            <v>6</v>
          </cell>
        </row>
        <row r="7203">
          <cell r="M7203">
            <v>6</v>
          </cell>
        </row>
        <row r="7204">
          <cell r="M7204">
            <v>6</v>
          </cell>
        </row>
        <row r="7205">
          <cell r="M7205">
            <v>15</v>
          </cell>
        </row>
        <row r="7206">
          <cell r="M7206">
            <v>15</v>
          </cell>
        </row>
        <row r="7207">
          <cell r="M7207">
            <v>15</v>
          </cell>
        </row>
        <row r="7208">
          <cell r="M7208">
            <v>15</v>
          </cell>
        </row>
        <row r="7209">
          <cell r="M7209">
            <v>15</v>
          </cell>
        </row>
        <row r="7210">
          <cell r="M7210">
            <v>15</v>
          </cell>
        </row>
        <row r="7211">
          <cell r="M7211">
            <v>15</v>
          </cell>
        </row>
        <row r="7212">
          <cell r="M7212">
            <v>1</v>
          </cell>
        </row>
        <row r="7213">
          <cell r="M7213">
            <v>1</v>
          </cell>
        </row>
        <row r="7214">
          <cell r="M7214">
            <v>1</v>
          </cell>
        </row>
        <row r="7215">
          <cell r="M7215">
            <v>1</v>
          </cell>
        </row>
        <row r="7216">
          <cell r="M7216">
            <v>1</v>
          </cell>
        </row>
        <row r="7217">
          <cell r="M7217">
            <v>1</v>
          </cell>
        </row>
        <row r="7218">
          <cell r="M7218">
            <v>1</v>
          </cell>
        </row>
        <row r="7219">
          <cell r="M7219">
            <v>2</v>
          </cell>
        </row>
        <row r="7220">
          <cell r="M7220">
            <v>2</v>
          </cell>
        </row>
        <row r="7221">
          <cell r="M7221">
            <v>2</v>
          </cell>
        </row>
        <row r="7222">
          <cell r="M7222">
            <v>2</v>
          </cell>
        </row>
        <row r="7223">
          <cell r="M7223">
            <v>2</v>
          </cell>
        </row>
        <row r="7224">
          <cell r="M7224">
            <v>2</v>
          </cell>
        </row>
        <row r="7225">
          <cell r="M7225">
            <v>2</v>
          </cell>
        </row>
        <row r="7226">
          <cell r="M7226">
            <v>2</v>
          </cell>
        </row>
        <row r="7227">
          <cell r="M7227">
            <v>1</v>
          </cell>
        </row>
        <row r="7228">
          <cell r="M7228">
            <v>1</v>
          </cell>
        </row>
        <row r="7229">
          <cell r="M7229">
            <v>1</v>
          </cell>
        </row>
        <row r="7230">
          <cell r="M7230">
            <v>1</v>
          </cell>
        </row>
        <row r="7231">
          <cell r="M7231">
            <v>1</v>
          </cell>
        </row>
        <row r="7232">
          <cell r="M7232">
            <v>1</v>
          </cell>
        </row>
        <row r="7233">
          <cell r="M7233">
            <v>1</v>
          </cell>
        </row>
        <row r="7234">
          <cell r="M7234">
            <v>1</v>
          </cell>
        </row>
        <row r="7235">
          <cell r="M7235">
            <v>1</v>
          </cell>
        </row>
        <row r="7236">
          <cell r="M7236">
            <v>1</v>
          </cell>
        </row>
        <row r="7237">
          <cell r="M7237">
            <v>1</v>
          </cell>
        </row>
        <row r="7238">
          <cell r="M7238">
            <v>1</v>
          </cell>
        </row>
        <row r="7239">
          <cell r="M7239">
            <v>1</v>
          </cell>
        </row>
        <row r="7240">
          <cell r="M7240">
            <v>1</v>
          </cell>
        </row>
        <row r="7241">
          <cell r="M7241">
            <v>1</v>
          </cell>
        </row>
        <row r="7242">
          <cell r="M7242">
            <v>2</v>
          </cell>
        </row>
        <row r="7243">
          <cell r="M7243">
            <v>2</v>
          </cell>
        </row>
        <row r="7244">
          <cell r="M7244">
            <v>2</v>
          </cell>
        </row>
        <row r="7245">
          <cell r="M7245">
            <v>2</v>
          </cell>
        </row>
        <row r="7246">
          <cell r="M7246">
            <v>2</v>
          </cell>
        </row>
        <row r="7247">
          <cell r="M7247">
            <v>2</v>
          </cell>
        </row>
        <row r="7248">
          <cell r="M7248">
            <v>2</v>
          </cell>
        </row>
        <row r="7249">
          <cell r="M7249">
            <v>2</v>
          </cell>
        </row>
        <row r="7250">
          <cell r="M7250">
            <v>2</v>
          </cell>
        </row>
        <row r="7251">
          <cell r="M7251">
            <v>2</v>
          </cell>
        </row>
        <row r="7252">
          <cell r="M7252">
            <v>2</v>
          </cell>
        </row>
        <row r="7253">
          <cell r="M7253">
            <v>2</v>
          </cell>
        </row>
        <row r="7254">
          <cell r="M7254">
            <v>2</v>
          </cell>
        </row>
        <row r="7255">
          <cell r="M7255">
            <v>2</v>
          </cell>
        </row>
        <row r="7256">
          <cell r="M7256">
            <v>2</v>
          </cell>
        </row>
        <row r="7257">
          <cell r="M7257">
            <v>3</v>
          </cell>
        </row>
        <row r="7258">
          <cell r="M7258">
            <v>3</v>
          </cell>
        </row>
        <row r="7259">
          <cell r="M7259">
            <v>3</v>
          </cell>
        </row>
        <row r="7260">
          <cell r="M7260">
            <v>3</v>
          </cell>
        </row>
        <row r="7261">
          <cell r="M7261">
            <v>4</v>
          </cell>
        </row>
        <row r="7262">
          <cell r="M7262">
            <v>4</v>
          </cell>
        </row>
        <row r="7263">
          <cell r="M7263">
            <v>4</v>
          </cell>
        </row>
        <row r="7264">
          <cell r="M7264">
            <v>4</v>
          </cell>
        </row>
        <row r="7265">
          <cell r="M7265">
            <v>4</v>
          </cell>
        </row>
        <row r="7266">
          <cell r="M7266">
            <v>4</v>
          </cell>
        </row>
        <row r="7267">
          <cell r="M7267">
            <v>4</v>
          </cell>
        </row>
        <row r="7268">
          <cell r="M7268">
            <v>4</v>
          </cell>
        </row>
        <row r="7269">
          <cell r="M7269">
            <v>4</v>
          </cell>
        </row>
        <row r="7270">
          <cell r="M7270">
            <v>4</v>
          </cell>
        </row>
        <row r="7271">
          <cell r="M7271">
            <v>4</v>
          </cell>
        </row>
        <row r="7272">
          <cell r="M7272">
            <v>4</v>
          </cell>
        </row>
        <row r="7273">
          <cell r="M7273">
            <v>4</v>
          </cell>
        </row>
        <row r="7274">
          <cell r="M7274">
            <v>4</v>
          </cell>
        </row>
        <row r="7275">
          <cell r="M7275">
            <v>4</v>
          </cell>
        </row>
        <row r="7276">
          <cell r="M7276">
            <v>4</v>
          </cell>
        </row>
        <row r="7277">
          <cell r="M7277">
            <v>4</v>
          </cell>
        </row>
        <row r="7278">
          <cell r="M7278">
            <v>6</v>
          </cell>
        </row>
        <row r="7279">
          <cell r="M7279">
            <v>6</v>
          </cell>
        </row>
        <row r="7280">
          <cell r="M7280">
            <v>6</v>
          </cell>
        </row>
        <row r="7281">
          <cell r="M7281">
            <v>6</v>
          </cell>
        </row>
        <row r="7282">
          <cell r="M7282">
            <v>6</v>
          </cell>
        </row>
        <row r="7283">
          <cell r="M7283">
            <v>6</v>
          </cell>
        </row>
        <row r="7284">
          <cell r="M7284">
            <v>6</v>
          </cell>
        </row>
        <row r="7285">
          <cell r="M7285">
            <v>6</v>
          </cell>
        </row>
        <row r="7286">
          <cell r="M7286">
            <v>6</v>
          </cell>
        </row>
        <row r="7287">
          <cell r="M7287">
            <v>6</v>
          </cell>
        </row>
        <row r="7288">
          <cell r="M7288">
            <v>6</v>
          </cell>
        </row>
        <row r="7289">
          <cell r="M7289">
            <v>6</v>
          </cell>
        </row>
        <row r="7290">
          <cell r="M7290">
            <v>6</v>
          </cell>
        </row>
        <row r="7291">
          <cell r="M7291">
            <v>6</v>
          </cell>
        </row>
        <row r="7292">
          <cell r="M7292">
            <v>1</v>
          </cell>
        </row>
        <row r="7293">
          <cell r="M7293">
            <v>1</v>
          </cell>
        </row>
        <row r="7294">
          <cell r="M7294">
            <v>1</v>
          </cell>
        </row>
        <row r="7295">
          <cell r="M7295">
            <v>1</v>
          </cell>
        </row>
        <row r="7296">
          <cell r="M7296">
            <v>1</v>
          </cell>
        </row>
        <row r="7297">
          <cell r="M7297">
            <v>1</v>
          </cell>
        </row>
        <row r="7298">
          <cell r="M7298">
            <v>1</v>
          </cell>
        </row>
        <row r="7299">
          <cell r="M7299">
            <v>1</v>
          </cell>
        </row>
        <row r="7300">
          <cell r="M7300">
            <v>1</v>
          </cell>
        </row>
        <row r="7301">
          <cell r="M7301">
            <v>1</v>
          </cell>
        </row>
        <row r="7302">
          <cell r="M7302">
            <v>1</v>
          </cell>
        </row>
        <row r="7303">
          <cell r="M7303">
            <v>1</v>
          </cell>
        </row>
        <row r="7304">
          <cell r="M7304">
            <v>1</v>
          </cell>
        </row>
        <row r="7305">
          <cell r="M7305">
            <v>1</v>
          </cell>
        </row>
        <row r="7306">
          <cell r="M7306">
            <v>2</v>
          </cell>
        </row>
        <row r="7307">
          <cell r="M7307">
            <v>2</v>
          </cell>
        </row>
        <row r="7308">
          <cell r="M7308">
            <v>2</v>
          </cell>
        </row>
        <row r="7309">
          <cell r="M7309">
            <v>2</v>
          </cell>
        </row>
        <row r="7310">
          <cell r="M7310">
            <v>2</v>
          </cell>
        </row>
        <row r="7311">
          <cell r="M7311">
            <v>3</v>
          </cell>
        </row>
        <row r="7312">
          <cell r="M7312">
            <v>3</v>
          </cell>
        </row>
        <row r="7313">
          <cell r="M7313">
            <v>3</v>
          </cell>
        </row>
        <row r="7314">
          <cell r="M7314">
            <v>3</v>
          </cell>
        </row>
        <row r="7315">
          <cell r="M7315">
            <v>3</v>
          </cell>
        </row>
        <row r="7316">
          <cell r="M7316">
            <v>3</v>
          </cell>
        </row>
        <row r="7317">
          <cell r="M7317">
            <v>3</v>
          </cell>
        </row>
        <row r="7318">
          <cell r="M7318">
            <v>4</v>
          </cell>
        </row>
        <row r="7319">
          <cell r="M7319">
            <v>4</v>
          </cell>
        </row>
        <row r="7320">
          <cell r="M7320">
            <v>4</v>
          </cell>
        </row>
        <row r="7321">
          <cell r="M7321">
            <v>4</v>
          </cell>
        </row>
        <row r="7322">
          <cell r="M7322">
            <v>4</v>
          </cell>
        </row>
        <row r="7323">
          <cell r="M7323">
            <v>4</v>
          </cell>
        </row>
        <row r="7324">
          <cell r="M7324">
            <v>4</v>
          </cell>
        </row>
        <row r="7325">
          <cell r="M7325">
            <v>1</v>
          </cell>
        </row>
        <row r="7326">
          <cell r="M7326">
            <v>1</v>
          </cell>
        </row>
        <row r="7327">
          <cell r="M7327">
            <v>1</v>
          </cell>
        </row>
        <row r="7328">
          <cell r="M7328">
            <v>1</v>
          </cell>
        </row>
        <row r="7329">
          <cell r="M7329">
            <v>1</v>
          </cell>
        </row>
        <row r="7330">
          <cell r="M7330">
            <v>1</v>
          </cell>
        </row>
        <row r="7331">
          <cell r="M7331">
            <v>1</v>
          </cell>
        </row>
        <row r="7332">
          <cell r="M7332">
            <v>1</v>
          </cell>
        </row>
        <row r="7333">
          <cell r="M7333">
            <v>1</v>
          </cell>
        </row>
        <row r="7334">
          <cell r="M7334">
            <v>1</v>
          </cell>
        </row>
        <row r="7335">
          <cell r="M7335">
            <v>1</v>
          </cell>
        </row>
        <row r="7336">
          <cell r="M7336">
            <v>1</v>
          </cell>
        </row>
        <row r="7337">
          <cell r="M7337">
            <v>1</v>
          </cell>
        </row>
        <row r="7338">
          <cell r="M7338">
            <v>1</v>
          </cell>
        </row>
        <row r="7339">
          <cell r="M7339">
            <v>1</v>
          </cell>
        </row>
        <row r="7340">
          <cell r="M7340">
            <v>1</v>
          </cell>
        </row>
        <row r="7341">
          <cell r="M7341">
            <v>1</v>
          </cell>
        </row>
        <row r="7342">
          <cell r="M7342">
            <v>1</v>
          </cell>
        </row>
        <row r="7343">
          <cell r="M7343">
            <v>1</v>
          </cell>
        </row>
        <row r="7344">
          <cell r="M7344">
            <v>1</v>
          </cell>
        </row>
        <row r="7345">
          <cell r="M7345">
            <v>1</v>
          </cell>
        </row>
        <row r="7346">
          <cell r="M7346">
            <v>1</v>
          </cell>
        </row>
        <row r="7347">
          <cell r="M7347">
            <v>1</v>
          </cell>
        </row>
        <row r="7348">
          <cell r="M7348">
            <v>1</v>
          </cell>
        </row>
        <row r="7349">
          <cell r="M7349">
            <v>1</v>
          </cell>
        </row>
        <row r="7350">
          <cell r="M7350">
            <v>1</v>
          </cell>
        </row>
        <row r="7351">
          <cell r="M7351">
            <v>1</v>
          </cell>
        </row>
        <row r="7352">
          <cell r="M7352">
            <v>1</v>
          </cell>
        </row>
        <row r="7353">
          <cell r="M7353">
            <v>1</v>
          </cell>
        </row>
        <row r="7354">
          <cell r="M7354">
            <v>1</v>
          </cell>
        </row>
        <row r="7355">
          <cell r="M7355">
            <v>1</v>
          </cell>
        </row>
        <row r="7356">
          <cell r="M7356">
            <v>1</v>
          </cell>
        </row>
        <row r="7357">
          <cell r="M7357">
            <v>1</v>
          </cell>
        </row>
        <row r="7358">
          <cell r="M7358">
            <v>1</v>
          </cell>
        </row>
        <row r="7359">
          <cell r="M7359">
            <v>1</v>
          </cell>
        </row>
        <row r="7360">
          <cell r="M7360">
            <v>1</v>
          </cell>
        </row>
        <row r="7361">
          <cell r="M7361">
            <v>2</v>
          </cell>
        </row>
        <row r="7362">
          <cell r="M7362">
            <v>2</v>
          </cell>
        </row>
        <row r="7363">
          <cell r="M7363">
            <v>2</v>
          </cell>
        </row>
        <row r="7364">
          <cell r="M7364">
            <v>2</v>
          </cell>
        </row>
        <row r="7365">
          <cell r="M7365">
            <v>2</v>
          </cell>
        </row>
        <row r="7366">
          <cell r="M7366">
            <v>3</v>
          </cell>
        </row>
        <row r="7367">
          <cell r="M7367">
            <v>3</v>
          </cell>
        </row>
        <row r="7368">
          <cell r="M7368">
            <v>3</v>
          </cell>
        </row>
        <row r="7369">
          <cell r="M7369">
            <v>3</v>
          </cell>
        </row>
        <row r="7370">
          <cell r="M7370">
            <v>3</v>
          </cell>
        </row>
        <row r="7371">
          <cell r="M7371">
            <v>4</v>
          </cell>
        </row>
        <row r="7372">
          <cell r="M7372">
            <v>4</v>
          </cell>
        </row>
        <row r="7373">
          <cell r="M7373">
            <v>4</v>
          </cell>
        </row>
        <row r="7374">
          <cell r="M7374">
            <v>4</v>
          </cell>
        </row>
        <row r="7375">
          <cell r="M7375">
            <v>4</v>
          </cell>
        </row>
        <row r="7376">
          <cell r="M7376">
            <v>4</v>
          </cell>
        </row>
        <row r="7377">
          <cell r="M7377">
            <v>4</v>
          </cell>
        </row>
        <row r="7378">
          <cell r="M7378">
            <v>4</v>
          </cell>
        </row>
        <row r="7379">
          <cell r="M7379">
            <v>4</v>
          </cell>
        </row>
        <row r="7380">
          <cell r="M7380">
            <v>6</v>
          </cell>
        </row>
        <row r="7381">
          <cell r="M7381">
            <v>2</v>
          </cell>
        </row>
        <row r="7382">
          <cell r="M7382">
            <v>2</v>
          </cell>
        </row>
        <row r="7383">
          <cell r="M7383">
            <v>2</v>
          </cell>
        </row>
        <row r="7384">
          <cell r="M7384">
            <v>2</v>
          </cell>
        </row>
        <row r="7385">
          <cell r="M7385">
            <v>2</v>
          </cell>
        </row>
        <row r="7386">
          <cell r="M7386">
            <v>2</v>
          </cell>
        </row>
        <row r="7387">
          <cell r="M7387">
            <v>2</v>
          </cell>
        </row>
        <row r="7388">
          <cell r="M7388">
            <v>1</v>
          </cell>
        </row>
        <row r="7389">
          <cell r="M7389">
            <v>2</v>
          </cell>
        </row>
        <row r="7390">
          <cell r="M7390">
            <v>3</v>
          </cell>
        </row>
        <row r="7391">
          <cell r="M7391">
            <v>5</v>
          </cell>
        </row>
        <row r="7392">
          <cell r="M7392">
            <v>1</v>
          </cell>
        </row>
        <row r="7393">
          <cell r="M7393">
            <v>1</v>
          </cell>
        </row>
        <row r="7394">
          <cell r="M7394">
            <v>9</v>
          </cell>
        </row>
        <row r="7395">
          <cell r="M7395">
            <v>9</v>
          </cell>
        </row>
        <row r="7396">
          <cell r="M7396">
            <v>10</v>
          </cell>
        </row>
        <row r="7397">
          <cell r="M7397">
            <v>1</v>
          </cell>
        </row>
        <row r="7398">
          <cell r="M7398">
            <v>81</v>
          </cell>
        </row>
        <row r="7399">
          <cell r="M7399">
            <v>81</v>
          </cell>
        </row>
        <row r="7400">
          <cell r="M7400">
            <v>81</v>
          </cell>
        </row>
        <row r="7401">
          <cell r="M7401">
            <v>81</v>
          </cell>
        </row>
        <row r="7402">
          <cell r="M7402">
            <v>82</v>
          </cell>
        </row>
        <row r="7403">
          <cell r="M7403">
            <v>82</v>
          </cell>
        </row>
        <row r="7404">
          <cell r="M7404">
            <v>82</v>
          </cell>
        </row>
        <row r="7405">
          <cell r="M7405">
            <v>82</v>
          </cell>
        </row>
        <row r="7406">
          <cell r="M7406">
            <v>82</v>
          </cell>
        </row>
        <row r="7407">
          <cell r="M7407">
            <v>81</v>
          </cell>
        </row>
        <row r="7408">
          <cell r="M7408">
            <v>81</v>
          </cell>
        </row>
        <row r="7409">
          <cell r="M7409">
            <v>82</v>
          </cell>
        </row>
        <row r="7410">
          <cell r="M7410">
            <v>82</v>
          </cell>
        </row>
        <row r="7411">
          <cell r="M7411">
            <v>82</v>
          </cell>
        </row>
        <row r="7412">
          <cell r="M7412">
            <v>82</v>
          </cell>
        </row>
        <row r="7413">
          <cell r="M7413">
            <v>82</v>
          </cell>
        </row>
        <row r="7414">
          <cell r="M7414">
            <v>82</v>
          </cell>
        </row>
        <row r="7415">
          <cell r="M7415">
            <v>2</v>
          </cell>
        </row>
        <row r="7416">
          <cell r="M7416">
            <v>0</v>
          </cell>
        </row>
        <row r="7417">
          <cell r="M7417">
            <v>0</v>
          </cell>
        </row>
        <row r="7418">
          <cell r="M7418">
            <v>0</v>
          </cell>
        </row>
        <row r="7419">
          <cell r="M7419">
            <v>0</v>
          </cell>
        </row>
        <row r="7420">
          <cell r="M7420">
            <v>0</v>
          </cell>
        </row>
        <row r="7421">
          <cell r="M7421">
            <v>0</v>
          </cell>
        </row>
        <row r="7422">
          <cell r="M7422">
            <v>0</v>
          </cell>
        </row>
        <row r="7423">
          <cell r="M7423">
            <v>0</v>
          </cell>
        </row>
        <row r="7424">
          <cell r="M7424">
            <v>0</v>
          </cell>
        </row>
        <row r="7425">
          <cell r="M7425">
            <v>0</v>
          </cell>
        </row>
        <row r="7426">
          <cell r="M7426">
            <v>0</v>
          </cell>
        </row>
        <row r="7427">
          <cell r="M7427">
            <v>0</v>
          </cell>
        </row>
        <row r="7428">
          <cell r="M7428">
            <v>0</v>
          </cell>
        </row>
        <row r="7429">
          <cell r="M7429">
            <v>0</v>
          </cell>
        </row>
        <row r="7430">
          <cell r="M7430">
            <v>0</v>
          </cell>
        </row>
        <row r="7431">
          <cell r="M7431">
            <v>0</v>
          </cell>
        </row>
        <row r="7432">
          <cell r="M7432">
            <v>0</v>
          </cell>
        </row>
        <row r="7433">
          <cell r="M7433">
            <v>0</v>
          </cell>
        </row>
        <row r="7434">
          <cell r="M7434">
            <v>0</v>
          </cell>
        </row>
        <row r="7435">
          <cell r="M7435">
            <v>0</v>
          </cell>
        </row>
        <row r="7436">
          <cell r="M7436">
            <v>0</v>
          </cell>
        </row>
        <row r="7437">
          <cell r="M7437">
            <v>0</v>
          </cell>
        </row>
        <row r="7438">
          <cell r="M7438">
            <v>0</v>
          </cell>
        </row>
        <row r="7439">
          <cell r="M7439">
            <v>0</v>
          </cell>
        </row>
        <row r="7440">
          <cell r="M7440">
            <v>0</v>
          </cell>
        </row>
        <row r="7441">
          <cell r="M7441">
            <v>0</v>
          </cell>
        </row>
        <row r="7442">
          <cell r="M7442">
            <v>0</v>
          </cell>
        </row>
        <row r="7443">
          <cell r="M7443">
            <v>0</v>
          </cell>
        </row>
        <row r="7444">
          <cell r="M7444">
            <v>0</v>
          </cell>
        </row>
        <row r="7445">
          <cell r="M7445">
            <v>0</v>
          </cell>
        </row>
        <row r="7446">
          <cell r="M7446">
            <v>0</v>
          </cell>
        </row>
        <row r="7447">
          <cell r="M7447">
            <v>0</v>
          </cell>
        </row>
        <row r="7448">
          <cell r="M7448">
            <v>0</v>
          </cell>
        </row>
        <row r="7449">
          <cell r="M7449">
            <v>0</v>
          </cell>
        </row>
        <row r="7450">
          <cell r="M7450">
            <v>0</v>
          </cell>
        </row>
        <row r="7451">
          <cell r="M7451">
            <v>0</v>
          </cell>
        </row>
        <row r="7452">
          <cell r="M7452">
            <v>0</v>
          </cell>
        </row>
        <row r="7453">
          <cell r="M7453">
            <v>0</v>
          </cell>
        </row>
        <row r="7454">
          <cell r="M7454">
            <v>0</v>
          </cell>
        </row>
        <row r="7455">
          <cell r="M7455">
            <v>0</v>
          </cell>
        </row>
        <row r="7456">
          <cell r="M7456">
            <v>0</v>
          </cell>
        </row>
        <row r="7457">
          <cell r="M7457">
            <v>0</v>
          </cell>
        </row>
        <row r="7458">
          <cell r="M7458">
            <v>0</v>
          </cell>
        </row>
        <row r="7459">
          <cell r="M7459">
            <v>0</v>
          </cell>
        </row>
        <row r="7460">
          <cell r="M7460">
            <v>0</v>
          </cell>
        </row>
        <row r="7461">
          <cell r="M7461">
            <v>0</v>
          </cell>
        </row>
        <row r="7462">
          <cell r="M7462">
            <v>0</v>
          </cell>
        </row>
        <row r="7463">
          <cell r="M7463">
            <v>0</v>
          </cell>
        </row>
        <row r="7464">
          <cell r="M7464">
            <v>0</v>
          </cell>
        </row>
        <row r="7465">
          <cell r="M7465">
            <v>0</v>
          </cell>
        </row>
        <row r="7466">
          <cell r="M7466">
            <v>0</v>
          </cell>
        </row>
        <row r="7467">
          <cell r="M7467">
            <v>0</v>
          </cell>
        </row>
        <row r="7468">
          <cell r="M7468">
            <v>0</v>
          </cell>
        </row>
        <row r="7469">
          <cell r="M7469">
            <v>0</v>
          </cell>
        </row>
        <row r="7470">
          <cell r="M7470">
            <v>0</v>
          </cell>
        </row>
        <row r="7471">
          <cell r="M7471">
            <v>0</v>
          </cell>
        </row>
        <row r="7472">
          <cell r="M7472">
            <v>0</v>
          </cell>
        </row>
        <row r="7473">
          <cell r="M7473">
            <v>0</v>
          </cell>
        </row>
        <row r="7474">
          <cell r="M7474">
            <v>0</v>
          </cell>
        </row>
        <row r="7475">
          <cell r="M7475">
            <v>0</v>
          </cell>
        </row>
        <row r="7476">
          <cell r="M7476">
            <v>0</v>
          </cell>
        </row>
        <row r="7477">
          <cell r="M7477">
            <v>0</v>
          </cell>
        </row>
        <row r="7478">
          <cell r="M7478">
            <v>0</v>
          </cell>
        </row>
        <row r="7479">
          <cell r="M7479">
            <v>0</v>
          </cell>
        </row>
        <row r="7480">
          <cell r="M7480">
            <v>0</v>
          </cell>
        </row>
        <row r="7481">
          <cell r="M7481">
            <v>0</v>
          </cell>
        </row>
        <row r="7482">
          <cell r="M7482">
            <v>0</v>
          </cell>
        </row>
        <row r="7483">
          <cell r="M7483">
            <v>0</v>
          </cell>
        </row>
        <row r="7484">
          <cell r="M7484">
            <v>0</v>
          </cell>
        </row>
        <row r="7485">
          <cell r="M7485">
            <v>0</v>
          </cell>
        </row>
        <row r="7486">
          <cell r="M7486">
            <v>0</v>
          </cell>
        </row>
        <row r="7487">
          <cell r="M7487">
            <v>0</v>
          </cell>
        </row>
        <row r="7488">
          <cell r="M7488">
            <v>0</v>
          </cell>
        </row>
        <row r="7489">
          <cell r="M7489">
            <v>0</v>
          </cell>
        </row>
        <row r="7490">
          <cell r="M7490">
            <v>0</v>
          </cell>
        </row>
        <row r="7491">
          <cell r="M7491">
            <v>0</v>
          </cell>
        </row>
        <row r="7492">
          <cell r="M7492">
            <v>0</v>
          </cell>
        </row>
        <row r="7493">
          <cell r="M7493">
            <v>0</v>
          </cell>
        </row>
        <row r="7494">
          <cell r="M7494">
            <v>0</v>
          </cell>
        </row>
        <row r="7495">
          <cell r="M7495">
            <v>0</v>
          </cell>
        </row>
        <row r="7496">
          <cell r="M7496">
            <v>0</v>
          </cell>
        </row>
        <row r="7497">
          <cell r="M7497">
            <v>0</v>
          </cell>
        </row>
        <row r="7498">
          <cell r="M7498">
            <v>0</v>
          </cell>
        </row>
        <row r="7499">
          <cell r="M7499">
            <v>0</v>
          </cell>
        </row>
        <row r="7500">
          <cell r="M7500">
            <v>0</v>
          </cell>
        </row>
        <row r="7501">
          <cell r="M7501">
            <v>0</v>
          </cell>
        </row>
        <row r="7502">
          <cell r="M7502">
            <v>0</v>
          </cell>
        </row>
        <row r="7503">
          <cell r="M7503">
            <v>0</v>
          </cell>
        </row>
        <row r="7504">
          <cell r="M7504">
            <v>0</v>
          </cell>
        </row>
        <row r="7505">
          <cell r="M7505">
            <v>0</v>
          </cell>
        </row>
        <row r="7506">
          <cell r="M7506">
            <v>0</v>
          </cell>
        </row>
        <row r="7507">
          <cell r="M7507">
            <v>0</v>
          </cell>
        </row>
        <row r="7508">
          <cell r="M7508">
            <v>0</v>
          </cell>
        </row>
        <row r="7509">
          <cell r="M7509">
            <v>0</v>
          </cell>
        </row>
        <row r="7510">
          <cell r="M7510">
            <v>0</v>
          </cell>
        </row>
        <row r="7511">
          <cell r="M7511">
            <v>0</v>
          </cell>
        </row>
        <row r="7512">
          <cell r="M7512">
            <v>0</v>
          </cell>
        </row>
        <row r="7513">
          <cell r="M7513">
            <v>0</v>
          </cell>
        </row>
        <row r="7514">
          <cell r="M7514">
            <v>0</v>
          </cell>
        </row>
        <row r="7515">
          <cell r="M7515">
            <v>0</v>
          </cell>
        </row>
        <row r="7516">
          <cell r="M7516">
            <v>0</v>
          </cell>
        </row>
        <row r="7517">
          <cell r="M7517">
            <v>0</v>
          </cell>
        </row>
        <row r="7518">
          <cell r="M7518">
            <v>0</v>
          </cell>
        </row>
        <row r="7519">
          <cell r="M7519">
            <v>0</v>
          </cell>
        </row>
        <row r="7520">
          <cell r="M7520">
            <v>0</v>
          </cell>
        </row>
        <row r="7521">
          <cell r="M7521">
            <v>0</v>
          </cell>
        </row>
        <row r="7522">
          <cell r="M7522">
            <v>0</v>
          </cell>
        </row>
        <row r="7523">
          <cell r="M7523">
            <v>0</v>
          </cell>
        </row>
        <row r="7524">
          <cell r="M7524">
            <v>0</v>
          </cell>
        </row>
        <row r="7525">
          <cell r="M7525">
            <v>0</v>
          </cell>
        </row>
        <row r="7526">
          <cell r="M7526">
            <v>0</v>
          </cell>
        </row>
        <row r="7527">
          <cell r="M7527">
            <v>0</v>
          </cell>
        </row>
        <row r="7528">
          <cell r="M7528">
            <v>0</v>
          </cell>
        </row>
        <row r="7529">
          <cell r="M7529">
            <v>0</v>
          </cell>
        </row>
        <row r="7530">
          <cell r="M7530">
            <v>0</v>
          </cell>
        </row>
        <row r="7531">
          <cell r="M7531">
            <v>0</v>
          </cell>
        </row>
        <row r="7532">
          <cell r="M7532">
            <v>0</v>
          </cell>
        </row>
        <row r="7533">
          <cell r="M7533">
            <v>0</v>
          </cell>
        </row>
        <row r="7534">
          <cell r="M7534">
            <v>0</v>
          </cell>
        </row>
        <row r="7535">
          <cell r="M7535">
            <v>0</v>
          </cell>
        </row>
        <row r="7536">
          <cell r="M7536">
            <v>0</v>
          </cell>
        </row>
        <row r="7537">
          <cell r="M7537">
            <v>0</v>
          </cell>
        </row>
        <row r="7538">
          <cell r="M7538">
            <v>0</v>
          </cell>
        </row>
        <row r="7539">
          <cell r="M7539">
            <v>0</v>
          </cell>
        </row>
        <row r="7540">
          <cell r="M7540">
            <v>0</v>
          </cell>
        </row>
        <row r="7541">
          <cell r="M7541">
            <v>0</v>
          </cell>
        </row>
        <row r="7542">
          <cell r="M7542">
            <v>0</v>
          </cell>
        </row>
        <row r="7543">
          <cell r="M7543">
            <v>0</v>
          </cell>
        </row>
        <row r="7544">
          <cell r="M7544">
            <v>0</v>
          </cell>
        </row>
        <row r="7545">
          <cell r="M7545">
            <v>0</v>
          </cell>
        </row>
        <row r="7546">
          <cell r="M7546">
            <v>0</v>
          </cell>
        </row>
        <row r="7547">
          <cell r="M7547">
            <v>0</v>
          </cell>
        </row>
        <row r="7548">
          <cell r="M7548">
            <v>0</v>
          </cell>
        </row>
        <row r="7549">
          <cell r="M7549">
            <v>0</v>
          </cell>
        </row>
        <row r="7550">
          <cell r="M7550">
            <v>0</v>
          </cell>
        </row>
        <row r="7551">
          <cell r="M7551">
            <v>0</v>
          </cell>
        </row>
        <row r="7552">
          <cell r="M7552">
            <v>0</v>
          </cell>
        </row>
        <row r="7553">
          <cell r="M7553">
            <v>0</v>
          </cell>
        </row>
        <row r="7554">
          <cell r="M7554">
            <v>0</v>
          </cell>
        </row>
        <row r="7555">
          <cell r="M7555">
            <v>0</v>
          </cell>
        </row>
        <row r="7556">
          <cell r="M7556">
            <v>0</v>
          </cell>
        </row>
        <row r="7557">
          <cell r="M7557">
            <v>0</v>
          </cell>
        </row>
        <row r="7558">
          <cell r="M7558">
            <v>0</v>
          </cell>
        </row>
        <row r="7559">
          <cell r="M7559">
            <v>0</v>
          </cell>
        </row>
        <row r="7560">
          <cell r="M7560">
            <v>0</v>
          </cell>
        </row>
        <row r="7561">
          <cell r="M7561">
            <v>0</v>
          </cell>
        </row>
        <row r="7562">
          <cell r="M7562">
            <v>0</v>
          </cell>
        </row>
        <row r="7563">
          <cell r="M7563">
            <v>0</v>
          </cell>
        </row>
        <row r="7564">
          <cell r="M7564">
            <v>0</v>
          </cell>
        </row>
        <row r="7565">
          <cell r="M7565">
            <v>0</v>
          </cell>
        </row>
        <row r="7566">
          <cell r="M7566">
            <v>0</v>
          </cell>
        </row>
        <row r="7567">
          <cell r="M7567">
            <v>0</v>
          </cell>
        </row>
        <row r="7568">
          <cell r="M7568">
            <v>0</v>
          </cell>
        </row>
        <row r="7569">
          <cell r="M7569">
            <v>0</v>
          </cell>
        </row>
        <row r="7570">
          <cell r="M7570">
            <v>0</v>
          </cell>
        </row>
        <row r="7571">
          <cell r="M7571">
            <v>0</v>
          </cell>
        </row>
        <row r="7572">
          <cell r="M7572">
            <v>0</v>
          </cell>
        </row>
        <row r="7573">
          <cell r="M7573">
            <v>0</v>
          </cell>
        </row>
        <row r="7574">
          <cell r="M7574">
            <v>0</v>
          </cell>
        </row>
        <row r="7575">
          <cell r="M7575">
            <v>0</v>
          </cell>
        </row>
        <row r="7576">
          <cell r="M7576">
            <v>0</v>
          </cell>
        </row>
        <row r="7577">
          <cell r="M7577">
            <v>0</v>
          </cell>
        </row>
        <row r="7578">
          <cell r="M7578">
            <v>0</v>
          </cell>
        </row>
        <row r="7579">
          <cell r="M7579">
            <v>0</v>
          </cell>
        </row>
        <row r="7580">
          <cell r="M7580">
            <v>0</v>
          </cell>
        </row>
        <row r="7581">
          <cell r="M7581">
            <v>0</v>
          </cell>
        </row>
        <row r="7582">
          <cell r="M7582">
            <v>0</v>
          </cell>
        </row>
        <row r="7583">
          <cell r="M7583">
            <v>0</v>
          </cell>
        </row>
        <row r="7584">
          <cell r="M7584">
            <v>0</v>
          </cell>
        </row>
        <row r="7585">
          <cell r="M7585">
            <v>0</v>
          </cell>
        </row>
        <row r="7586">
          <cell r="M7586">
            <v>0</v>
          </cell>
        </row>
        <row r="7587">
          <cell r="M7587">
            <v>0</v>
          </cell>
        </row>
        <row r="7588">
          <cell r="M7588">
            <v>0</v>
          </cell>
        </row>
        <row r="7589">
          <cell r="M7589">
            <v>0</v>
          </cell>
        </row>
        <row r="7590">
          <cell r="M7590">
            <v>0</v>
          </cell>
        </row>
        <row r="7591">
          <cell r="M7591">
            <v>0</v>
          </cell>
        </row>
        <row r="7592">
          <cell r="M7592">
            <v>0</v>
          </cell>
        </row>
        <row r="7593">
          <cell r="M7593">
            <v>0</v>
          </cell>
        </row>
        <row r="7594">
          <cell r="M7594">
            <v>0</v>
          </cell>
        </row>
        <row r="7595">
          <cell r="M7595">
            <v>0</v>
          </cell>
        </row>
        <row r="7596">
          <cell r="M7596">
            <v>0</v>
          </cell>
        </row>
        <row r="7597">
          <cell r="M7597">
            <v>0</v>
          </cell>
        </row>
        <row r="7598">
          <cell r="M7598">
            <v>0</v>
          </cell>
        </row>
        <row r="7599">
          <cell r="M7599">
            <v>0</v>
          </cell>
        </row>
        <row r="7600">
          <cell r="M7600">
            <v>0</v>
          </cell>
        </row>
        <row r="7601">
          <cell r="M7601">
            <v>0</v>
          </cell>
        </row>
        <row r="7602">
          <cell r="M7602">
            <v>0</v>
          </cell>
        </row>
        <row r="7603">
          <cell r="M7603">
            <v>0</v>
          </cell>
        </row>
        <row r="7604">
          <cell r="M7604">
            <v>0</v>
          </cell>
        </row>
        <row r="7605">
          <cell r="M7605">
            <v>0</v>
          </cell>
        </row>
        <row r="7606">
          <cell r="M7606">
            <v>0</v>
          </cell>
        </row>
        <row r="7607">
          <cell r="M7607">
            <v>0</v>
          </cell>
        </row>
        <row r="7608">
          <cell r="M7608">
            <v>0</v>
          </cell>
        </row>
        <row r="7609">
          <cell r="M7609">
            <v>0</v>
          </cell>
        </row>
        <row r="7610">
          <cell r="M7610">
            <v>0</v>
          </cell>
        </row>
        <row r="7611">
          <cell r="M7611">
            <v>0</v>
          </cell>
        </row>
        <row r="7612">
          <cell r="M7612">
            <v>0</v>
          </cell>
        </row>
        <row r="7613">
          <cell r="M7613">
            <v>0</v>
          </cell>
        </row>
        <row r="7614">
          <cell r="M7614">
            <v>0</v>
          </cell>
        </row>
        <row r="7615">
          <cell r="M7615">
            <v>0</v>
          </cell>
        </row>
        <row r="7616">
          <cell r="M7616">
            <v>0</v>
          </cell>
        </row>
        <row r="7617">
          <cell r="M7617">
            <v>0</v>
          </cell>
        </row>
        <row r="7618">
          <cell r="M7618">
            <v>0</v>
          </cell>
        </row>
        <row r="7619">
          <cell r="M7619">
            <v>0</v>
          </cell>
        </row>
        <row r="7620">
          <cell r="M7620">
            <v>0</v>
          </cell>
        </row>
        <row r="7621">
          <cell r="M7621">
            <v>0</v>
          </cell>
        </row>
        <row r="7622">
          <cell r="M7622">
            <v>0</v>
          </cell>
        </row>
        <row r="7623">
          <cell r="M7623">
            <v>0</v>
          </cell>
        </row>
        <row r="7624">
          <cell r="M7624">
            <v>0</v>
          </cell>
        </row>
        <row r="7625">
          <cell r="M7625">
            <v>0</v>
          </cell>
        </row>
        <row r="7626">
          <cell r="M7626">
            <v>0</v>
          </cell>
        </row>
        <row r="7627">
          <cell r="M7627">
            <v>0</v>
          </cell>
        </row>
        <row r="7628">
          <cell r="M7628">
            <v>0</v>
          </cell>
        </row>
        <row r="7629">
          <cell r="M7629">
            <v>0</v>
          </cell>
        </row>
        <row r="7630">
          <cell r="M7630">
            <v>0</v>
          </cell>
        </row>
        <row r="7631">
          <cell r="M7631">
            <v>0</v>
          </cell>
        </row>
        <row r="7632">
          <cell r="M7632">
            <v>0</v>
          </cell>
        </row>
        <row r="7633">
          <cell r="M7633">
            <v>0</v>
          </cell>
        </row>
        <row r="7634">
          <cell r="M7634">
            <v>0</v>
          </cell>
        </row>
        <row r="7635">
          <cell r="M7635">
            <v>0</v>
          </cell>
        </row>
        <row r="7636">
          <cell r="M7636">
            <v>0</v>
          </cell>
        </row>
        <row r="7637">
          <cell r="M7637">
            <v>0</v>
          </cell>
        </row>
        <row r="7638">
          <cell r="M7638">
            <v>0</v>
          </cell>
        </row>
        <row r="7639">
          <cell r="M7639">
            <v>0</v>
          </cell>
        </row>
        <row r="7640">
          <cell r="M7640">
            <v>0</v>
          </cell>
        </row>
        <row r="7641">
          <cell r="M7641">
            <v>0</v>
          </cell>
        </row>
        <row r="7642">
          <cell r="M7642">
            <v>0</v>
          </cell>
        </row>
        <row r="7643">
          <cell r="M7643">
            <v>0</v>
          </cell>
        </row>
        <row r="7644">
          <cell r="M7644">
            <v>0</v>
          </cell>
        </row>
        <row r="7645">
          <cell r="M7645">
            <v>0</v>
          </cell>
        </row>
        <row r="7646">
          <cell r="M7646">
            <v>0</v>
          </cell>
        </row>
        <row r="7647">
          <cell r="M7647">
            <v>0</v>
          </cell>
        </row>
        <row r="7648">
          <cell r="M7648">
            <v>0</v>
          </cell>
        </row>
        <row r="7649">
          <cell r="M7649">
            <v>0</v>
          </cell>
        </row>
        <row r="7650">
          <cell r="M7650">
            <v>0</v>
          </cell>
        </row>
        <row r="7651">
          <cell r="M7651">
            <v>0</v>
          </cell>
        </row>
        <row r="7652">
          <cell r="M7652">
            <v>0</v>
          </cell>
        </row>
        <row r="7653">
          <cell r="M7653">
            <v>0</v>
          </cell>
        </row>
        <row r="7654">
          <cell r="M7654">
            <v>0</v>
          </cell>
        </row>
        <row r="7655">
          <cell r="M7655">
            <v>0</v>
          </cell>
        </row>
        <row r="7656">
          <cell r="M7656">
            <v>0</v>
          </cell>
        </row>
        <row r="7657">
          <cell r="M7657">
            <v>0</v>
          </cell>
        </row>
        <row r="7658">
          <cell r="M7658">
            <v>0</v>
          </cell>
        </row>
        <row r="7659">
          <cell r="M7659">
            <v>0</v>
          </cell>
        </row>
        <row r="7660">
          <cell r="M7660">
            <v>0</v>
          </cell>
        </row>
        <row r="7661">
          <cell r="M7661">
            <v>0</v>
          </cell>
        </row>
        <row r="7662">
          <cell r="M7662">
            <v>0</v>
          </cell>
        </row>
        <row r="7663">
          <cell r="M7663">
            <v>0</v>
          </cell>
        </row>
        <row r="7664">
          <cell r="M7664">
            <v>0</v>
          </cell>
        </row>
        <row r="7665">
          <cell r="M7665">
            <v>0</v>
          </cell>
        </row>
        <row r="7666">
          <cell r="M7666">
            <v>0</v>
          </cell>
        </row>
        <row r="7667">
          <cell r="M7667">
            <v>0</v>
          </cell>
        </row>
        <row r="7668">
          <cell r="M7668">
            <v>0</v>
          </cell>
        </row>
        <row r="7669">
          <cell r="M7669">
            <v>0</v>
          </cell>
        </row>
        <row r="7670">
          <cell r="M7670">
            <v>0</v>
          </cell>
        </row>
        <row r="7671">
          <cell r="M7671">
            <v>0</v>
          </cell>
        </row>
        <row r="7672">
          <cell r="M7672">
            <v>0</v>
          </cell>
        </row>
        <row r="7673">
          <cell r="M7673">
            <v>0</v>
          </cell>
        </row>
        <row r="7674">
          <cell r="M7674">
            <v>0</v>
          </cell>
        </row>
        <row r="7675">
          <cell r="M7675">
            <v>0</v>
          </cell>
        </row>
        <row r="7676">
          <cell r="M7676">
            <v>0</v>
          </cell>
        </row>
        <row r="7677">
          <cell r="M7677">
            <v>0</v>
          </cell>
        </row>
        <row r="7678">
          <cell r="M7678">
            <v>0</v>
          </cell>
        </row>
        <row r="7679">
          <cell r="M7679">
            <v>0</v>
          </cell>
        </row>
        <row r="7680">
          <cell r="M7680">
            <v>0</v>
          </cell>
        </row>
        <row r="7681">
          <cell r="M7681">
            <v>0</v>
          </cell>
        </row>
        <row r="7682">
          <cell r="M7682">
            <v>0</v>
          </cell>
        </row>
        <row r="7683">
          <cell r="M7683">
            <v>0</v>
          </cell>
        </row>
        <row r="7684">
          <cell r="M7684">
            <v>0</v>
          </cell>
        </row>
        <row r="7685">
          <cell r="M7685">
            <v>0</v>
          </cell>
        </row>
        <row r="7686">
          <cell r="M7686">
            <v>0</v>
          </cell>
        </row>
        <row r="7687">
          <cell r="M7687">
            <v>0</v>
          </cell>
        </row>
        <row r="7688">
          <cell r="M7688">
            <v>0</v>
          </cell>
        </row>
        <row r="7689">
          <cell r="M7689">
            <v>0</v>
          </cell>
        </row>
        <row r="7690">
          <cell r="M7690">
            <v>0</v>
          </cell>
        </row>
        <row r="7691">
          <cell r="M7691">
            <v>0</v>
          </cell>
        </row>
        <row r="7692">
          <cell r="M7692">
            <v>0</v>
          </cell>
        </row>
        <row r="7693">
          <cell r="M7693">
            <v>0</v>
          </cell>
        </row>
        <row r="7694">
          <cell r="M7694">
            <v>0</v>
          </cell>
        </row>
        <row r="7695">
          <cell r="M7695">
            <v>0</v>
          </cell>
        </row>
        <row r="7696">
          <cell r="M7696">
            <v>0</v>
          </cell>
        </row>
        <row r="7697">
          <cell r="M7697">
            <v>0</v>
          </cell>
        </row>
        <row r="7698">
          <cell r="M7698">
            <v>0</v>
          </cell>
        </row>
        <row r="7699">
          <cell r="M7699">
            <v>0</v>
          </cell>
        </row>
        <row r="7700">
          <cell r="M7700">
            <v>0</v>
          </cell>
        </row>
        <row r="7701">
          <cell r="M7701">
            <v>0</v>
          </cell>
        </row>
        <row r="7702">
          <cell r="M7702">
            <v>0</v>
          </cell>
        </row>
        <row r="7703">
          <cell r="M7703">
            <v>0</v>
          </cell>
        </row>
        <row r="7704">
          <cell r="M7704">
            <v>0</v>
          </cell>
        </row>
        <row r="7705">
          <cell r="M7705">
            <v>0</v>
          </cell>
        </row>
        <row r="7706">
          <cell r="M7706">
            <v>0</v>
          </cell>
        </row>
        <row r="7707">
          <cell r="M7707">
            <v>0</v>
          </cell>
        </row>
        <row r="7708">
          <cell r="M7708">
            <v>0</v>
          </cell>
        </row>
        <row r="7709">
          <cell r="M7709">
            <v>0</v>
          </cell>
        </row>
        <row r="7710">
          <cell r="M7710">
            <v>0</v>
          </cell>
        </row>
        <row r="7711">
          <cell r="M7711">
            <v>0</v>
          </cell>
        </row>
        <row r="7712">
          <cell r="M7712">
            <v>0</v>
          </cell>
        </row>
        <row r="7713">
          <cell r="M7713">
            <v>0</v>
          </cell>
        </row>
        <row r="7714">
          <cell r="M7714">
            <v>0</v>
          </cell>
        </row>
        <row r="7715">
          <cell r="M7715">
            <v>0</v>
          </cell>
        </row>
        <row r="7716">
          <cell r="M7716">
            <v>0</v>
          </cell>
        </row>
        <row r="7717">
          <cell r="M7717">
            <v>0</v>
          </cell>
        </row>
        <row r="7718">
          <cell r="M7718">
            <v>0</v>
          </cell>
        </row>
        <row r="7719">
          <cell r="M7719">
            <v>0</v>
          </cell>
        </row>
        <row r="7720">
          <cell r="M7720">
            <v>0</v>
          </cell>
        </row>
        <row r="7721">
          <cell r="M7721">
            <v>0</v>
          </cell>
        </row>
        <row r="7722">
          <cell r="M7722">
            <v>0</v>
          </cell>
        </row>
        <row r="7723">
          <cell r="M7723">
            <v>0</v>
          </cell>
        </row>
        <row r="7724">
          <cell r="M7724">
            <v>0</v>
          </cell>
        </row>
        <row r="7725">
          <cell r="M7725">
            <v>0</v>
          </cell>
        </row>
        <row r="7726">
          <cell r="M7726">
            <v>0</v>
          </cell>
        </row>
        <row r="7727">
          <cell r="M7727">
            <v>0</v>
          </cell>
        </row>
        <row r="7728">
          <cell r="M7728">
            <v>0</v>
          </cell>
        </row>
        <row r="7729">
          <cell r="M7729">
            <v>0</v>
          </cell>
        </row>
        <row r="7730">
          <cell r="M7730">
            <v>0</v>
          </cell>
        </row>
        <row r="7731">
          <cell r="M7731">
            <v>0</v>
          </cell>
        </row>
        <row r="7732">
          <cell r="M7732">
            <v>0</v>
          </cell>
        </row>
        <row r="7733">
          <cell r="M7733">
            <v>0</v>
          </cell>
        </row>
        <row r="7734">
          <cell r="M7734">
            <v>0</v>
          </cell>
        </row>
        <row r="7735">
          <cell r="M7735">
            <v>0</v>
          </cell>
        </row>
        <row r="7736">
          <cell r="M7736">
            <v>0</v>
          </cell>
        </row>
        <row r="7737">
          <cell r="M7737">
            <v>0</v>
          </cell>
        </row>
        <row r="7738">
          <cell r="M7738">
            <v>0</v>
          </cell>
        </row>
        <row r="7739">
          <cell r="M7739">
            <v>0</v>
          </cell>
        </row>
        <row r="7740">
          <cell r="M7740">
            <v>0</v>
          </cell>
        </row>
        <row r="7741">
          <cell r="M7741">
            <v>0</v>
          </cell>
        </row>
        <row r="7742">
          <cell r="M7742">
            <v>0</v>
          </cell>
        </row>
        <row r="7743">
          <cell r="M7743">
            <v>0</v>
          </cell>
        </row>
        <row r="7744">
          <cell r="M7744">
            <v>0</v>
          </cell>
        </row>
        <row r="7745">
          <cell r="M7745">
            <v>0</v>
          </cell>
        </row>
        <row r="7746">
          <cell r="M7746">
            <v>0</v>
          </cell>
        </row>
        <row r="7747">
          <cell r="M7747">
            <v>0</v>
          </cell>
        </row>
        <row r="7748">
          <cell r="M7748">
            <v>0</v>
          </cell>
        </row>
        <row r="7749">
          <cell r="M7749">
            <v>0</v>
          </cell>
        </row>
        <row r="7750">
          <cell r="M7750">
            <v>0</v>
          </cell>
        </row>
        <row r="7751">
          <cell r="M7751">
            <v>0</v>
          </cell>
        </row>
        <row r="7752">
          <cell r="M7752">
            <v>0</v>
          </cell>
        </row>
        <row r="7753">
          <cell r="M7753">
            <v>0</v>
          </cell>
        </row>
        <row r="7754">
          <cell r="M7754">
            <v>0</v>
          </cell>
        </row>
        <row r="7755">
          <cell r="M7755">
            <v>0</v>
          </cell>
        </row>
        <row r="7756">
          <cell r="M7756">
            <v>0</v>
          </cell>
        </row>
        <row r="7757">
          <cell r="M7757">
            <v>0</v>
          </cell>
        </row>
        <row r="7758">
          <cell r="M7758">
            <v>0</v>
          </cell>
        </row>
        <row r="7759">
          <cell r="M7759">
            <v>0</v>
          </cell>
        </row>
        <row r="7760">
          <cell r="M7760">
            <v>0</v>
          </cell>
        </row>
      </sheetData>
      <sheetData sheetId="26">
        <row r="1">
          <cell r="M1">
            <v>0</v>
          </cell>
        </row>
        <row r="2">
          <cell r="M2">
            <v>0</v>
          </cell>
        </row>
        <row r="3">
          <cell r="M3" t="str">
            <v>SPO_ID</v>
          </cell>
        </row>
        <row r="4">
          <cell r="M4">
            <v>2</v>
          </cell>
        </row>
        <row r="5">
          <cell r="M5">
            <v>1</v>
          </cell>
        </row>
        <row r="6">
          <cell r="M6">
            <v>2</v>
          </cell>
        </row>
        <row r="7">
          <cell r="M7">
            <v>1</v>
          </cell>
        </row>
        <row r="8">
          <cell r="M8">
            <v>4</v>
          </cell>
        </row>
        <row r="9">
          <cell r="M9">
            <v>4</v>
          </cell>
        </row>
        <row r="10">
          <cell r="M10">
            <v>4</v>
          </cell>
        </row>
        <row r="11">
          <cell r="M11">
            <v>11</v>
          </cell>
        </row>
        <row r="12">
          <cell r="M12">
            <v>1</v>
          </cell>
        </row>
        <row r="13">
          <cell r="M13">
            <v>2</v>
          </cell>
        </row>
        <row r="14">
          <cell r="M14">
            <v>2</v>
          </cell>
        </row>
        <row r="15">
          <cell r="M15">
            <v>11</v>
          </cell>
        </row>
        <row r="16">
          <cell r="M16">
            <v>1</v>
          </cell>
        </row>
        <row r="17">
          <cell r="M17">
            <v>4</v>
          </cell>
        </row>
        <row r="18">
          <cell r="M18">
            <v>6</v>
          </cell>
        </row>
        <row r="19">
          <cell r="M19">
            <v>1</v>
          </cell>
        </row>
        <row r="20">
          <cell r="M20">
            <v>1</v>
          </cell>
        </row>
        <row r="21">
          <cell r="M21">
            <v>1</v>
          </cell>
        </row>
        <row r="22">
          <cell r="M22">
            <v>12</v>
          </cell>
        </row>
        <row r="23">
          <cell r="M23">
            <v>6</v>
          </cell>
        </row>
        <row r="24">
          <cell r="M24">
            <v>1</v>
          </cell>
        </row>
        <row r="25">
          <cell r="M25">
            <v>21</v>
          </cell>
        </row>
        <row r="26">
          <cell r="M26">
            <v>4</v>
          </cell>
        </row>
        <row r="27">
          <cell r="M27">
            <v>1</v>
          </cell>
        </row>
        <row r="28">
          <cell r="M28">
            <v>1</v>
          </cell>
        </row>
        <row r="29">
          <cell r="M29">
            <v>14</v>
          </cell>
        </row>
        <row r="30">
          <cell r="M30">
            <v>1</v>
          </cell>
        </row>
        <row r="31">
          <cell r="M31">
            <v>1</v>
          </cell>
        </row>
        <row r="32">
          <cell r="M32">
            <v>1</v>
          </cell>
        </row>
        <row r="33">
          <cell r="M33">
            <v>1</v>
          </cell>
        </row>
        <row r="34">
          <cell r="M34">
            <v>3</v>
          </cell>
        </row>
        <row r="35">
          <cell r="M35">
            <v>3</v>
          </cell>
        </row>
        <row r="36">
          <cell r="M36">
            <v>1</v>
          </cell>
        </row>
        <row r="37">
          <cell r="M37">
            <v>1</v>
          </cell>
        </row>
        <row r="38">
          <cell r="M38">
            <v>1</v>
          </cell>
        </row>
        <row r="39">
          <cell r="M39">
            <v>1</v>
          </cell>
        </row>
        <row r="40">
          <cell r="M40">
            <v>1</v>
          </cell>
        </row>
        <row r="41">
          <cell r="M41">
            <v>1</v>
          </cell>
        </row>
        <row r="42">
          <cell r="M42">
            <v>1</v>
          </cell>
        </row>
        <row r="43">
          <cell r="M43">
            <v>15</v>
          </cell>
        </row>
        <row r="44">
          <cell r="M44">
            <v>2</v>
          </cell>
        </row>
        <row r="45">
          <cell r="M45">
            <v>1</v>
          </cell>
        </row>
        <row r="46">
          <cell r="M46">
            <v>1</v>
          </cell>
        </row>
        <row r="47">
          <cell r="M47">
            <v>1</v>
          </cell>
        </row>
        <row r="48">
          <cell r="M48">
            <v>2</v>
          </cell>
        </row>
        <row r="49">
          <cell r="M49">
            <v>3</v>
          </cell>
        </row>
        <row r="50">
          <cell r="M50">
            <v>3</v>
          </cell>
        </row>
        <row r="51">
          <cell r="M51">
            <v>1</v>
          </cell>
        </row>
        <row r="52">
          <cell r="M52">
            <v>1</v>
          </cell>
        </row>
        <row r="53">
          <cell r="M53">
            <v>1</v>
          </cell>
        </row>
        <row r="54">
          <cell r="M54">
            <v>2</v>
          </cell>
        </row>
        <row r="55">
          <cell r="M55">
            <v>1</v>
          </cell>
        </row>
        <row r="56">
          <cell r="M56">
            <v>1</v>
          </cell>
        </row>
        <row r="57">
          <cell r="M57">
            <v>1</v>
          </cell>
        </row>
        <row r="58">
          <cell r="M58">
            <v>3</v>
          </cell>
        </row>
        <row r="59">
          <cell r="M59">
            <v>2</v>
          </cell>
        </row>
        <row r="60">
          <cell r="M60">
            <v>1</v>
          </cell>
        </row>
        <row r="61">
          <cell r="M61">
            <v>2</v>
          </cell>
        </row>
        <row r="62">
          <cell r="M62">
            <v>1</v>
          </cell>
        </row>
        <row r="63">
          <cell r="M63">
            <v>3</v>
          </cell>
        </row>
        <row r="64">
          <cell r="M64">
            <v>3</v>
          </cell>
        </row>
        <row r="65">
          <cell r="M65">
            <v>1</v>
          </cell>
        </row>
        <row r="66">
          <cell r="M66">
            <v>2</v>
          </cell>
        </row>
        <row r="67">
          <cell r="M67">
            <v>1</v>
          </cell>
        </row>
        <row r="68">
          <cell r="M68">
            <v>1</v>
          </cell>
        </row>
        <row r="69">
          <cell r="M69">
            <v>2</v>
          </cell>
        </row>
        <row r="70">
          <cell r="M70">
            <v>2</v>
          </cell>
        </row>
        <row r="71">
          <cell r="M71">
            <v>1</v>
          </cell>
        </row>
        <row r="72">
          <cell r="M72">
            <v>1</v>
          </cell>
        </row>
        <row r="73">
          <cell r="M73">
            <v>3</v>
          </cell>
        </row>
        <row r="74">
          <cell r="M74">
            <v>6</v>
          </cell>
        </row>
        <row r="75">
          <cell r="M75">
            <v>1</v>
          </cell>
        </row>
        <row r="76">
          <cell r="M76">
            <v>11</v>
          </cell>
        </row>
        <row r="77">
          <cell r="M77">
            <v>11</v>
          </cell>
        </row>
        <row r="78">
          <cell r="M78">
            <v>6</v>
          </cell>
        </row>
        <row r="79">
          <cell r="M79">
            <v>3</v>
          </cell>
        </row>
        <row r="80">
          <cell r="M80">
            <v>2</v>
          </cell>
        </row>
        <row r="81">
          <cell r="M81">
            <v>1</v>
          </cell>
        </row>
        <row r="82">
          <cell r="M82">
            <v>21</v>
          </cell>
        </row>
        <row r="83">
          <cell r="M83">
            <v>21</v>
          </cell>
        </row>
        <row r="84">
          <cell r="M84">
            <v>3</v>
          </cell>
        </row>
        <row r="85">
          <cell r="M85">
            <v>6</v>
          </cell>
        </row>
        <row r="86">
          <cell r="M86">
            <v>6</v>
          </cell>
        </row>
        <row r="87">
          <cell r="M87">
            <v>92</v>
          </cell>
        </row>
        <row r="88">
          <cell r="M88">
            <v>1</v>
          </cell>
        </row>
        <row r="89">
          <cell r="M89">
            <v>3</v>
          </cell>
        </row>
        <row r="90">
          <cell r="M90">
            <v>3</v>
          </cell>
        </row>
        <row r="91">
          <cell r="M91">
            <v>3</v>
          </cell>
        </row>
        <row r="92">
          <cell r="M92">
            <v>16</v>
          </cell>
        </row>
        <row r="93">
          <cell r="M93">
            <v>1</v>
          </cell>
        </row>
        <row r="94">
          <cell r="M94">
            <v>1</v>
          </cell>
        </row>
        <row r="95">
          <cell r="M95">
            <v>1</v>
          </cell>
        </row>
        <row r="96">
          <cell r="M96">
            <v>92</v>
          </cell>
        </row>
        <row r="97">
          <cell r="M97">
            <v>1</v>
          </cell>
        </row>
        <row r="98">
          <cell r="M98">
            <v>15</v>
          </cell>
        </row>
        <row r="99">
          <cell r="M99">
            <v>1</v>
          </cell>
        </row>
        <row r="100">
          <cell r="M100">
            <v>1</v>
          </cell>
        </row>
        <row r="101">
          <cell r="M101">
            <v>1</v>
          </cell>
        </row>
        <row r="102">
          <cell r="M102">
            <v>1</v>
          </cell>
        </row>
        <row r="103">
          <cell r="M103">
            <v>4</v>
          </cell>
        </row>
        <row r="104">
          <cell r="M104">
            <v>3</v>
          </cell>
        </row>
        <row r="105">
          <cell r="M105">
            <v>1</v>
          </cell>
        </row>
        <row r="106">
          <cell r="M106">
            <v>1</v>
          </cell>
        </row>
        <row r="107">
          <cell r="M107">
            <v>3</v>
          </cell>
        </row>
        <row r="108">
          <cell r="M108">
            <v>4</v>
          </cell>
        </row>
        <row r="109">
          <cell r="M109">
            <v>1</v>
          </cell>
        </row>
        <row r="110">
          <cell r="M110">
            <v>3</v>
          </cell>
        </row>
        <row r="111">
          <cell r="M111">
            <v>3</v>
          </cell>
        </row>
        <row r="112">
          <cell r="M112">
            <v>2</v>
          </cell>
        </row>
        <row r="113">
          <cell r="M113">
            <v>4</v>
          </cell>
        </row>
        <row r="114">
          <cell r="M114">
            <v>4</v>
          </cell>
        </row>
        <row r="115">
          <cell r="M115">
            <v>1</v>
          </cell>
        </row>
        <row r="116">
          <cell r="M116">
            <v>2</v>
          </cell>
        </row>
        <row r="117">
          <cell r="M117">
            <v>2</v>
          </cell>
        </row>
        <row r="118">
          <cell r="M118">
            <v>2</v>
          </cell>
        </row>
        <row r="119">
          <cell r="M119">
            <v>1</v>
          </cell>
        </row>
        <row r="120">
          <cell r="M120">
            <v>2</v>
          </cell>
        </row>
        <row r="121">
          <cell r="M121">
            <v>2</v>
          </cell>
        </row>
        <row r="122">
          <cell r="M122">
            <v>1</v>
          </cell>
        </row>
        <row r="123">
          <cell r="M123">
            <v>1</v>
          </cell>
        </row>
        <row r="124">
          <cell r="M124">
            <v>1</v>
          </cell>
        </row>
        <row r="125">
          <cell r="M125">
            <v>3</v>
          </cell>
        </row>
        <row r="126">
          <cell r="M126">
            <v>6</v>
          </cell>
        </row>
        <row r="127">
          <cell r="M127">
            <v>1</v>
          </cell>
        </row>
        <row r="128">
          <cell r="M128">
            <v>1</v>
          </cell>
        </row>
        <row r="129">
          <cell r="M129">
            <v>1</v>
          </cell>
        </row>
        <row r="130">
          <cell r="M130">
            <v>21</v>
          </cell>
        </row>
        <row r="131">
          <cell r="M131">
            <v>4</v>
          </cell>
        </row>
        <row r="132">
          <cell r="M132">
            <v>4</v>
          </cell>
        </row>
        <row r="133">
          <cell r="M133">
            <v>1</v>
          </cell>
        </row>
        <row r="134">
          <cell r="M134">
            <v>1</v>
          </cell>
        </row>
        <row r="135">
          <cell r="M135">
            <v>1</v>
          </cell>
        </row>
        <row r="136">
          <cell r="M136">
            <v>1</v>
          </cell>
        </row>
        <row r="137">
          <cell r="M137">
            <v>2</v>
          </cell>
        </row>
        <row r="138">
          <cell r="M138">
            <v>1</v>
          </cell>
        </row>
        <row r="139">
          <cell r="M139">
            <v>1</v>
          </cell>
        </row>
        <row r="140">
          <cell r="M140">
            <v>1</v>
          </cell>
        </row>
        <row r="141">
          <cell r="M141">
            <v>1</v>
          </cell>
        </row>
        <row r="142">
          <cell r="M142">
            <v>1</v>
          </cell>
        </row>
        <row r="143">
          <cell r="M143">
            <v>92</v>
          </cell>
        </row>
        <row r="144">
          <cell r="M144">
            <v>1</v>
          </cell>
        </row>
        <row r="145">
          <cell r="M145">
            <v>2</v>
          </cell>
        </row>
        <row r="146">
          <cell r="M146">
            <v>1</v>
          </cell>
        </row>
        <row r="147">
          <cell r="M147">
            <v>1</v>
          </cell>
        </row>
        <row r="148">
          <cell r="M148">
            <v>1</v>
          </cell>
        </row>
        <row r="149">
          <cell r="M149">
            <v>2</v>
          </cell>
        </row>
        <row r="150">
          <cell r="M150">
            <v>2</v>
          </cell>
        </row>
        <row r="151">
          <cell r="M151">
            <v>1</v>
          </cell>
        </row>
        <row r="152">
          <cell r="M152">
            <v>3</v>
          </cell>
        </row>
        <row r="153">
          <cell r="M153">
            <v>1</v>
          </cell>
        </row>
        <row r="154">
          <cell r="M154">
            <v>2</v>
          </cell>
        </row>
        <row r="155">
          <cell r="M155">
            <v>1</v>
          </cell>
        </row>
        <row r="156">
          <cell r="M156">
            <v>3</v>
          </cell>
        </row>
        <row r="157">
          <cell r="M157">
            <v>3</v>
          </cell>
        </row>
        <row r="158">
          <cell r="M158">
            <v>6</v>
          </cell>
        </row>
        <row r="159">
          <cell r="M159">
            <v>2</v>
          </cell>
        </row>
        <row r="160">
          <cell r="M160">
            <v>3</v>
          </cell>
        </row>
        <row r="161">
          <cell r="M161">
            <v>2</v>
          </cell>
        </row>
        <row r="162">
          <cell r="M162">
            <v>1</v>
          </cell>
        </row>
        <row r="163">
          <cell r="M163">
            <v>4</v>
          </cell>
        </row>
        <row r="164">
          <cell r="M164">
            <v>3</v>
          </cell>
        </row>
        <row r="165">
          <cell r="M165">
            <v>1</v>
          </cell>
        </row>
        <row r="166">
          <cell r="M166">
            <v>1</v>
          </cell>
        </row>
        <row r="167">
          <cell r="M167">
            <v>4</v>
          </cell>
        </row>
        <row r="168">
          <cell r="M168">
            <v>1</v>
          </cell>
        </row>
        <row r="169">
          <cell r="M169">
            <v>11</v>
          </cell>
        </row>
        <row r="170">
          <cell r="M170">
            <v>4</v>
          </cell>
        </row>
        <row r="171">
          <cell r="M171">
            <v>1</v>
          </cell>
        </row>
        <row r="172">
          <cell r="M172">
            <v>1</v>
          </cell>
        </row>
        <row r="173">
          <cell r="M173">
            <v>1</v>
          </cell>
        </row>
        <row r="174">
          <cell r="M174">
            <v>2</v>
          </cell>
        </row>
        <row r="175">
          <cell r="M175">
            <v>4</v>
          </cell>
        </row>
        <row r="176">
          <cell r="M176">
            <v>1</v>
          </cell>
        </row>
        <row r="177">
          <cell r="M177">
            <v>1</v>
          </cell>
        </row>
        <row r="178">
          <cell r="M178">
            <v>1</v>
          </cell>
        </row>
        <row r="179">
          <cell r="M179">
            <v>6</v>
          </cell>
        </row>
        <row r="180">
          <cell r="M180">
            <v>1</v>
          </cell>
        </row>
        <row r="181">
          <cell r="M181">
            <v>1</v>
          </cell>
        </row>
        <row r="182">
          <cell r="M182">
            <v>11</v>
          </cell>
        </row>
        <row r="183">
          <cell r="M183">
            <v>1</v>
          </cell>
        </row>
        <row r="184">
          <cell r="M184">
            <v>3</v>
          </cell>
        </row>
        <row r="185">
          <cell r="M185">
            <v>81</v>
          </cell>
        </row>
        <row r="186">
          <cell r="M186">
            <v>1</v>
          </cell>
        </row>
        <row r="187">
          <cell r="M187">
            <v>92</v>
          </cell>
        </row>
        <row r="188">
          <cell r="M188">
            <v>1</v>
          </cell>
        </row>
        <row r="189">
          <cell r="M189">
            <v>2</v>
          </cell>
        </row>
        <row r="190">
          <cell r="M190">
            <v>1</v>
          </cell>
        </row>
        <row r="191">
          <cell r="M191">
            <v>15</v>
          </cell>
        </row>
        <row r="192">
          <cell r="M192">
            <v>1</v>
          </cell>
        </row>
        <row r="193">
          <cell r="M193">
            <v>15</v>
          </cell>
        </row>
        <row r="194">
          <cell r="M194">
            <v>1</v>
          </cell>
        </row>
        <row r="195">
          <cell r="M195">
            <v>2</v>
          </cell>
        </row>
        <row r="196">
          <cell r="M196">
            <v>2</v>
          </cell>
        </row>
        <row r="197">
          <cell r="M197">
            <v>2</v>
          </cell>
        </row>
        <row r="198">
          <cell r="M198">
            <v>2</v>
          </cell>
        </row>
        <row r="199">
          <cell r="M199">
            <v>2</v>
          </cell>
        </row>
        <row r="200">
          <cell r="M200">
            <v>1</v>
          </cell>
        </row>
        <row r="201">
          <cell r="M201">
            <v>1</v>
          </cell>
        </row>
        <row r="202">
          <cell r="M202">
            <v>1</v>
          </cell>
        </row>
        <row r="203">
          <cell r="M203">
            <v>4</v>
          </cell>
        </row>
        <row r="204">
          <cell r="M204">
            <v>1</v>
          </cell>
        </row>
        <row r="205">
          <cell r="M205">
            <v>1</v>
          </cell>
        </row>
        <row r="206">
          <cell r="M206">
            <v>2</v>
          </cell>
        </row>
        <row r="207">
          <cell r="M207">
            <v>1</v>
          </cell>
        </row>
        <row r="208">
          <cell r="M208">
            <v>1</v>
          </cell>
        </row>
        <row r="209">
          <cell r="M209">
            <v>1</v>
          </cell>
        </row>
        <row r="210">
          <cell r="M210">
            <v>3</v>
          </cell>
        </row>
        <row r="211">
          <cell r="M211">
            <v>1</v>
          </cell>
        </row>
        <row r="212">
          <cell r="M212">
            <v>3</v>
          </cell>
        </row>
        <row r="213">
          <cell r="M213">
            <v>2</v>
          </cell>
        </row>
        <row r="214">
          <cell r="M214">
            <v>2</v>
          </cell>
        </row>
        <row r="215">
          <cell r="M215">
            <v>1</v>
          </cell>
        </row>
        <row r="216">
          <cell r="M216">
            <v>2</v>
          </cell>
        </row>
        <row r="217">
          <cell r="M217">
            <v>2</v>
          </cell>
        </row>
        <row r="218">
          <cell r="M218">
            <v>1</v>
          </cell>
        </row>
        <row r="219">
          <cell r="M219">
            <v>1</v>
          </cell>
        </row>
        <row r="220">
          <cell r="M220">
            <v>4</v>
          </cell>
        </row>
        <row r="221">
          <cell r="M221">
            <v>1</v>
          </cell>
        </row>
        <row r="222">
          <cell r="M222">
            <v>1</v>
          </cell>
        </row>
        <row r="223">
          <cell r="M223">
            <v>1</v>
          </cell>
        </row>
        <row r="224">
          <cell r="M224">
            <v>2</v>
          </cell>
        </row>
        <row r="225">
          <cell r="M225">
            <v>5</v>
          </cell>
        </row>
        <row r="226">
          <cell r="M226">
            <v>2</v>
          </cell>
        </row>
        <row r="227">
          <cell r="M227">
            <v>1</v>
          </cell>
        </row>
        <row r="228">
          <cell r="M228">
            <v>1</v>
          </cell>
        </row>
        <row r="229">
          <cell r="M229">
            <v>11</v>
          </cell>
        </row>
        <row r="230">
          <cell r="M230">
            <v>6</v>
          </cell>
        </row>
        <row r="231">
          <cell r="M231">
            <v>3</v>
          </cell>
        </row>
        <row r="232">
          <cell r="M232">
            <v>4</v>
          </cell>
        </row>
        <row r="233">
          <cell r="M233">
            <v>1</v>
          </cell>
        </row>
        <row r="234">
          <cell r="M234">
            <v>1</v>
          </cell>
        </row>
        <row r="235">
          <cell r="M235">
            <v>1</v>
          </cell>
        </row>
        <row r="236">
          <cell r="M236">
            <v>1</v>
          </cell>
        </row>
        <row r="237">
          <cell r="M237">
            <v>6</v>
          </cell>
        </row>
        <row r="238">
          <cell r="M238">
            <v>81</v>
          </cell>
        </row>
        <row r="239">
          <cell r="M239">
            <v>1</v>
          </cell>
        </row>
        <row r="240">
          <cell r="M240">
            <v>2</v>
          </cell>
        </row>
        <row r="241">
          <cell r="M241">
            <v>15</v>
          </cell>
        </row>
        <row r="242">
          <cell r="M242">
            <v>1</v>
          </cell>
        </row>
        <row r="243">
          <cell r="M243">
            <v>1</v>
          </cell>
        </row>
        <row r="244">
          <cell r="M244">
            <v>2</v>
          </cell>
        </row>
        <row r="245">
          <cell r="M245">
            <v>1</v>
          </cell>
        </row>
        <row r="246">
          <cell r="M246">
            <v>1</v>
          </cell>
        </row>
        <row r="247">
          <cell r="M247">
            <v>1</v>
          </cell>
        </row>
        <row r="248">
          <cell r="M248">
            <v>1</v>
          </cell>
        </row>
        <row r="249">
          <cell r="M249">
            <v>1</v>
          </cell>
        </row>
        <row r="250">
          <cell r="M250">
            <v>1</v>
          </cell>
        </row>
        <row r="251">
          <cell r="M251">
            <v>1</v>
          </cell>
        </row>
        <row r="252">
          <cell r="M252">
            <v>3</v>
          </cell>
        </row>
        <row r="253">
          <cell r="M253">
            <v>2</v>
          </cell>
        </row>
        <row r="254">
          <cell r="M254">
            <v>4</v>
          </cell>
        </row>
        <row r="255">
          <cell r="M255">
            <v>1</v>
          </cell>
        </row>
        <row r="256">
          <cell r="M256">
            <v>4</v>
          </cell>
        </row>
        <row r="257">
          <cell r="M257">
            <v>2</v>
          </cell>
        </row>
        <row r="258">
          <cell r="M258">
            <v>1</v>
          </cell>
        </row>
        <row r="259">
          <cell r="M259">
            <v>1</v>
          </cell>
        </row>
        <row r="260">
          <cell r="M260">
            <v>1</v>
          </cell>
        </row>
        <row r="261">
          <cell r="M261">
            <v>1</v>
          </cell>
        </row>
        <row r="262">
          <cell r="M262">
            <v>3</v>
          </cell>
        </row>
        <row r="263">
          <cell r="M263">
            <v>2</v>
          </cell>
        </row>
        <row r="264">
          <cell r="M264">
            <v>1</v>
          </cell>
        </row>
        <row r="265">
          <cell r="M265">
            <v>4</v>
          </cell>
        </row>
        <row r="266">
          <cell r="M266">
            <v>2</v>
          </cell>
        </row>
        <row r="267">
          <cell r="M267">
            <v>1</v>
          </cell>
        </row>
        <row r="268">
          <cell r="M268">
            <v>6</v>
          </cell>
        </row>
        <row r="269">
          <cell r="M269">
            <v>1</v>
          </cell>
        </row>
        <row r="270">
          <cell r="M270">
            <v>6</v>
          </cell>
        </row>
        <row r="271">
          <cell r="M271">
            <v>1</v>
          </cell>
        </row>
        <row r="272">
          <cell r="M272">
            <v>6</v>
          </cell>
        </row>
        <row r="273">
          <cell r="M273">
            <v>1</v>
          </cell>
        </row>
        <row r="274">
          <cell r="M274">
            <v>1</v>
          </cell>
        </row>
        <row r="275">
          <cell r="M275">
            <v>3</v>
          </cell>
        </row>
        <row r="276">
          <cell r="M276">
            <v>3</v>
          </cell>
        </row>
        <row r="277">
          <cell r="M277">
            <v>1</v>
          </cell>
        </row>
        <row r="278">
          <cell r="M278">
            <v>1</v>
          </cell>
        </row>
        <row r="279">
          <cell r="M279">
            <v>11</v>
          </cell>
        </row>
        <row r="280">
          <cell r="M280">
            <v>6</v>
          </cell>
        </row>
        <row r="281">
          <cell r="M281">
            <v>3</v>
          </cell>
        </row>
        <row r="282">
          <cell r="M282">
            <v>1</v>
          </cell>
        </row>
        <row r="283">
          <cell r="M283">
            <v>1</v>
          </cell>
        </row>
        <row r="284">
          <cell r="M284">
            <v>1</v>
          </cell>
        </row>
        <row r="285">
          <cell r="M285">
            <v>92</v>
          </cell>
        </row>
        <row r="286">
          <cell r="M286">
            <v>5</v>
          </cell>
        </row>
        <row r="287">
          <cell r="M287">
            <v>1</v>
          </cell>
        </row>
        <row r="288">
          <cell r="M288">
            <v>1</v>
          </cell>
        </row>
        <row r="289">
          <cell r="M289">
            <v>1</v>
          </cell>
        </row>
        <row r="290">
          <cell r="M290">
            <v>1</v>
          </cell>
        </row>
        <row r="291">
          <cell r="M291">
            <v>2</v>
          </cell>
        </row>
        <row r="292">
          <cell r="M292">
            <v>1</v>
          </cell>
        </row>
        <row r="293">
          <cell r="M293">
            <v>1</v>
          </cell>
        </row>
        <row r="294">
          <cell r="M294">
            <v>1</v>
          </cell>
        </row>
        <row r="295">
          <cell r="M295">
            <v>1</v>
          </cell>
        </row>
        <row r="296">
          <cell r="M296">
            <v>4</v>
          </cell>
        </row>
        <row r="297">
          <cell r="M297">
            <v>2</v>
          </cell>
        </row>
        <row r="298">
          <cell r="M298">
            <v>2</v>
          </cell>
        </row>
        <row r="299">
          <cell r="M299">
            <v>3</v>
          </cell>
        </row>
        <row r="300">
          <cell r="M300">
            <v>1</v>
          </cell>
        </row>
        <row r="301">
          <cell r="M301">
            <v>1</v>
          </cell>
        </row>
        <row r="302">
          <cell r="M302">
            <v>2</v>
          </cell>
        </row>
        <row r="303">
          <cell r="M303">
            <v>2</v>
          </cell>
        </row>
        <row r="304">
          <cell r="M304">
            <v>2</v>
          </cell>
        </row>
        <row r="305">
          <cell r="M305">
            <v>2</v>
          </cell>
        </row>
        <row r="306">
          <cell r="M306">
            <v>1</v>
          </cell>
        </row>
        <row r="307">
          <cell r="M307">
            <v>4</v>
          </cell>
        </row>
        <row r="308">
          <cell r="M308">
            <v>1</v>
          </cell>
        </row>
        <row r="309">
          <cell r="M309">
            <v>2</v>
          </cell>
        </row>
        <row r="310">
          <cell r="M310">
            <v>4</v>
          </cell>
        </row>
        <row r="311">
          <cell r="M311">
            <v>6</v>
          </cell>
        </row>
        <row r="312">
          <cell r="M312">
            <v>3</v>
          </cell>
        </row>
        <row r="313">
          <cell r="M313">
            <v>1</v>
          </cell>
        </row>
        <row r="314">
          <cell r="M314">
            <v>11</v>
          </cell>
        </row>
        <row r="315">
          <cell r="M315">
            <v>10</v>
          </cell>
        </row>
        <row r="316">
          <cell r="M316">
            <v>1</v>
          </cell>
        </row>
        <row r="317">
          <cell r="M317">
            <v>1</v>
          </cell>
        </row>
        <row r="318">
          <cell r="M318">
            <v>2</v>
          </cell>
        </row>
        <row r="319">
          <cell r="M319">
            <v>1</v>
          </cell>
        </row>
        <row r="320">
          <cell r="M320">
            <v>1</v>
          </cell>
        </row>
        <row r="321">
          <cell r="M321">
            <v>4</v>
          </cell>
        </row>
        <row r="322">
          <cell r="M322">
            <v>4</v>
          </cell>
        </row>
        <row r="323">
          <cell r="M323">
            <v>3</v>
          </cell>
        </row>
        <row r="324">
          <cell r="M324">
            <v>1</v>
          </cell>
        </row>
        <row r="325">
          <cell r="M325">
            <v>1</v>
          </cell>
        </row>
        <row r="326">
          <cell r="M326">
            <v>3</v>
          </cell>
        </row>
        <row r="327">
          <cell r="M327">
            <v>1</v>
          </cell>
        </row>
        <row r="328">
          <cell r="M328">
            <v>2</v>
          </cell>
        </row>
        <row r="329">
          <cell r="M329">
            <v>4</v>
          </cell>
        </row>
        <row r="330">
          <cell r="M330">
            <v>3</v>
          </cell>
        </row>
        <row r="331">
          <cell r="M331">
            <v>6</v>
          </cell>
        </row>
        <row r="332">
          <cell r="M332">
            <v>21</v>
          </cell>
        </row>
        <row r="333">
          <cell r="M333">
            <v>82</v>
          </cell>
        </row>
        <row r="334">
          <cell r="M334">
            <v>2</v>
          </cell>
        </row>
        <row r="335">
          <cell r="M335">
            <v>15</v>
          </cell>
        </row>
        <row r="336">
          <cell r="M336">
            <v>1</v>
          </cell>
        </row>
        <row r="337">
          <cell r="M337">
            <v>1</v>
          </cell>
        </row>
        <row r="338">
          <cell r="M338">
            <v>1</v>
          </cell>
        </row>
        <row r="339">
          <cell r="M339">
            <v>1</v>
          </cell>
        </row>
        <row r="340">
          <cell r="M340">
            <v>1</v>
          </cell>
        </row>
        <row r="341">
          <cell r="M341">
            <v>2</v>
          </cell>
        </row>
        <row r="342">
          <cell r="M342">
            <v>3</v>
          </cell>
        </row>
        <row r="343">
          <cell r="M343">
            <v>2</v>
          </cell>
        </row>
        <row r="344">
          <cell r="M344">
            <v>1</v>
          </cell>
        </row>
        <row r="345">
          <cell r="M345">
            <v>4</v>
          </cell>
        </row>
        <row r="346">
          <cell r="M346">
            <v>3</v>
          </cell>
        </row>
        <row r="347">
          <cell r="M347">
            <v>2</v>
          </cell>
        </row>
        <row r="348">
          <cell r="M348">
            <v>4</v>
          </cell>
        </row>
        <row r="349">
          <cell r="M349">
            <v>2</v>
          </cell>
        </row>
        <row r="350">
          <cell r="M350">
            <v>2</v>
          </cell>
        </row>
        <row r="351">
          <cell r="M351">
            <v>2</v>
          </cell>
        </row>
        <row r="352">
          <cell r="M352">
            <v>2</v>
          </cell>
        </row>
        <row r="353">
          <cell r="M353">
            <v>2</v>
          </cell>
        </row>
        <row r="354">
          <cell r="M354">
            <v>4</v>
          </cell>
        </row>
        <row r="355">
          <cell r="M355">
            <v>4</v>
          </cell>
        </row>
        <row r="356">
          <cell r="M356">
            <v>1</v>
          </cell>
        </row>
        <row r="357">
          <cell r="M357">
            <v>4</v>
          </cell>
        </row>
        <row r="358">
          <cell r="M358">
            <v>2</v>
          </cell>
        </row>
        <row r="359">
          <cell r="M359">
            <v>2</v>
          </cell>
        </row>
        <row r="360">
          <cell r="M360">
            <v>2</v>
          </cell>
        </row>
        <row r="361">
          <cell r="M361">
            <v>6</v>
          </cell>
        </row>
        <row r="362">
          <cell r="M362">
            <v>3</v>
          </cell>
        </row>
        <row r="363">
          <cell r="M363">
            <v>1</v>
          </cell>
        </row>
        <row r="364">
          <cell r="M364">
            <v>1</v>
          </cell>
        </row>
        <row r="365">
          <cell r="M365">
            <v>11</v>
          </cell>
        </row>
        <row r="366">
          <cell r="M366">
            <v>15</v>
          </cell>
        </row>
        <row r="367">
          <cell r="M367">
            <v>15</v>
          </cell>
        </row>
        <row r="368">
          <cell r="M368">
            <v>1</v>
          </cell>
        </row>
        <row r="369">
          <cell r="M369">
            <v>1</v>
          </cell>
        </row>
        <row r="370">
          <cell r="M370">
            <v>82</v>
          </cell>
        </row>
        <row r="371">
          <cell r="M371">
            <v>1</v>
          </cell>
        </row>
        <row r="372">
          <cell r="M372">
            <v>24</v>
          </cell>
        </row>
        <row r="373">
          <cell r="M373">
            <v>5</v>
          </cell>
        </row>
        <row r="374">
          <cell r="M374">
            <v>5</v>
          </cell>
        </row>
        <row r="375">
          <cell r="M375">
            <v>81</v>
          </cell>
        </row>
        <row r="376">
          <cell r="M376">
            <v>2</v>
          </cell>
        </row>
        <row r="377">
          <cell r="M377">
            <v>1</v>
          </cell>
        </row>
        <row r="378">
          <cell r="M378">
            <v>6</v>
          </cell>
        </row>
        <row r="379">
          <cell r="M379">
            <v>1</v>
          </cell>
        </row>
        <row r="380">
          <cell r="M380">
            <v>2</v>
          </cell>
        </row>
        <row r="381">
          <cell r="M381">
            <v>3</v>
          </cell>
        </row>
        <row r="382">
          <cell r="M382">
            <v>1</v>
          </cell>
        </row>
        <row r="383">
          <cell r="M383">
            <v>3</v>
          </cell>
        </row>
        <row r="384">
          <cell r="M384">
            <v>1</v>
          </cell>
        </row>
        <row r="385">
          <cell r="M385">
            <v>1</v>
          </cell>
        </row>
        <row r="386">
          <cell r="M386">
            <v>1</v>
          </cell>
        </row>
        <row r="387">
          <cell r="M387">
            <v>4</v>
          </cell>
        </row>
        <row r="388">
          <cell r="M388">
            <v>3</v>
          </cell>
        </row>
        <row r="389">
          <cell r="M389">
            <v>3</v>
          </cell>
        </row>
        <row r="390">
          <cell r="M390">
            <v>4</v>
          </cell>
        </row>
        <row r="391">
          <cell r="M391">
            <v>4</v>
          </cell>
        </row>
        <row r="392">
          <cell r="M392">
            <v>3</v>
          </cell>
        </row>
        <row r="393">
          <cell r="M393">
            <v>1</v>
          </cell>
        </row>
        <row r="394">
          <cell r="M394">
            <v>1</v>
          </cell>
        </row>
        <row r="395">
          <cell r="M395">
            <v>1</v>
          </cell>
        </row>
        <row r="396">
          <cell r="M396">
            <v>1</v>
          </cell>
        </row>
        <row r="397">
          <cell r="M397">
            <v>6</v>
          </cell>
        </row>
        <row r="398">
          <cell r="M398">
            <v>12</v>
          </cell>
        </row>
        <row r="399">
          <cell r="M399">
            <v>10</v>
          </cell>
        </row>
        <row r="400">
          <cell r="M400">
            <v>1</v>
          </cell>
        </row>
        <row r="401">
          <cell r="M401">
            <v>1</v>
          </cell>
        </row>
        <row r="402">
          <cell r="M402">
            <v>21</v>
          </cell>
        </row>
        <row r="403">
          <cell r="M403">
            <v>6</v>
          </cell>
        </row>
        <row r="404">
          <cell r="M404">
            <v>1</v>
          </cell>
        </row>
        <row r="405">
          <cell r="M405">
            <v>15</v>
          </cell>
        </row>
        <row r="406">
          <cell r="M406">
            <v>15</v>
          </cell>
        </row>
        <row r="407">
          <cell r="M407">
            <v>2</v>
          </cell>
        </row>
        <row r="408">
          <cell r="M408">
            <v>1</v>
          </cell>
        </row>
        <row r="409">
          <cell r="M409">
            <v>2</v>
          </cell>
        </row>
        <row r="410">
          <cell r="M410">
            <v>2</v>
          </cell>
        </row>
        <row r="411">
          <cell r="M411">
            <v>1</v>
          </cell>
        </row>
        <row r="412">
          <cell r="M412">
            <v>1</v>
          </cell>
        </row>
        <row r="413">
          <cell r="M413">
            <v>1</v>
          </cell>
        </row>
        <row r="414">
          <cell r="M414">
            <v>4</v>
          </cell>
        </row>
        <row r="415">
          <cell r="M415">
            <v>2</v>
          </cell>
        </row>
        <row r="416">
          <cell r="M416">
            <v>1</v>
          </cell>
        </row>
        <row r="417">
          <cell r="M417">
            <v>1</v>
          </cell>
        </row>
        <row r="418">
          <cell r="M418">
            <v>4</v>
          </cell>
        </row>
        <row r="419">
          <cell r="M419">
            <v>2</v>
          </cell>
        </row>
        <row r="420">
          <cell r="M420">
            <v>1</v>
          </cell>
        </row>
        <row r="421">
          <cell r="M421">
            <v>1</v>
          </cell>
        </row>
        <row r="422">
          <cell r="M422">
            <v>1</v>
          </cell>
        </row>
        <row r="423">
          <cell r="M423">
            <v>2</v>
          </cell>
        </row>
        <row r="424">
          <cell r="M424">
            <v>1</v>
          </cell>
        </row>
        <row r="425">
          <cell r="M425">
            <v>1</v>
          </cell>
        </row>
        <row r="426">
          <cell r="M426">
            <v>11</v>
          </cell>
        </row>
        <row r="427">
          <cell r="M427">
            <v>1</v>
          </cell>
        </row>
        <row r="428">
          <cell r="M428">
            <v>9</v>
          </cell>
        </row>
        <row r="429">
          <cell r="M429">
            <v>3</v>
          </cell>
        </row>
        <row r="430">
          <cell r="M430">
            <v>1</v>
          </cell>
        </row>
        <row r="431">
          <cell r="M431">
            <v>3</v>
          </cell>
        </row>
        <row r="432">
          <cell r="M432">
            <v>3</v>
          </cell>
        </row>
        <row r="433">
          <cell r="M433">
            <v>6</v>
          </cell>
        </row>
        <row r="434">
          <cell r="M434">
            <v>1</v>
          </cell>
        </row>
        <row r="435">
          <cell r="M435">
            <v>1</v>
          </cell>
        </row>
        <row r="436">
          <cell r="M436">
            <v>24</v>
          </cell>
        </row>
        <row r="437">
          <cell r="M437">
            <v>1</v>
          </cell>
        </row>
        <row r="438">
          <cell r="M438">
            <v>2</v>
          </cell>
        </row>
        <row r="439">
          <cell r="M439">
            <v>1</v>
          </cell>
        </row>
        <row r="440">
          <cell r="M440">
            <v>1</v>
          </cell>
        </row>
        <row r="441">
          <cell r="M441">
            <v>1</v>
          </cell>
        </row>
        <row r="442">
          <cell r="M442">
            <v>1</v>
          </cell>
        </row>
        <row r="443">
          <cell r="M443">
            <v>2</v>
          </cell>
        </row>
        <row r="444">
          <cell r="M444">
            <v>1</v>
          </cell>
        </row>
        <row r="445">
          <cell r="M445">
            <v>4</v>
          </cell>
        </row>
        <row r="446">
          <cell r="M446">
            <v>1</v>
          </cell>
        </row>
        <row r="447">
          <cell r="M447">
            <v>4</v>
          </cell>
        </row>
        <row r="448">
          <cell r="M448">
            <v>6</v>
          </cell>
        </row>
        <row r="449">
          <cell r="M449">
            <v>3</v>
          </cell>
        </row>
        <row r="450">
          <cell r="M450">
            <v>3</v>
          </cell>
        </row>
        <row r="451">
          <cell r="M451">
            <v>1</v>
          </cell>
        </row>
        <row r="452">
          <cell r="M452">
            <v>11</v>
          </cell>
        </row>
        <row r="453">
          <cell r="M453">
            <v>2</v>
          </cell>
        </row>
        <row r="454">
          <cell r="M454">
            <v>2</v>
          </cell>
        </row>
        <row r="455">
          <cell r="M455">
            <v>1</v>
          </cell>
        </row>
        <row r="456">
          <cell r="M456">
            <v>3</v>
          </cell>
        </row>
        <row r="457">
          <cell r="M457">
            <v>1</v>
          </cell>
        </row>
        <row r="458">
          <cell r="M458">
            <v>1</v>
          </cell>
        </row>
        <row r="459">
          <cell r="M459">
            <v>1</v>
          </cell>
        </row>
        <row r="460">
          <cell r="M460">
            <v>3</v>
          </cell>
        </row>
        <row r="461">
          <cell r="M461">
            <v>6</v>
          </cell>
        </row>
        <row r="462">
          <cell r="M462">
            <v>1</v>
          </cell>
        </row>
        <row r="463">
          <cell r="M463">
            <v>2</v>
          </cell>
        </row>
        <row r="464">
          <cell r="M464">
            <v>2</v>
          </cell>
        </row>
        <row r="465">
          <cell r="M465">
            <v>1</v>
          </cell>
        </row>
        <row r="466">
          <cell r="M466">
            <v>4</v>
          </cell>
        </row>
        <row r="467">
          <cell r="M467">
            <v>3</v>
          </cell>
        </row>
        <row r="468">
          <cell r="M468">
            <v>1</v>
          </cell>
        </row>
        <row r="469">
          <cell r="M469">
            <v>1</v>
          </cell>
        </row>
        <row r="470">
          <cell r="M470">
            <v>1</v>
          </cell>
        </row>
        <row r="471">
          <cell r="M471">
            <v>2</v>
          </cell>
        </row>
        <row r="472">
          <cell r="M472">
            <v>4</v>
          </cell>
        </row>
        <row r="473">
          <cell r="M473">
            <v>11</v>
          </cell>
        </row>
        <row r="474">
          <cell r="M474">
            <v>11</v>
          </cell>
        </row>
        <row r="475">
          <cell r="M475">
            <v>9</v>
          </cell>
        </row>
        <row r="476">
          <cell r="M476">
            <v>15</v>
          </cell>
        </row>
        <row r="477">
          <cell r="M477">
            <v>6</v>
          </cell>
        </row>
        <row r="478">
          <cell r="M478">
            <v>10</v>
          </cell>
        </row>
        <row r="479">
          <cell r="M479">
            <v>1</v>
          </cell>
        </row>
        <row r="480">
          <cell r="M480">
            <v>6</v>
          </cell>
        </row>
        <row r="481">
          <cell r="M481">
            <v>3</v>
          </cell>
        </row>
        <row r="482">
          <cell r="M482">
            <v>1</v>
          </cell>
        </row>
        <row r="483">
          <cell r="M483">
            <v>3</v>
          </cell>
        </row>
        <row r="484">
          <cell r="M484">
            <v>1</v>
          </cell>
        </row>
        <row r="485">
          <cell r="M485">
            <v>2</v>
          </cell>
        </row>
        <row r="486">
          <cell r="M486">
            <v>3</v>
          </cell>
        </row>
        <row r="487">
          <cell r="M487">
            <v>2</v>
          </cell>
        </row>
        <row r="488">
          <cell r="M488">
            <v>2</v>
          </cell>
        </row>
        <row r="489">
          <cell r="M489">
            <v>2</v>
          </cell>
        </row>
        <row r="490">
          <cell r="M490">
            <v>3</v>
          </cell>
        </row>
        <row r="491">
          <cell r="M491">
            <v>2</v>
          </cell>
        </row>
        <row r="492">
          <cell r="M492">
            <v>2</v>
          </cell>
        </row>
        <row r="493">
          <cell r="M493">
            <v>4</v>
          </cell>
        </row>
        <row r="494">
          <cell r="M494">
            <v>6</v>
          </cell>
        </row>
        <row r="495">
          <cell r="M495">
            <v>2</v>
          </cell>
        </row>
        <row r="496">
          <cell r="M496">
            <v>1</v>
          </cell>
        </row>
        <row r="497">
          <cell r="M497">
            <v>10</v>
          </cell>
        </row>
        <row r="498">
          <cell r="M498">
            <v>3</v>
          </cell>
        </row>
        <row r="499">
          <cell r="M499">
            <v>6</v>
          </cell>
        </row>
        <row r="500">
          <cell r="M500">
            <v>16</v>
          </cell>
        </row>
        <row r="501">
          <cell r="M501">
            <v>2</v>
          </cell>
        </row>
        <row r="502">
          <cell r="M502">
            <v>1</v>
          </cell>
        </row>
        <row r="503">
          <cell r="M503">
            <v>2</v>
          </cell>
        </row>
        <row r="504">
          <cell r="M504">
            <v>2</v>
          </cell>
        </row>
        <row r="505">
          <cell r="M505">
            <v>2</v>
          </cell>
        </row>
        <row r="506">
          <cell r="M506">
            <v>2</v>
          </cell>
        </row>
        <row r="507">
          <cell r="M507">
            <v>3</v>
          </cell>
        </row>
        <row r="508">
          <cell r="M508">
            <v>4</v>
          </cell>
        </row>
        <row r="509">
          <cell r="M509">
            <v>4</v>
          </cell>
        </row>
        <row r="510">
          <cell r="M510">
            <v>1</v>
          </cell>
        </row>
        <row r="511">
          <cell r="M511">
            <v>11</v>
          </cell>
        </row>
        <row r="512">
          <cell r="M512">
            <v>3</v>
          </cell>
        </row>
        <row r="513">
          <cell r="M513">
            <v>4</v>
          </cell>
        </row>
        <row r="514">
          <cell r="M514">
            <v>9</v>
          </cell>
        </row>
        <row r="515">
          <cell r="M515">
            <v>10</v>
          </cell>
        </row>
        <row r="516">
          <cell r="M516">
            <v>15</v>
          </cell>
        </row>
        <row r="517">
          <cell r="M517">
            <v>11</v>
          </cell>
        </row>
        <row r="518">
          <cell r="M518">
            <v>5</v>
          </cell>
        </row>
        <row r="519">
          <cell r="M519">
            <v>16</v>
          </cell>
        </row>
        <row r="520">
          <cell r="M520">
            <v>81</v>
          </cell>
        </row>
        <row r="521">
          <cell r="M521">
            <v>1</v>
          </cell>
        </row>
        <row r="522">
          <cell r="M522">
            <v>1</v>
          </cell>
        </row>
        <row r="523">
          <cell r="M523">
            <v>2</v>
          </cell>
        </row>
        <row r="524">
          <cell r="M524">
            <v>2</v>
          </cell>
        </row>
        <row r="525">
          <cell r="M525">
            <v>2</v>
          </cell>
        </row>
        <row r="526">
          <cell r="M526">
            <v>2</v>
          </cell>
        </row>
        <row r="527">
          <cell r="M527">
            <v>1</v>
          </cell>
        </row>
        <row r="528">
          <cell r="M528">
            <v>2</v>
          </cell>
        </row>
        <row r="529">
          <cell r="M529">
            <v>1</v>
          </cell>
        </row>
        <row r="530">
          <cell r="M530">
            <v>1</v>
          </cell>
        </row>
        <row r="531">
          <cell r="M531">
            <v>3</v>
          </cell>
        </row>
        <row r="532">
          <cell r="M532">
            <v>15</v>
          </cell>
        </row>
        <row r="533">
          <cell r="M533">
            <v>1</v>
          </cell>
        </row>
        <row r="534">
          <cell r="M534">
            <v>1</v>
          </cell>
        </row>
        <row r="535">
          <cell r="M535">
            <v>1</v>
          </cell>
        </row>
        <row r="536">
          <cell r="M536">
            <v>1</v>
          </cell>
        </row>
        <row r="537">
          <cell r="M537">
            <v>1</v>
          </cell>
        </row>
        <row r="538">
          <cell r="M538">
            <v>1</v>
          </cell>
        </row>
        <row r="539">
          <cell r="M539">
            <v>1</v>
          </cell>
        </row>
        <row r="540">
          <cell r="M540">
            <v>2</v>
          </cell>
        </row>
        <row r="541">
          <cell r="M541">
            <v>1</v>
          </cell>
        </row>
        <row r="542">
          <cell r="M542">
            <v>1</v>
          </cell>
        </row>
        <row r="543">
          <cell r="M543">
            <v>2</v>
          </cell>
        </row>
        <row r="544">
          <cell r="M544">
            <v>1</v>
          </cell>
        </row>
        <row r="545">
          <cell r="M545">
            <v>1</v>
          </cell>
        </row>
        <row r="546">
          <cell r="M546">
            <v>4</v>
          </cell>
        </row>
        <row r="547">
          <cell r="M547">
            <v>1</v>
          </cell>
        </row>
        <row r="548">
          <cell r="M548">
            <v>6</v>
          </cell>
        </row>
        <row r="549">
          <cell r="M549">
            <v>1</v>
          </cell>
        </row>
        <row r="550">
          <cell r="M550">
            <v>1</v>
          </cell>
        </row>
        <row r="551">
          <cell r="M551">
            <v>5</v>
          </cell>
        </row>
        <row r="552">
          <cell r="M552">
            <v>2</v>
          </cell>
        </row>
        <row r="553">
          <cell r="M553">
            <v>1</v>
          </cell>
        </row>
        <row r="554">
          <cell r="M554">
            <v>4</v>
          </cell>
        </row>
        <row r="555">
          <cell r="M555">
            <v>12</v>
          </cell>
        </row>
        <row r="556">
          <cell r="M556">
            <v>10</v>
          </cell>
        </row>
        <row r="557">
          <cell r="M557">
            <v>4</v>
          </cell>
        </row>
        <row r="558">
          <cell r="M558">
            <v>1</v>
          </cell>
        </row>
        <row r="559">
          <cell r="M559">
            <v>82</v>
          </cell>
        </row>
        <row r="560">
          <cell r="M560">
            <v>3</v>
          </cell>
        </row>
        <row r="561">
          <cell r="M561">
            <v>1</v>
          </cell>
        </row>
        <row r="562">
          <cell r="M562">
            <v>2</v>
          </cell>
        </row>
        <row r="563">
          <cell r="M563">
            <v>3</v>
          </cell>
        </row>
        <row r="564">
          <cell r="M564">
            <v>3</v>
          </cell>
        </row>
        <row r="565">
          <cell r="M565">
            <v>2</v>
          </cell>
        </row>
        <row r="566">
          <cell r="M566">
            <v>4</v>
          </cell>
        </row>
        <row r="567">
          <cell r="M567">
            <v>2</v>
          </cell>
        </row>
        <row r="568">
          <cell r="M568">
            <v>3</v>
          </cell>
        </row>
        <row r="569">
          <cell r="M569">
            <v>2</v>
          </cell>
        </row>
        <row r="570">
          <cell r="M570">
            <v>6</v>
          </cell>
        </row>
        <row r="571">
          <cell r="M571">
            <v>1</v>
          </cell>
        </row>
        <row r="572">
          <cell r="M572">
            <v>4</v>
          </cell>
        </row>
        <row r="573">
          <cell r="M573">
            <v>6</v>
          </cell>
        </row>
        <row r="574">
          <cell r="M574">
            <v>1</v>
          </cell>
        </row>
        <row r="575">
          <cell r="M575">
            <v>1</v>
          </cell>
        </row>
        <row r="576">
          <cell r="M576">
            <v>6</v>
          </cell>
        </row>
        <row r="577">
          <cell r="M577">
            <v>3</v>
          </cell>
        </row>
        <row r="578">
          <cell r="M578">
            <v>3</v>
          </cell>
        </row>
        <row r="579">
          <cell r="M579">
            <v>1</v>
          </cell>
        </row>
        <row r="580">
          <cell r="M580">
            <v>2</v>
          </cell>
        </row>
        <row r="581">
          <cell r="M581">
            <v>1</v>
          </cell>
        </row>
        <row r="582">
          <cell r="M582">
            <v>4</v>
          </cell>
        </row>
        <row r="583">
          <cell r="M583">
            <v>1</v>
          </cell>
        </row>
        <row r="584">
          <cell r="M584">
            <v>4</v>
          </cell>
        </row>
        <row r="585">
          <cell r="M585">
            <v>9</v>
          </cell>
        </row>
        <row r="586">
          <cell r="M586">
            <v>1</v>
          </cell>
        </row>
        <row r="587">
          <cell r="M587">
            <v>24</v>
          </cell>
        </row>
        <row r="588">
          <cell r="M588">
            <v>1</v>
          </cell>
        </row>
        <row r="589">
          <cell r="M589">
            <v>5</v>
          </cell>
        </row>
        <row r="590">
          <cell r="M590">
            <v>15</v>
          </cell>
        </row>
        <row r="591">
          <cell r="M591">
            <v>92</v>
          </cell>
        </row>
        <row r="592">
          <cell r="M592">
            <v>3</v>
          </cell>
        </row>
        <row r="593">
          <cell r="M593">
            <v>2</v>
          </cell>
        </row>
        <row r="594">
          <cell r="M594">
            <v>1</v>
          </cell>
        </row>
        <row r="595">
          <cell r="M595">
            <v>1</v>
          </cell>
        </row>
        <row r="596">
          <cell r="M596">
            <v>1</v>
          </cell>
        </row>
        <row r="597">
          <cell r="M597">
            <v>2</v>
          </cell>
        </row>
        <row r="598">
          <cell r="M598">
            <v>6</v>
          </cell>
        </row>
        <row r="599">
          <cell r="M599">
            <v>6</v>
          </cell>
        </row>
        <row r="600">
          <cell r="M600">
            <v>2</v>
          </cell>
        </row>
        <row r="601">
          <cell r="M601">
            <v>3</v>
          </cell>
        </row>
        <row r="602">
          <cell r="M602">
            <v>1</v>
          </cell>
        </row>
        <row r="603">
          <cell r="M603">
            <v>21</v>
          </cell>
        </row>
        <row r="604">
          <cell r="M604">
            <v>24</v>
          </cell>
        </row>
        <row r="605">
          <cell r="M605">
            <v>5</v>
          </cell>
        </row>
        <row r="606">
          <cell r="M606">
            <v>4</v>
          </cell>
        </row>
        <row r="607">
          <cell r="M607">
            <v>1</v>
          </cell>
        </row>
        <row r="608">
          <cell r="M608">
            <v>3</v>
          </cell>
        </row>
        <row r="609">
          <cell r="M609">
            <v>2</v>
          </cell>
        </row>
        <row r="610">
          <cell r="M610">
            <v>1</v>
          </cell>
        </row>
        <row r="611">
          <cell r="M611">
            <v>1</v>
          </cell>
        </row>
        <row r="612">
          <cell r="M612">
            <v>1</v>
          </cell>
        </row>
        <row r="613">
          <cell r="M613">
            <v>11</v>
          </cell>
        </row>
        <row r="614">
          <cell r="M614">
            <v>2</v>
          </cell>
        </row>
        <row r="615">
          <cell r="M615">
            <v>2</v>
          </cell>
        </row>
        <row r="616">
          <cell r="M616">
            <v>1</v>
          </cell>
        </row>
        <row r="617">
          <cell r="M617">
            <v>3</v>
          </cell>
        </row>
        <row r="618">
          <cell r="M618">
            <v>81</v>
          </cell>
        </row>
        <row r="619">
          <cell r="M619">
            <v>2</v>
          </cell>
        </row>
        <row r="620">
          <cell r="M620">
            <v>1</v>
          </cell>
        </row>
        <row r="621">
          <cell r="M621">
            <v>1</v>
          </cell>
        </row>
        <row r="622">
          <cell r="M622">
            <v>1</v>
          </cell>
        </row>
        <row r="623">
          <cell r="M623">
            <v>3</v>
          </cell>
        </row>
        <row r="624">
          <cell r="M624">
            <v>1</v>
          </cell>
        </row>
        <row r="625">
          <cell r="M625">
            <v>1</v>
          </cell>
        </row>
        <row r="626">
          <cell r="M626">
            <v>3</v>
          </cell>
        </row>
        <row r="627">
          <cell r="M627">
            <v>11</v>
          </cell>
        </row>
        <row r="628">
          <cell r="M628">
            <v>4</v>
          </cell>
        </row>
        <row r="629">
          <cell r="M629">
            <v>1</v>
          </cell>
        </row>
        <row r="630">
          <cell r="M630">
            <v>3</v>
          </cell>
        </row>
        <row r="631">
          <cell r="M631">
            <v>1</v>
          </cell>
        </row>
        <row r="632">
          <cell r="M632">
            <v>1</v>
          </cell>
        </row>
        <row r="633">
          <cell r="M633">
            <v>1</v>
          </cell>
        </row>
        <row r="634">
          <cell r="M634">
            <v>2</v>
          </cell>
        </row>
        <row r="635">
          <cell r="M635">
            <v>1</v>
          </cell>
        </row>
        <row r="636">
          <cell r="M636">
            <v>2</v>
          </cell>
        </row>
        <row r="637">
          <cell r="M637">
            <v>4</v>
          </cell>
        </row>
        <row r="638">
          <cell r="M638">
            <v>24</v>
          </cell>
        </row>
        <row r="639">
          <cell r="M639">
            <v>1</v>
          </cell>
        </row>
        <row r="640">
          <cell r="M640">
            <v>1</v>
          </cell>
        </row>
        <row r="641">
          <cell r="M641">
            <v>2</v>
          </cell>
        </row>
        <row r="642">
          <cell r="M642">
            <v>2</v>
          </cell>
        </row>
        <row r="643">
          <cell r="M643">
            <v>6</v>
          </cell>
        </row>
        <row r="644">
          <cell r="M644">
            <v>6</v>
          </cell>
        </row>
        <row r="645">
          <cell r="M645">
            <v>12</v>
          </cell>
        </row>
        <row r="646">
          <cell r="M646">
            <v>4</v>
          </cell>
        </row>
        <row r="647">
          <cell r="M647">
            <v>15</v>
          </cell>
        </row>
        <row r="648">
          <cell r="M648">
            <v>1</v>
          </cell>
        </row>
        <row r="649">
          <cell r="M649">
            <v>2</v>
          </cell>
        </row>
        <row r="650">
          <cell r="M650">
            <v>2</v>
          </cell>
        </row>
        <row r="651">
          <cell r="M651">
            <v>2</v>
          </cell>
        </row>
        <row r="652">
          <cell r="M652">
            <v>2</v>
          </cell>
        </row>
        <row r="653">
          <cell r="M653">
            <v>6</v>
          </cell>
        </row>
        <row r="654">
          <cell r="M654">
            <v>2</v>
          </cell>
        </row>
        <row r="655">
          <cell r="M655">
            <v>1</v>
          </cell>
        </row>
        <row r="656">
          <cell r="M656">
            <v>12</v>
          </cell>
        </row>
        <row r="657">
          <cell r="M657">
            <v>1</v>
          </cell>
        </row>
        <row r="658">
          <cell r="M658">
            <v>1</v>
          </cell>
        </row>
        <row r="659">
          <cell r="M659">
            <v>16</v>
          </cell>
        </row>
        <row r="660">
          <cell r="M660">
            <v>1</v>
          </cell>
        </row>
        <row r="661">
          <cell r="M661">
            <v>1</v>
          </cell>
        </row>
        <row r="662">
          <cell r="M662">
            <v>15</v>
          </cell>
        </row>
        <row r="663">
          <cell r="M663">
            <v>1</v>
          </cell>
        </row>
        <row r="664">
          <cell r="M664">
            <v>1</v>
          </cell>
        </row>
        <row r="665">
          <cell r="M665">
            <v>1</v>
          </cell>
        </row>
        <row r="666">
          <cell r="M666">
            <v>6</v>
          </cell>
        </row>
        <row r="667">
          <cell r="M667">
            <v>2</v>
          </cell>
        </row>
        <row r="668">
          <cell r="M668">
            <v>2</v>
          </cell>
        </row>
        <row r="669">
          <cell r="M669">
            <v>3</v>
          </cell>
        </row>
        <row r="670">
          <cell r="M670">
            <v>4</v>
          </cell>
        </row>
        <row r="671">
          <cell r="M671">
            <v>81</v>
          </cell>
        </row>
        <row r="672">
          <cell r="M672">
            <v>82</v>
          </cell>
        </row>
        <row r="673">
          <cell r="M673">
            <v>82</v>
          </cell>
        </row>
        <row r="674">
          <cell r="M674">
            <v>15</v>
          </cell>
        </row>
        <row r="675">
          <cell r="M675">
            <v>1</v>
          </cell>
        </row>
        <row r="676">
          <cell r="M676">
            <v>1</v>
          </cell>
        </row>
        <row r="677">
          <cell r="M677">
            <v>3</v>
          </cell>
        </row>
        <row r="678">
          <cell r="M678">
            <v>4</v>
          </cell>
        </row>
        <row r="679">
          <cell r="M679">
            <v>2</v>
          </cell>
        </row>
        <row r="680">
          <cell r="M680">
            <v>3</v>
          </cell>
        </row>
        <row r="681">
          <cell r="M681">
            <v>2</v>
          </cell>
        </row>
        <row r="682">
          <cell r="M682">
            <v>10</v>
          </cell>
        </row>
        <row r="683">
          <cell r="M683">
            <v>21</v>
          </cell>
        </row>
        <row r="684">
          <cell r="M684">
            <v>15</v>
          </cell>
        </row>
        <row r="685">
          <cell r="M685">
            <v>82</v>
          </cell>
        </row>
        <row r="686">
          <cell r="M686">
            <v>1</v>
          </cell>
        </row>
        <row r="687">
          <cell r="M687">
            <v>1</v>
          </cell>
        </row>
        <row r="688">
          <cell r="M688">
            <v>2</v>
          </cell>
        </row>
        <row r="689">
          <cell r="M689">
            <v>2</v>
          </cell>
        </row>
        <row r="690">
          <cell r="M690">
            <v>3</v>
          </cell>
        </row>
        <row r="691">
          <cell r="M691">
            <v>3</v>
          </cell>
        </row>
        <row r="692">
          <cell r="M692">
            <v>4</v>
          </cell>
        </row>
        <row r="693">
          <cell r="M693">
            <v>15</v>
          </cell>
        </row>
        <row r="694">
          <cell r="M694">
            <v>3</v>
          </cell>
        </row>
        <row r="695">
          <cell r="M695">
            <v>81</v>
          </cell>
        </row>
        <row r="696">
          <cell r="M696">
            <v>2</v>
          </cell>
        </row>
        <row r="697">
          <cell r="M697">
            <v>4</v>
          </cell>
        </row>
        <row r="698">
          <cell r="M698">
            <v>2</v>
          </cell>
        </row>
        <row r="699">
          <cell r="M699">
            <v>5</v>
          </cell>
        </row>
        <row r="700">
          <cell r="M700">
            <v>2</v>
          </cell>
        </row>
        <row r="701">
          <cell r="M701">
            <v>11</v>
          </cell>
        </row>
        <row r="702">
          <cell r="M702">
            <v>12</v>
          </cell>
        </row>
        <row r="703">
          <cell r="M703">
            <v>3</v>
          </cell>
        </row>
        <row r="704">
          <cell r="M704">
            <v>6</v>
          </cell>
        </row>
        <row r="705">
          <cell r="M705">
            <v>1</v>
          </cell>
        </row>
        <row r="706">
          <cell r="M706">
            <v>4</v>
          </cell>
        </row>
        <row r="707">
          <cell r="M707">
            <v>3</v>
          </cell>
        </row>
        <row r="708">
          <cell r="M708">
            <v>11</v>
          </cell>
        </row>
        <row r="709">
          <cell r="M709">
            <v>11</v>
          </cell>
        </row>
        <row r="710">
          <cell r="M710">
            <v>4</v>
          </cell>
        </row>
        <row r="711">
          <cell r="M711">
            <v>1</v>
          </cell>
        </row>
        <row r="712">
          <cell r="M712">
            <v>1</v>
          </cell>
        </row>
        <row r="713">
          <cell r="M713">
            <v>2</v>
          </cell>
        </row>
        <row r="714">
          <cell r="M714">
            <v>1</v>
          </cell>
        </row>
        <row r="715">
          <cell r="M715">
            <v>6</v>
          </cell>
        </row>
        <row r="716">
          <cell r="M716">
            <v>1</v>
          </cell>
        </row>
        <row r="717">
          <cell r="M717">
            <v>2</v>
          </cell>
        </row>
        <row r="718">
          <cell r="M718">
            <v>1</v>
          </cell>
        </row>
        <row r="719">
          <cell r="M719">
            <v>3</v>
          </cell>
        </row>
        <row r="720">
          <cell r="M720">
            <v>1</v>
          </cell>
        </row>
        <row r="721">
          <cell r="M721">
            <v>1</v>
          </cell>
        </row>
        <row r="722">
          <cell r="M722">
            <v>21</v>
          </cell>
        </row>
        <row r="723">
          <cell r="M723">
            <v>81</v>
          </cell>
        </row>
        <row r="724">
          <cell r="M724">
            <v>24</v>
          </cell>
        </row>
        <row r="725">
          <cell r="M725">
            <v>3</v>
          </cell>
        </row>
        <row r="726">
          <cell r="M726">
            <v>2</v>
          </cell>
        </row>
        <row r="727">
          <cell r="M727">
            <v>1</v>
          </cell>
        </row>
        <row r="728">
          <cell r="M728">
            <v>1</v>
          </cell>
        </row>
        <row r="729">
          <cell r="M729">
            <v>1</v>
          </cell>
        </row>
        <row r="730">
          <cell r="M730">
            <v>2</v>
          </cell>
        </row>
        <row r="731">
          <cell r="M731">
            <v>1</v>
          </cell>
        </row>
        <row r="732">
          <cell r="M732">
            <v>1</v>
          </cell>
        </row>
        <row r="733">
          <cell r="M733">
            <v>4</v>
          </cell>
        </row>
        <row r="734">
          <cell r="M734">
            <v>1</v>
          </cell>
        </row>
        <row r="735">
          <cell r="M735">
            <v>5</v>
          </cell>
        </row>
        <row r="736">
          <cell r="M736">
            <v>11</v>
          </cell>
        </row>
        <row r="737">
          <cell r="M737">
            <v>1</v>
          </cell>
        </row>
        <row r="738">
          <cell r="M738">
            <v>4</v>
          </cell>
        </row>
        <row r="739">
          <cell r="M739">
            <v>1</v>
          </cell>
        </row>
        <row r="740">
          <cell r="M740">
            <v>3</v>
          </cell>
        </row>
        <row r="741">
          <cell r="M741">
            <v>3</v>
          </cell>
        </row>
        <row r="742">
          <cell r="M742">
            <v>2</v>
          </cell>
        </row>
        <row r="743">
          <cell r="M743">
            <v>2</v>
          </cell>
        </row>
        <row r="744">
          <cell r="M744">
            <v>4</v>
          </cell>
        </row>
        <row r="745">
          <cell r="M745">
            <v>82</v>
          </cell>
        </row>
        <row r="746">
          <cell r="M746">
            <v>3</v>
          </cell>
        </row>
        <row r="747">
          <cell r="M747">
            <v>1</v>
          </cell>
        </row>
        <row r="748">
          <cell r="M748">
            <v>1</v>
          </cell>
        </row>
        <row r="749">
          <cell r="M749">
            <v>2</v>
          </cell>
        </row>
        <row r="750">
          <cell r="M750">
            <v>2</v>
          </cell>
        </row>
        <row r="751">
          <cell r="M751">
            <v>6</v>
          </cell>
        </row>
        <row r="752">
          <cell r="M752">
            <v>4</v>
          </cell>
        </row>
        <row r="753">
          <cell r="M753">
            <v>10</v>
          </cell>
        </row>
        <row r="754">
          <cell r="M754">
            <v>1</v>
          </cell>
        </row>
        <row r="755">
          <cell r="M755">
            <v>81</v>
          </cell>
        </row>
        <row r="756">
          <cell r="M756">
            <v>82</v>
          </cell>
        </row>
        <row r="757">
          <cell r="M757">
            <v>2</v>
          </cell>
        </row>
        <row r="758">
          <cell r="M758">
            <v>3</v>
          </cell>
        </row>
        <row r="759">
          <cell r="M759">
            <v>2</v>
          </cell>
        </row>
        <row r="760">
          <cell r="M760">
            <v>1</v>
          </cell>
        </row>
        <row r="761">
          <cell r="M761">
            <v>2</v>
          </cell>
        </row>
        <row r="762">
          <cell r="M762">
            <v>2</v>
          </cell>
        </row>
        <row r="763">
          <cell r="M763">
            <v>21</v>
          </cell>
        </row>
        <row r="764">
          <cell r="M764">
            <v>21</v>
          </cell>
        </row>
        <row r="765">
          <cell r="M765">
            <v>3</v>
          </cell>
        </row>
        <row r="766">
          <cell r="M766">
            <v>15</v>
          </cell>
        </row>
        <row r="767">
          <cell r="M767">
            <v>1</v>
          </cell>
        </row>
        <row r="768">
          <cell r="M768">
            <v>1</v>
          </cell>
        </row>
        <row r="769">
          <cell r="M769">
            <v>2</v>
          </cell>
        </row>
        <row r="770">
          <cell r="M770">
            <v>3</v>
          </cell>
        </row>
        <row r="771">
          <cell r="M771">
            <v>2</v>
          </cell>
        </row>
        <row r="772">
          <cell r="M772">
            <v>2</v>
          </cell>
        </row>
        <row r="773">
          <cell r="M773">
            <v>1</v>
          </cell>
        </row>
        <row r="774">
          <cell r="M774">
            <v>82</v>
          </cell>
        </row>
        <row r="775">
          <cell r="M775">
            <v>2</v>
          </cell>
        </row>
        <row r="776">
          <cell r="M776">
            <v>2</v>
          </cell>
        </row>
        <row r="777">
          <cell r="M777">
            <v>1</v>
          </cell>
        </row>
        <row r="778">
          <cell r="M778">
            <v>2</v>
          </cell>
        </row>
        <row r="779">
          <cell r="M779">
            <v>3</v>
          </cell>
        </row>
        <row r="780">
          <cell r="M780">
            <v>2</v>
          </cell>
        </row>
        <row r="781">
          <cell r="M781">
            <v>3</v>
          </cell>
        </row>
        <row r="782">
          <cell r="M782">
            <v>15</v>
          </cell>
        </row>
        <row r="783">
          <cell r="M783">
            <v>1</v>
          </cell>
        </row>
        <row r="784">
          <cell r="M784">
            <v>6</v>
          </cell>
        </row>
        <row r="785">
          <cell r="M785">
            <v>2</v>
          </cell>
        </row>
        <row r="786">
          <cell r="M786">
            <v>1</v>
          </cell>
        </row>
        <row r="787">
          <cell r="M787">
            <v>6</v>
          </cell>
        </row>
        <row r="788">
          <cell r="M788">
            <v>1</v>
          </cell>
        </row>
        <row r="789">
          <cell r="M789">
            <v>81</v>
          </cell>
        </row>
        <row r="790">
          <cell r="M790">
            <v>5</v>
          </cell>
        </row>
        <row r="791">
          <cell r="M791">
            <v>81</v>
          </cell>
        </row>
        <row r="792">
          <cell r="M792">
            <v>5</v>
          </cell>
        </row>
        <row r="793">
          <cell r="M793">
            <v>1</v>
          </cell>
        </row>
        <row r="794">
          <cell r="M794">
            <v>6</v>
          </cell>
        </row>
        <row r="795">
          <cell r="M795">
            <v>2</v>
          </cell>
        </row>
        <row r="796">
          <cell r="M796">
            <v>2</v>
          </cell>
        </row>
        <row r="797">
          <cell r="M797">
            <v>3</v>
          </cell>
        </row>
        <row r="798">
          <cell r="M798">
            <v>6</v>
          </cell>
        </row>
        <row r="799">
          <cell r="M799">
            <v>1</v>
          </cell>
        </row>
        <row r="800">
          <cell r="M800">
            <v>1</v>
          </cell>
        </row>
        <row r="801">
          <cell r="M801">
            <v>6</v>
          </cell>
        </row>
        <row r="802">
          <cell r="M802">
            <v>9</v>
          </cell>
        </row>
        <row r="803">
          <cell r="M803">
            <v>4</v>
          </cell>
        </row>
        <row r="804">
          <cell r="M804">
            <v>1</v>
          </cell>
        </row>
        <row r="805">
          <cell r="M805">
            <v>16</v>
          </cell>
        </row>
        <row r="806">
          <cell r="M806">
            <v>1</v>
          </cell>
        </row>
        <row r="807">
          <cell r="M807">
            <v>3</v>
          </cell>
        </row>
        <row r="808">
          <cell r="M808">
            <v>3</v>
          </cell>
        </row>
        <row r="809">
          <cell r="M809">
            <v>11</v>
          </cell>
        </row>
        <row r="810">
          <cell r="M810">
            <v>21</v>
          </cell>
        </row>
        <row r="811">
          <cell r="M811">
            <v>24</v>
          </cell>
        </row>
        <row r="812">
          <cell r="M812">
            <v>81</v>
          </cell>
        </row>
        <row r="813">
          <cell r="M813">
            <v>1</v>
          </cell>
        </row>
        <row r="814">
          <cell r="M814">
            <v>1</v>
          </cell>
        </row>
        <row r="815">
          <cell r="M815">
            <v>2</v>
          </cell>
        </row>
        <row r="816">
          <cell r="M816">
            <v>3</v>
          </cell>
        </row>
        <row r="817">
          <cell r="M817">
            <v>4</v>
          </cell>
        </row>
        <row r="818">
          <cell r="M818">
            <v>6</v>
          </cell>
        </row>
        <row r="819">
          <cell r="M819">
            <v>4</v>
          </cell>
        </row>
        <row r="820">
          <cell r="M820">
            <v>6</v>
          </cell>
        </row>
        <row r="821">
          <cell r="M821">
            <v>2</v>
          </cell>
        </row>
        <row r="822">
          <cell r="M822">
            <v>3</v>
          </cell>
        </row>
        <row r="823">
          <cell r="M823">
            <v>1</v>
          </cell>
        </row>
        <row r="824">
          <cell r="M824">
            <v>2</v>
          </cell>
        </row>
        <row r="825">
          <cell r="M825">
            <v>1</v>
          </cell>
        </row>
        <row r="826">
          <cell r="M826">
            <v>6</v>
          </cell>
        </row>
        <row r="827">
          <cell r="M827">
            <v>11</v>
          </cell>
        </row>
        <row r="828">
          <cell r="M828">
            <v>3</v>
          </cell>
        </row>
        <row r="829">
          <cell r="M829">
            <v>15</v>
          </cell>
        </row>
        <row r="830">
          <cell r="M830">
            <v>1</v>
          </cell>
        </row>
        <row r="831">
          <cell r="M831">
            <v>1</v>
          </cell>
        </row>
        <row r="832">
          <cell r="M832">
            <v>1</v>
          </cell>
        </row>
        <row r="833">
          <cell r="M833">
            <v>1</v>
          </cell>
        </row>
        <row r="834">
          <cell r="M834">
            <v>2</v>
          </cell>
        </row>
        <row r="835">
          <cell r="M835">
            <v>1</v>
          </cell>
        </row>
        <row r="836">
          <cell r="M836">
            <v>81</v>
          </cell>
        </row>
        <row r="837">
          <cell r="M837">
            <v>82</v>
          </cell>
        </row>
        <row r="838">
          <cell r="M838">
            <v>2</v>
          </cell>
        </row>
        <row r="839">
          <cell r="M839">
            <v>1</v>
          </cell>
        </row>
        <row r="840">
          <cell r="M840">
            <v>1</v>
          </cell>
        </row>
        <row r="841">
          <cell r="M841">
            <v>1</v>
          </cell>
        </row>
        <row r="842">
          <cell r="M842">
            <v>1</v>
          </cell>
        </row>
        <row r="843">
          <cell r="M843">
            <v>1</v>
          </cell>
        </row>
        <row r="844">
          <cell r="M844">
            <v>2</v>
          </cell>
        </row>
        <row r="845">
          <cell r="M845">
            <v>2</v>
          </cell>
        </row>
        <row r="846">
          <cell r="M846">
            <v>9</v>
          </cell>
        </row>
        <row r="847">
          <cell r="M847">
            <v>82</v>
          </cell>
        </row>
        <row r="848">
          <cell r="M848">
            <v>5</v>
          </cell>
        </row>
        <row r="849">
          <cell r="M849">
            <v>1</v>
          </cell>
        </row>
        <row r="850">
          <cell r="M850">
            <v>3</v>
          </cell>
        </row>
        <row r="851">
          <cell r="M851">
            <v>4</v>
          </cell>
        </row>
        <row r="852">
          <cell r="M852">
            <v>4</v>
          </cell>
        </row>
        <row r="853">
          <cell r="M853">
            <v>1</v>
          </cell>
        </row>
        <row r="854">
          <cell r="M854">
            <v>3</v>
          </cell>
        </row>
        <row r="855">
          <cell r="M855">
            <v>4</v>
          </cell>
        </row>
        <row r="856">
          <cell r="M856">
            <v>1</v>
          </cell>
        </row>
        <row r="857">
          <cell r="M857">
            <v>1</v>
          </cell>
        </row>
        <row r="858">
          <cell r="M858">
            <v>1</v>
          </cell>
        </row>
        <row r="859">
          <cell r="M859">
            <v>3</v>
          </cell>
        </row>
        <row r="860">
          <cell r="M860">
            <v>11</v>
          </cell>
        </row>
        <row r="861">
          <cell r="M861">
            <v>10</v>
          </cell>
        </row>
        <row r="862">
          <cell r="M862">
            <v>3</v>
          </cell>
        </row>
        <row r="863">
          <cell r="M863">
            <v>1</v>
          </cell>
        </row>
        <row r="864">
          <cell r="M864">
            <v>2</v>
          </cell>
        </row>
        <row r="865">
          <cell r="M865">
            <v>11</v>
          </cell>
        </row>
        <row r="866">
          <cell r="M866">
            <v>82</v>
          </cell>
        </row>
        <row r="867">
          <cell r="M867">
            <v>81</v>
          </cell>
        </row>
        <row r="868">
          <cell r="M868">
            <v>1</v>
          </cell>
        </row>
        <row r="869">
          <cell r="M869">
            <v>2</v>
          </cell>
        </row>
        <row r="870">
          <cell r="M870">
            <v>6</v>
          </cell>
        </row>
        <row r="871">
          <cell r="M871">
            <v>9</v>
          </cell>
        </row>
        <row r="872">
          <cell r="M872">
            <v>12</v>
          </cell>
        </row>
        <row r="873">
          <cell r="M873">
            <v>15</v>
          </cell>
        </row>
        <row r="874">
          <cell r="M874">
            <v>6</v>
          </cell>
        </row>
        <row r="875">
          <cell r="M875">
            <v>1</v>
          </cell>
        </row>
        <row r="876">
          <cell r="M876">
            <v>1</v>
          </cell>
        </row>
        <row r="877">
          <cell r="M877">
            <v>2</v>
          </cell>
        </row>
        <row r="878">
          <cell r="M878">
            <v>4</v>
          </cell>
        </row>
        <row r="879">
          <cell r="M879">
            <v>3</v>
          </cell>
        </row>
        <row r="880">
          <cell r="M880">
            <v>1</v>
          </cell>
        </row>
        <row r="881">
          <cell r="M881">
            <v>3</v>
          </cell>
        </row>
        <row r="882">
          <cell r="M882">
            <v>1</v>
          </cell>
        </row>
        <row r="883">
          <cell r="M883">
            <v>3</v>
          </cell>
        </row>
        <row r="884">
          <cell r="M884">
            <v>1</v>
          </cell>
        </row>
        <row r="885">
          <cell r="M885">
            <v>2</v>
          </cell>
        </row>
        <row r="886">
          <cell r="M886">
            <v>1</v>
          </cell>
        </row>
        <row r="887">
          <cell r="M887">
            <v>9</v>
          </cell>
        </row>
        <row r="888">
          <cell r="M888">
            <v>1</v>
          </cell>
        </row>
        <row r="889">
          <cell r="M889">
            <v>4</v>
          </cell>
        </row>
        <row r="890">
          <cell r="M890">
            <v>2</v>
          </cell>
        </row>
        <row r="891">
          <cell r="M891">
            <v>2</v>
          </cell>
        </row>
        <row r="892">
          <cell r="M892">
            <v>5</v>
          </cell>
        </row>
        <row r="893">
          <cell r="M893">
            <v>2</v>
          </cell>
        </row>
        <row r="894">
          <cell r="M894">
            <v>11</v>
          </cell>
        </row>
        <row r="895">
          <cell r="M895">
            <v>10</v>
          </cell>
        </row>
        <row r="896">
          <cell r="M896">
            <v>1</v>
          </cell>
        </row>
        <row r="897">
          <cell r="M897">
            <v>82</v>
          </cell>
        </row>
        <row r="898">
          <cell r="M898">
            <v>1</v>
          </cell>
        </row>
        <row r="899">
          <cell r="M899">
            <v>1</v>
          </cell>
        </row>
        <row r="900">
          <cell r="M900">
            <v>2</v>
          </cell>
        </row>
        <row r="901">
          <cell r="M901">
            <v>4</v>
          </cell>
        </row>
        <row r="902">
          <cell r="M902">
            <v>1</v>
          </cell>
        </row>
        <row r="903">
          <cell r="M903">
            <v>1</v>
          </cell>
        </row>
        <row r="904">
          <cell r="M904">
            <v>81</v>
          </cell>
        </row>
        <row r="905">
          <cell r="M905">
            <v>15</v>
          </cell>
        </row>
        <row r="906">
          <cell r="M906">
            <v>4</v>
          </cell>
        </row>
        <row r="907">
          <cell r="M907">
            <v>4</v>
          </cell>
        </row>
        <row r="908">
          <cell r="M908">
            <v>9</v>
          </cell>
        </row>
        <row r="909">
          <cell r="M909">
            <v>82</v>
          </cell>
        </row>
        <row r="910">
          <cell r="M910">
            <v>1</v>
          </cell>
        </row>
        <row r="911">
          <cell r="M911">
            <v>2</v>
          </cell>
        </row>
        <row r="912">
          <cell r="M912">
            <v>4</v>
          </cell>
        </row>
        <row r="913">
          <cell r="M913">
            <v>81</v>
          </cell>
        </row>
        <row r="914">
          <cell r="M914">
            <v>1</v>
          </cell>
        </row>
        <row r="915">
          <cell r="M915">
            <v>4</v>
          </cell>
        </row>
        <row r="916">
          <cell r="M916">
            <v>2</v>
          </cell>
        </row>
        <row r="917">
          <cell r="M917">
            <v>1</v>
          </cell>
        </row>
        <row r="918">
          <cell r="M918">
            <v>4</v>
          </cell>
        </row>
        <row r="919">
          <cell r="M919">
            <v>3</v>
          </cell>
        </row>
        <row r="920">
          <cell r="M920">
            <v>4</v>
          </cell>
        </row>
        <row r="921">
          <cell r="M921">
            <v>82</v>
          </cell>
        </row>
        <row r="922">
          <cell r="M922">
            <v>1</v>
          </cell>
        </row>
        <row r="923">
          <cell r="M923">
            <v>1</v>
          </cell>
        </row>
        <row r="924">
          <cell r="M924">
            <v>3</v>
          </cell>
        </row>
        <row r="925">
          <cell r="M925">
            <v>5</v>
          </cell>
        </row>
        <row r="926">
          <cell r="M926">
            <v>10</v>
          </cell>
        </row>
        <row r="927">
          <cell r="M927">
            <v>81</v>
          </cell>
        </row>
        <row r="928">
          <cell r="M928">
            <v>15</v>
          </cell>
        </row>
        <row r="929">
          <cell r="M929">
            <v>16</v>
          </cell>
        </row>
        <row r="930">
          <cell r="M930">
            <v>1</v>
          </cell>
        </row>
        <row r="931">
          <cell r="M931">
            <v>1</v>
          </cell>
        </row>
        <row r="932">
          <cell r="M932">
            <v>2</v>
          </cell>
        </row>
        <row r="933">
          <cell r="M933">
            <v>4</v>
          </cell>
        </row>
        <row r="934">
          <cell r="M934">
            <v>1</v>
          </cell>
        </row>
        <row r="935">
          <cell r="M935">
            <v>82</v>
          </cell>
        </row>
        <row r="936">
          <cell r="M936">
            <v>3</v>
          </cell>
        </row>
        <row r="937">
          <cell r="M937">
            <v>5</v>
          </cell>
        </row>
        <row r="938">
          <cell r="M938">
            <v>2</v>
          </cell>
        </row>
        <row r="939">
          <cell r="M939">
            <v>1</v>
          </cell>
        </row>
        <row r="940">
          <cell r="M940">
            <v>1</v>
          </cell>
        </row>
        <row r="941">
          <cell r="M941">
            <v>1</v>
          </cell>
        </row>
        <row r="942">
          <cell r="M942">
            <v>81</v>
          </cell>
        </row>
        <row r="943">
          <cell r="M943">
            <v>2</v>
          </cell>
        </row>
        <row r="944">
          <cell r="M944">
            <v>3</v>
          </cell>
        </row>
        <row r="945">
          <cell r="M945">
            <v>3</v>
          </cell>
        </row>
        <row r="946">
          <cell r="M946">
            <v>1</v>
          </cell>
        </row>
        <row r="947">
          <cell r="M947">
            <v>1</v>
          </cell>
        </row>
        <row r="948">
          <cell r="M948">
            <v>4</v>
          </cell>
        </row>
        <row r="949">
          <cell r="M949">
            <v>11</v>
          </cell>
        </row>
        <row r="950">
          <cell r="M950">
            <v>11</v>
          </cell>
        </row>
        <row r="951">
          <cell r="M951">
            <v>1</v>
          </cell>
        </row>
        <row r="952">
          <cell r="M952">
            <v>1</v>
          </cell>
        </row>
        <row r="953">
          <cell r="M953">
            <v>11</v>
          </cell>
        </row>
        <row r="954">
          <cell r="M954">
            <v>3</v>
          </cell>
        </row>
        <row r="955">
          <cell r="M955">
            <v>4</v>
          </cell>
        </row>
        <row r="956">
          <cell r="M956">
            <v>1</v>
          </cell>
        </row>
        <row r="957">
          <cell r="M957">
            <v>1</v>
          </cell>
        </row>
        <row r="958">
          <cell r="M958">
            <v>1</v>
          </cell>
        </row>
        <row r="959">
          <cell r="M959">
            <v>1</v>
          </cell>
        </row>
        <row r="960">
          <cell r="M960">
            <v>11</v>
          </cell>
        </row>
        <row r="961">
          <cell r="M961">
            <v>1</v>
          </cell>
        </row>
        <row r="962">
          <cell r="M962">
            <v>1</v>
          </cell>
        </row>
        <row r="963">
          <cell r="M963">
            <v>11</v>
          </cell>
        </row>
        <row r="964">
          <cell r="M964">
            <v>1</v>
          </cell>
        </row>
        <row r="965">
          <cell r="M965">
            <v>92</v>
          </cell>
        </row>
        <row r="966">
          <cell r="M966">
            <v>6</v>
          </cell>
        </row>
        <row r="967">
          <cell r="M967">
            <v>6</v>
          </cell>
        </row>
        <row r="968">
          <cell r="M968">
            <v>3</v>
          </cell>
        </row>
        <row r="969">
          <cell r="M969">
            <v>1</v>
          </cell>
        </row>
        <row r="970">
          <cell r="M970">
            <v>1</v>
          </cell>
        </row>
        <row r="971">
          <cell r="M971">
            <v>4</v>
          </cell>
        </row>
        <row r="972">
          <cell r="M972">
            <v>1</v>
          </cell>
        </row>
        <row r="973">
          <cell r="M973">
            <v>1</v>
          </cell>
        </row>
        <row r="974">
          <cell r="M974">
            <v>1</v>
          </cell>
        </row>
        <row r="975">
          <cell r="M975">
            <v>92</v>
          </cell>
        </row>
        <row r="976">
          <cell r="M976">
            <v>2</v>
          </cell>
        </row>
        <row r="977">
          <cell r="M977">
            <v>1</v>
          </cell>
        </row>
        <row r="978">
          <cell r="M978">
            <v>1</v>
          </cell>
        </row>
        <row r="979">
          <cell r="M979">
            <v>2</v>
          </cell>
        </row>
        <row r="980">
          <cell r="M980">
            <v>2</v>
          </cell>
        </row>
        <row r="981">
          <cell r="M981">
            <v>1</v>
          </cell>
        </row>
        <row r="982">
          <cell r="M982">
            <v>1</v>
          </cell>
        </row>
        <row r="983">
          <cell r="M983">
            <v>1</v>
          </cell>
        </row>
        <row r="984">
          <cell r="M984">
            <v>1</v>
          </cell>
        </row>
        <row r="985">
          <cell r="M985">
            <v>1</v>
          </cell>
        </row>
        <row r="986">
          <cell r="M986">
            <v>1</v>
          </cell>
        </row>
        <row r="987">
          <cell r="M987">
            <v>1</v>
          </cell>
        </row>
        <row r="988">
          <cell r="M988">
            <v>2</v>
          </cell>
        </row>
        <row r="989">
          <cell r="M989">
            <v>2</v>
          </cell>
        </row>
        <row r="990">
          <cell r="M990">
            <v>1</v>
          </cell>
        </row>
        <row r="991">
          <cell r="M991">
            <v>4</v>
          </cell>
        </row>
        <row r="992">
          <cell r="M992">
            <v>1</v>
          </cell>
        </row>
        <row r="993">
          <cell r="M993">
            <v>1</v>
          </cell>
        </row>
        <row r="994">
          <cell r="M994">
            <v>1</v>
          </cell>
        </row>
        <row r="995">
          <cell r="M995">
            <v>3</v>
          </cell>
        </row>
        <row r="996">
          <cell r="M996">
            <v>3</v>
          </cell>
        </row>
        <row r="997">
          <cell r="M997">
            <v>1</v>
          </cell>
        </row>
        <row r="998">
          <cell r="M998">
            <v>3</v>
          </cell>
        </row>
        <row r="999">
          <cell r="M999">
            <v>4</v>
          </cell>
        </row>
        <row r="1000">
          <cell r="M1000">
            <v>1</v>
          </cell>
        </row>
        <row r="1001">
          <cell r="M1001">
            <v>3</v>
          </cell>
        </row>
        <row r="1002">
          <cell r="M1002">
            <v>1</v>
          </cell>
        </row>
        <row r="1003">
          <cell r="M1003">
            <v>2</v>
          </cell>
        </row>
        <row r="1004">
          <cell r="M1004">
            <v>4</v>
          </cell>
        </row>
        <row r="1005">
          <cell r="M1005">
            <v>3</v>
          </cell>
        </row>
        <row r="1006">
          <cell r="M1006">
            <v>3</v>
          </cell>
        </row>
        <row r="1007">
          <cell r="M1007">
            <v>2</v>
          </cell>
        </row>
        <row r="1008">
          <cell r="M1008">
            <v>1</v>
          </cell>
        </row>
        <row r="1009">
          <cell r="M1009">
            <v>1</v>
          </cell>
        </row>
        <row r="1010">
          <cell r="M1010">
            <v>1</v>
          </cell>
        </row>
        <row r="1011">
          <cell r="M1011">
            <v>1</v>
          </cell>
        </row>
        <row r="1012">
          <cell r="M1012">
            <v>1</v>
          </cell>
        </row>
        <row r="1013">
          <cell r="M1013">
            <v>4</v>
          </cell>
        </row>
        <row r="1014">
          <cell r="M1014">
            <v>11</v>
          </cell>
        </row>
        <row r="1015">
          <cell r="M1015">
            <v>11</v>
          </cell>
        </row>
        <row r="1016">
          <cell r="M1016">
            <v>11</v>
          </cell>
        </row>
        <row r="1017">
          <cell r="M1017">
            <v>1</v>
          </cell>
        </row>
        <row r="1018">
          <cell r="M1018">
            <v>2</v>
          </cell>
        </row>
        <row r="1019">
          <cell r="M1019">
            <v>4</v>
          </cell>
        </row>
        <row r="1020">
          <cell r="M1020">
            <v>6</v>
          </cell>
        </row>
        <row r="1021">
          <cell r="M1021">
            <v>3</v>
          </cell>
        </row>
        <row r="1022">
          <cell r="M1022">
            <v>3</v>
          </cell>
        </row>
        <row r="1023">
          <cell r="M1023">
            <v>9</v>
          </cell>
        </row>
        <row r="1024">
          <cell r="M1024">
            <v>3</v>
          </cell>
        </row>
        <row r="1025">
          <cell r="M1025">
            <v>1</v>
          </cell>
        </row>
        <row r="1026">
          <cell r="M1026">
            <v>1</v>
          </cell>
        </row>
        <row r="1027">
          <cell r="M1027">
            <v>4</v>
          </cell>
        </row>
        <row r="1028">
          <cell r="M1028">
            <v>1</v>
          </cell>
        </row>
        <row r="1029">
          <cell r="M1029">
            <v>1</v>
          </cell>
        </row>
        <row r="1030">
          <cell r="M1030">
            <v>81</v>
          </cell>
        </row>
        <row r="1031">
          <cell r="M1031">
            <v>3</v>
          </cell>
        </row>
        <row r="1032">
          <cell r="M1032">
            <v>1</v>
          </cell>
        </row>
        <row r="1033">
          <cell r="M1033">
            <v>24</v>
          </cell>
        </row>
        <row r="1034">
          <cell r="M1034">
            <v>4</v>
          </cell>
        </row>
        <row r="1035">
          <cell r="M1035">
            <v>1</v>
          </cell>
        </row>
        <row r="1036">
          <cell r="M1036">
            <v>1</v>
          </cell>
        </row>
        <row r="1037">
          <cell r="M1037">
            <v>1</v>
          </cell>
        </row>
        <row r="1038">
          <cell r="M1038">
            <v>1</v>
          </cell>
        </row>
        <row r="1039">
          <cell r="M1039">
            <v>92</v>
          </cell>
        </row>
        <row r="1040">
          <cell r="M1040">
            <v>1</v>
          </cell>
        </row>
        <row r="1041">
          <cell r="M1041">
            <v>1</v>
          </cell>
        </row>
        <row r="1042">
          <cell r="M1042">
            <v>1</v>
          </cell>
        </row>
        <row r="1043">
          <cell r="M1043">
            <v>1</v>
          </cell>
        </row>
        <row r="1044">
          <cell r="M1044">
            <v>1</v>
          </cell>
        </row>
        <row r="1045">
          <cell r="M1045">
            <v>3</v>
          </cell>
        </row>
        <row r="1046">
          <cell r="M1046">
            <v>2</v>
          </cell>
        </row>
        <row r="1047">
          <cell r="M1047">
            <v>2</v>
          </cell>
        </row>
        <row r="1048">
          <cell r="M1048">
            <v>1</v>
          </cell>
        </row>
        <row r="1049">
          <cell r="M1049">
            <v>1</v>
          </cell>
        </row>
        <row r="1050">
          <cell r="M1050">
            <v>1</v>
          </cell>
        </row>
        <row r="1051">
          <cell r="M1051">
            <v>1</v>
          </cell>
        </row>
        <row r="1052">
          <cell r="M1052">
            <v>1</v>
          </cell>
        </row>
        <row r="1053">
          <cell r="M1053">
            <v>1</v>
          </cell>
        </row>
        <row r="1054">
          <cell r="M1054">
            <v>1</v>
          </cell>
        </row>
        <row r="1055">
          <cell r="M1055">
            <v>4</v>
          </cell>
        </row>
        <row r="1056">
          <cell r="M1056">
            <v>3</v>
          </cell>
        </row>
        <row r="1057">
          <cell r="M1057">
            <v>3</v>
          </cell>
        </row>
        <row r="1058">
          <cell r="M1058">
            <v>4</v>
          </cell>
        </row>
        <row r="1059">
          <cell r="M1059">
            <v>2</v>
          </cell>
        </row>
        <row r="1060">
          <cell r="M1060">
            <v>1</v>
          </cell>
        </row>
        <row r="1061">
          <cell r="M1061">
            <v>2</v>
          </cell>
        </row>
        <row r="1062">
          <cell r="M1062">
            <v>4</v>
          </cell>
        </row>
        <row r="1063">
          <cell r="M1063">
            <v>4</v>
          </cell>
        </row>
        <row r="1064">
          <cell r="M1064">
            <v>4</v>
          </cell>
        </row>
        <row r="1065">
          <cell r="M1065">
            <v>1</v>
          </cell>
        </row>
        <row r="1066">
          <cell r="M1066">
            <v>2</v>
          </cell>
        </row>
        <row r="1067">
          <cell r="M1067">
            <v>2</v>
          </cell>
        </row>
        <row r="1068">
          <cell r="M1068">
            <v>2</v>
          </cell>
        </row>
        <row r="1069">
          <cell r="M1069">
            <v>2</v>
          </cell>
        </row>
        <row r="1070">
          <cell r="M1070">
            <v>2</v>
          </cell>
        </row>
        <row r="1071">
          <cell r="M1071">
            <v>4</v>
          </cell>
        </row>
        <row r="1072">
          <cell r="M1072">
            <v>4</v>
          </cell>
        </row>
        <row r="1073">
          <cell r="M1073">
            <v>3</v>
          </cell>
        </row>
        <row r="1074">
          <cell r="M1074">
            <v>11</v>
          </cell>
        </row>
        <row r="1075">
          <cell r="M1075">
            <v>1</v>
          </cell>
        </row>
        <row r="1076">
          <cell r="M1076">
            <v>12</v>
          </cell>
        </row>
        <row r="1077">
          <cell r="M1077">
            <v>12</v>
          </cell>
        </row>
        <row r="1078">
          <cell r="M1078">
            <v>3</v>
          </cell>
        </row>
        <row r="1079">
          <cell r="M1079">
            <v>10</v>
          </cell>
        </row>
        <row r="1080">
          <cell r="M1080">
            <v>11</v>
          </cell>
        </row>
        <row r="1081">
          <cell r="M1081">
            <v>3</v>
          </cell>
        </row>
        <row r="1082">
          <cell r="M1082">
            <v>4</v>
          </cell>
        </row>
        <row r="1083">
          <cell r="M1083">
            <v>6</v>
          </cell>
        </row>
        <row r="1084">
          <cell r="M1084">
            <v>3</v>
          </cell>
        </row>
        <row r="1085">
          <cell r="M1085">
            <v>12</v>
          </cell>
        </row>
        <row r="1086">
          <cell r="M1086">
            <v>1</v>
          </cell>
        </row>
        <row r="1087">
          <cell r="M1087">
            <v>1</v>
          </cell>
        </row>
        <row r="1088">
          <cell r="M1088">
            <v>1</v>
          </cell>
        </row>
        <row r="1089">
          <cell r="M1089">
            <v>92</v>
          </cell>
        </row>
        <row r="1090">
          <cell r="M1090">
            <v>1</v>
          </cell>
        </row>
        <row r="1091">
          <cell r="M1091">
            <v>1</v>
          </cell>
        </row>
        <row r="1092">
          <cell r="M1092">
            <v>1</v>
          </cell>
        </row>
        <row r="1093">
          <cell r="M1093">
            <v>1</v>
          </cell>
        </row>
        <row r="1094">
          <cell r="M1094">
            <v>2</v>
          </cell>
        </row>
        <row r="1095">
          <cell r="M1095">
            <v>1</v>
          </cell>
        </row>
        <row r="1096">
          <cell r="M1096">
            <v>1</v>
          </cell>
        </row>
        <row r="1097">
          <cell r="M1097">
            <v>1</v>
          </cell>
        </row>
        <row r="1098">
          <cell r="M1098">
            <v>2</v>
          </cell>
        </row>
        <row r="1099">
          <cell r="M1099">
            <v>1</v>
          </cell>
        </row>
        <row r="1100">
          <cell r="M1100">
            <v>1</v>
          </cell>
        </row>
        <row r="1101">
          <cell r="M1101">
            <v>1</v>
          </cell>
        </row>
        <row r="1102">
          <cell r="M1102">
            <v>2</v>
          </cell>
        </row>
        <row r="1103">
          <cell r="M1103">
            <v>1</v>
          </cell>
        </row>
        <row r="1104">
          <cell r="M1104">
            <v>4</v>
          </cell>
        </row>
        <row r="1105">
          <cell r="M1105">
            <v>1</v>
          </cell>
        </row>
        <row r="1106">
          <cell r="M1106">
            <v>1</v>
          </cell>
        </row>
        <row r="1107">
          <cell r="M1107">
            <v>1</v>
          </cell>
        </row>
        <row r="1108">
          <cell r="M1108">
            <v>1</v>
          </cell>
        </row>
        <row r="1109">
          <cell r="M1109">
            <v>1</v>
          </cell>
        </row>
        <row r="1110">
          <cell r="M1110">
            <v>4</v>
          </cell>
        </row>
        <row r="1111">
          <cell r="M1111">
            <v>4</v>
          </cell>
        </row>
        <row r="1112">
          <cell r="M1112">
            <v>1</v>
          </cell>
        </row>
        <row r="1113">
          <cell r="M1113">
            <v>1</v>
          </cell>
        </row>
        <row r="1114">
          <cell r="M1114">
            <v>4</v>
          </cell>
        </row>
        <row r="1115">
          <cell r="M1115">
            <v>1</v>
          </cell>
        </row>
        <row r="1116">
          <cell r="M1116">
            <v>6</v>
          </cell>
        </row>
        <row r="1117">
          <cell r="M1117">
            <v>2</v>
          </cell>
        </row>
        <row r="1118">
          <cell r="M1118">
            <v>4</v>
          </cell>
        </row>
        <row r="1119">
          <cell r="M1119">
            <v>2</v>
          </cell>
        </row>
        <row r="1120">
          <cell r="M1120">
            <v>4</v>
          </cell>
        </row>
        <row r="1121">
          <cell r="M1121">
            <v>3</v>
          </cell>
        </row>
        <row r="1122">
          <cell r="M1122">
            <v>1</v>
          </cell>
        </row>
        <row r="1123">
          <cell r="M1123">
            <v>1</v>
          </cell>
        </row>
        <row r="1124">
          <cell r="M1124">
            <v>1</v>
          </cell>
        </row>
        <row r="1125">
          <cell r="M1125">
            <v>2</v>
          </cell>
        </row>
        <row r="1126">
          <cell r="M1126">
            <v>2</v>
          </cell>
        </row>
        <row r="1127">
          <cell r="M1127">
            <v>2</v>
          </cell>
        </row>
        <row r="1128">
          <cell r="M1128">
            <v>1</v>
          </cell>
        </row>
        <row r="1129">
          <cell r="M1129">
            <v>1</v>
          </cell>
        </row>
        <row r="1130">
          <cell r="M1130">
            <v>11</v>
          </cell>
        </row>
        <row r="1131">
          <cell r="M1131">
            <v>4</v>
          </cell>
        </row>
        <row r="1132">
          <cell r="M1132">
            <v>6</v>
          </cell>
        </row>
        <row r="1133">
          <cell r="M1133">
            <v>3</v>
          </cell>
        </row>
        <row r="1134">
          <cell r="M1134">
            <v>3</v>
          </cell>
        </row>
        <row r="1135">
          <cell r="M1135">
            <v>1</v>
          </cell>
        </row>
        <row r="1136">
          <cell r="M1136">
            <v>1</v>
          </cell>
        </row>
        <row r="1137">
          <cell r="M1137">
            <v>1</v>
          </cell>
        </row>
        <row r="1138">
          <cell r="M1138">
            <v>1</v>
          </cell>
        </row>
        <row r="1139">
          <cell r="M1139">
            <v>3</v>
          </cell>
        </row>
        <row r="1140">
          <cell r="M1140">
            <v>1</v>
          </cell>
        </row>
        <row r="1141">
          <cell r="M1141">
            <v>1</v>
          </cell>
        </row>
        <row r="1142">
          <cell r="M1142">
            <v>6</v>
          </cell>
        </row>
        <row r="1143">
          <cell r="M1143">
            <v>3</v>
          </cell>
        </row>
        <row r="1144">
          <cell r="M1144">
            <v>1</v>
          </cell>
        </row>
        <row r="1145">
          <cell r="M1145">
            <v>2</v>
          </cell>
        </row>
        <row r="1146">
          <cell r="M1146">
            <v>15</v>
          </cell>
        </row>
        <row r="1147">
          <cell r="M1147">
            <v>15</v>
          </cell>
        </row>
        <row r="1148">
          <cell r="M1148">
            <v>2</v>
          </cell>
        </row>
        <row r="1149">
          <cell r="M1149">
            <v>1</v>
          </cell>
        </row>
        <row r="1150">
          <cell r="M1150">
            <v>1</v>
          </cell>
        </row>
        <row r="1151">
          <cell r="M1151">
            <v>1</v>
          </cell>
        </row>
        <row r="1152">
          <cell r="M1152">
            <v>1</v>
          </cell>
        </row>
        <row r="1153">
          <cell r="M1153">
            <v>3</v>
          </cell>
        </row>
        <row r="1154">
          <cell r="M1154">
            <v>1</v>
          </cell>
        </row>
        <row r="1155">
          <cell r="M1155">
            <v>1</v>
          </cell>
        </row>
        <row r="1156">
          <cell r="M1156">
            <v>1</v>
          </cell>
        </row>
        <row r="1157">
          <cell r="M1157">
            <v>1</v>
          </cell>
        </row>
        <row r="1158">
          <cell r="M1158">
            <v>1</v>
          </cell>
        </row>
        <row r="1159">
          <cell r="M1159">
            <v>4</v>
          </cell>
        </row>
        <row r="1160">
          <cell r="M1160">
            <v>2</v>
          </cell>
        </row>
        <row r="1161">
          <cell r="M1161">
            <v>4</v>
          </cell>
        </row>
        <row r="1162">
          <cell r="M1162">
            <v>6</v>
          </cell>
        </row>
        <row r="1163">
          <cell r="M1163">
            <v>1</v>
          </cell>
        </row>
        <row r="1164">
          <cell r="M1164">
            <v>3</v>
          </cell>
        </row>
        <row r="1165">
          <cell r="M1165">
            <v>3</v>
          </cell>
        </row>
        <row r="1166">
          <cell r="M1166">
            <v>3</v>
          </cell>
        </row>
        <row r="1167">
          <cell r="M1167">
            <v>1</v>
          </cell>
        </row>
        <row r="1168">
          <cell r="M1168">
            <v>4</v>
          </cell>
        </row>
        <row r="1169">
          <cell r="M1169">
            <v>4</v>
          </cell>
        </row>
        <row r="1170">
          <cell r="M1170">
            <v>1</v>
          </cell>
        </row>
        <row r="1171">
          <cell r="M1171">
            <v>6</v>
          </cell>
        </row>
        <row r="1172">
          <cell r="M1172">
            <v>11</v>
          </cell>
        </row>
        <row r="1173">
          <cell r="M1173">
            <v>11</v>
          </cell>
        </row>
        <row r="1174">
          <cell r="M1174">
            <v>3</v>
          </cell>
        </row>
        <row r="1175">
          <cell r="M1175">
            <v>3</v>
          </cell>
        </row>
        <row r="1176">
          <cell r="M1176">
            <v>1</v>
          </cell>
        </row>
        <row r="1177">
          <cell r="M1177">
            <v>1</v>
          </cell>
        </row>
        <row r="1178">
          <cell r="M1178">
            <v>1</v>
          </cell>
        </row>
        <row r="1179">
          <cell r="M1179">
            <v>5</v>
          </cell>
        </row>
        <row r="1180">
          <cell r="M1180">
            <v>6</v>
          </cell>
        </row>
        <row r="1181">
          <cell r="M1181">
            <v>6</v>
          </cell>
        </row>
        <row r="1182">
          <cell r="M1182">
            <v>3</v>
          </cell>
        </row>
        <row r="1183">
          <cell r="M1183">
            <v>2</v>
          </cell>
        </row>
        <row r="1184">
          <cell r="M1184">
            <v>1</v>
          </cell>
        </row>
        <row r="1185">
          <cell r="M1185">
            <v>1</v>
          </cell>
        </row>
        <row r="1186">
          <cell r="M1186">
            <v>1</v>
          </cell>
        </row>
        <row r="1187">
          <cell r="M1187">
            <v>1</v>
          </cell>
        </row>
        <row r="1188">
          <cell r="M1188">
            <v>92</v>
          </cell>
        </row>
        <row r="1189">
          <cell r="M1189">
            <v>1</v>
          </cell>
        </row>
        <row r="1190">
          <cell r="M1190">
            <v>1</v>
          </cell>
        </row>
        <row r="1191">
          <cell r="M1191">
            <v>1</v>
          </cell>
        </row>
        <row r="1192">
          <cell r="M1192">
            <v>1</v>
          </cell>
        </row>
        <row r="1193">
          <cell r="M1193">
            <v>1</v>
          </cell>
        </row>
        <row r="1194">
          <cell r="M1194">
            <v>1</v>
          </cell>
        </row>
        <row r="1195">
          <cell r="M1195">
            <v>1</v>
          </cell>
        </row>
        <row r="1196">
          <cell r="M1196">
            <v>1</v>
          </cell>
        </row>
        <row r="1197">
          <cell r="M1197">
            <v>1</v>
          </cell>
        </row>
        <row r="1198">
          <cell r="M1198">
            <v>1</v>
          </cell>
        </row>
        <row r="1199">
          <cell r="M1199">
            <v>1</v>
          </cell>
        </row>
        <row r="1200">
          <cell r="M1200">
            <v>2</v>
          </cell>
        </row>
        <row r="1201">
          <cell r="M1201">
            <v>2</v>
          </cell>
        </row>
        <row r="1202">
          <cell r="M1202">
            <v>1</v>
          </cell>
        </row>
        <row r="1203">
          <cell r="M1203">
            <v>2</v>
          </cell>
        </row>
        <row r="1204">
          <cell r="M1204">
            <v>1</v>
          </cell>
        </row>
        <row r="1205">
          <cell r="M1205">
            <v>2</v>
          </cell>
        </row>
        <row r="1206">
          <cell r="M1206">
            <v>4</v>
          </cell>
        </row>
        <row r="1207">
          <cell r="M1207">
            <v>4</v>
          </cell>
        </row>
        <row r="1208">
          <cell r="M1208">
            <v>1</v>
          </cell>
        </row>
        <row r="1209">
          <cell r="M1209">
            <v>4</v>
          </cell>
        </row>
        <row r="1210">
          <cell r="M1210">
            <v>4</v>
          </cell>
        </row>
        <row r="1211">
          <cell r="M1211">
            <v>1</v>
          </cell>
        </row>
        <row r="1212">
          <cell r="M1212">
            <v>11</v>
          </cell>
        </row>
        <row r="1213">
          <cell r="M1213">
            <v>1</v>
          </cell>
        </row>
        <row r="1214">
          <cell r="M1214">
            <v>2</v>
          </cell>
        </row>
        <row r="1215">
          <cell r="M1215">
            <v>4</v>
          </cell>
        </row>
        <row r="1216">
          <cell r="M1216">
            <v>3</v>
          </cell>
        </row>
        <row r="1217">
          <cell r="M1217">
            <v>1</v>
          </cell>
        </row>
        <row r="1218">
          <cell r="M1218">
            <v>15</v>
          </cell>
        </row>
        <row r="1219">
          <cell r="M1219">
            <v>21</v>
          </cell>
        </row>
        <row r="1220">
          <cell r="M1220">
            <v>4</v>
          </cell>
        </row>
        <row r="1221">
          <cell r="M1221">
            <v>4</v>
          </cell>
        </row>
        <row r="1222">
          <cell r="M1222">
            <v>1</v>
          </cell>
        </row>
        <row r="1223">
          <cell r="M1223">
            <v>1</v>
          </cell>
        </row>
        <row r="1224">
          <cell r="M1224">
            <v>6</v>
          </cell>
        </row>
        <row r="1225">
          <cell r="M1225">
            <v>6</v>
          </cell>
        </row>
        <row r="1226">
          <cell r="M1226">
            <v>3</v>
          </cell>
        </row>
        <row r="1227">
          <cell r="M1227">
            <v>1</v>
          </cell>
        </row>
        <row r="1228">
          <cell r="M1228">
            <v>82</v>
          </cell>
        </row>
        <row r="1229">
          <cell r="M1229">
            <v>1</v>
          </cell>
        </row>
        <row r="1230">
          <cell r="M1230">
            <v>1</v>
          </cell>
        </row>
        <row r="1231">
          <cell r="M1231">
            <v>1</v>
          </cell>
        </row>
        <row r="1232">
          <cell r="M1232">
            <v>3</v>
          </cell>
        </row>
        <row r="1233">
          <cell r="M1233">
            <v>1</v>
          </cell>
        </row>
        <row r="1234">
          <cell r="M1234">
            <v>2</v>
          </cell>
        </row>
        <row r="1235">
          <cell r="M1235">
            <v>4</v>
          </cell>
        </row>
        <row r="1236">
          <cell r="M1236">
            <v>2</v>
          </cell>
        </row>
        <row r="1237">
          <cell r="M1237">
            <v>2</v>
          </cell>
        </row>
        <row r="1238">
          <cell r="M1238">
            <v>1</v>
          </cell>
        </row>
        <row r="1239">
          <cell r="M1239">
            <v>2</v>
          </cell>
        </row>
        <row r="1240">
          <cell r="M1240">
            <v>1</v>
          </cell>
        </row>
        <row r="1241">
          <cell r="M1241">
            <v>4</v>
          </cell>
        </row>
        <row r="1242">
          <cell r="M1242">
            <v>2</v>
          </cell>
        </row>
        <row r="1243">
          <cell r="M1243">
            <v>1</v>
          </cell>
        </row>
        <row r="1244">
          <cell r="M1244">
            <v>2</v>
          </cell>
        </row>
        <row r="1245">
          <cell r="M1245">
            <v>1</v>
          </cell>
        </row>
        <row r="1246">
          <cell r="M1246">
            <v>3</v>
          </cell>
        </row>
        <row r="1247">
          <cell r="M1247">
            <v>4</v>
          </cell>
        </row>
        <row r="1248">
          <cell r="M1248">
            <v>1</v>
          </cell>
        </row>
        <row r="1249">
          <cell r="M1249">
            <v>1</v>
          </cell>
        </row>
        <row r="1250">
          <cell r="M1250">
            <v>4</v>
          </cell>
        </row>
        <row r="1251">
          <cell r="M1251">
            <v>2</v>
          </cell>
        </row>
        <row r="1252">
          <cell r="M1252">
            <v>4</v>
          </cell>
        </row>
        <row r="1253">
          <cell r="M1253">
            <v>1</v>
          </cell>
        </row>
        <row r="1254">
          <cell r="M1254">
            <v>10</v>
          </cell>
        </row>
        <row r="1255">
          <cell r="M1255">
            <v>1</v>
          </cell>
        </row>
        <row r="1256">
          <cell r="M1256">
            <v>1</v>
          </cell>
        </row>
        <row r="1257">
          <cell r="M1257">
            <v>1</v>
          </cell>
        </row>
        <row r="1258">
          <cell r="M1258">
            <v>4</v>
          </cell>
        </row>
        <row r="1259">
          <cell r="M1259">
            <v>3</v>
          </cell>
        </row>
        <row r="1260">
          <cell r="M1260">
            <v>92</v>
          </cell>
        </row>
        <row r="1261">
          <cell r="M1261">
            <v>15</v>
          </cell>
        </row>
        <row r="1262">
          <cell r="M1262">
            <v>1</v>
          </cell>
        </row>
        <row r="1263">
          <cell r="M1263">
            <v>1</v>
          </cell>
        </row>
        <row r="1264">
          <cell r="M1264">
            <v>1</v>
          </cell>
        </row>
        <row r="1265">
          <cell r="M1265">
            <v>92</v>
          </cell>
        </row>
        <row r="1266">
          <cell r="M1266">
            <v>1</v>
          </cell>
        </row>
        <row r="1267">
          <cell r="M1267">
            <v>2</v>
          </cell>
        </row>
        <row r="1268">
          <cell r="M1268">
            <v>1</v>
          </cell>
        </row>
        <row r="1269">
          <cell r="M1269">
            <v>1</v>
          </cell>
        </row>
        <row r="1270">
          <cell r="M1270">
            <v>2</v>
          </cell>
        </row>
        <row r="1271">
          <cell r="M1271">
            <v>1</v>
          </cell>
        </row>
        <row r="1272">
          <cell r="M1272">
            <v>2</v>
          </cell>
        </row>
        <row r="1273">
          <cell r="M1273">
            <v>1</v>
          </cell>
        </row>
        <row r="1274">
          <cell r="M1274">
            <v>2</v>
          </cell>
        </row>
        <row r="1275">
          <cell r="M1275">
            <v>2</v>
          </cell>
        </row>
        <row r="1276">
          <cell r="M1276">
            <v>2</v>
          </cell>
        </row>
        <row r="1277">
          <cell r="M1277">
            <v>2</v>
          </cell>
        </row>
        <row r="1278">
          <cell r="M1278">
            <v>1</v>
          </cell>
        </row>
        <row r="1279">
          <cell r="M1279">
            <v>1</v>
          </cell>
        </row>
        <row r="1280">
          <cell r="M1280">
            <v>3</v>
          </cell>
        </row>
        <row r="1281">
          <cell r="M1281">
            <v>2</v>
          </cell>
        </row>
        <row r="1282">
          <cell r="M1282">
            <v>3</v>
          </cell>
        </row>
        <row r="1283">
          <cell r="M1283">
            <v>3</v>
          </cell>
        </row>
        <row r="1284">
          <cell r="M1284">
            <v>1</v>
          </cell>
        </row>
        <row r="1285">
          <cell r="M1285">
            <v>4</v>
          </cell>
        </row>
        <row r="1286">
          <cell r="M1286">
            <v>24</v>
          </cell>
        </row>
        <row r="1287">
          <cell r="M1287">
            <v>6</v>
          </cell>
        </row>
        <row r="1288">
          <cell r="M1288">
            <v>81</v>
          </cell>
        </row>
        <row r="1289">
          <cell r="M1289">
            <v>15</v>
          </cell>
        </row>
        <row r="1290">
          <cell r="M1290">
            <v>2</v>
          </cell>
        </row>
        <row r="1291">
          <cell r="M1291">
            <v>1</v>
          </cell>
        </row>
        <row r="1292">
          <cell r="M1292">
            <v>1</v>
          </cell>
        </row>
        <row r="1293">
          <cell r="M1293">
            <v>4</v>
          </cell>
        </row>
        <row r="1294">
          <cell r="M1294">
            <v>1</v>
          </cell>
        </row>
        <row r="1295">
          <cell r="M1295">
            <v>2</v>
          </cell>
        </row>
        <row r="1296">
          <cell r="M1296">
            <v>2</v>
          </cell>
        </row>
        <row r="1297">
          <cell r="M1297">
            <v>4</v>
          </cell>
        </row>
        <row r="1298">
          <cell r="M1298">
            <v>2</v>
          </cell>
        </row>
        <row r="1299">
          <cell r="M1299">
            <v>4</v>
          </cell>
        </row>
        <row r="1300">
          <cell r="M1300">
            <v>4</v>
          </cell>
        </row>
        <row r="1301">
          <cell r="M1301">
            <v>2</v>
          </cell>
        </row>
        <row r="1302">
          <cell r="M1302">
            <v>2</v>
          </cell>
        </row>
        <row r="1303">
          <cell r="M1303">
            <v>2</v>
          </cell>
        </row>
        <row r="1304">
          <cell r="M1304">
            <v>4</v>
          </cell>
        </row>
        <row r="1305">
          <cell r="M1305">
            <v>4</v>
          </cell>
        </row>
        <row r="1306">
          <cell r="M1306">
            <v>1</v>
          </cell>
        </row>
        <row r="1307">
          <cell r="M1307">
            <v>3</v>
          </cell>
        </row>
        <row r="1308">
          <cell r="M1308">
            <v>4</v>
          </cell>
        </row>
        <row r="1309">
          <cell r="M1309">
            <v>1</v>
          </cell>
        </row>
        <row r="1310">
          <cell r="M1310">
            <v>12</v>
          </cell>
        </row>
        <row r="1311">
          <cell r="M1311">
            <v>10</v>
          </cell>
        </row>
        <row r="1312">
          <cell r="M1312">
            <v>1</v>
          </cell>
        </row>
        <row r="1313">
          <cell r="M1313">
            <v>21</v>
          </cell>
        </row>
        <row r="1314">
          <cell r="M1314">
            <v>4</v>
          </cell>
        </row>
        <row r="1315">
          <cell r="M1315">
            <v>6</v>
          </cell>
        </row>
        <row r="1316">
          <cell r="M1316">
            <v>1</v>
          </cell>
        </row>
        <row r="1317">
          <cell r="M1317">
            <v>1</v>
          </cell>
        </row>
        <row r="1318">
          <cell r="M1318">
            <v>92</v>
          </cell>
        </row>
        <row r="1319">
          <cell r="M1319">
            <v>16</v>
          </cell>
        </row>
        <row r="1320">
          <cell r="M1320">
            <v>1</v>
          </cell>
        </row>
        <row r="1321">
          <cell r="M1321">
            <v>1</v>
          </cell>
        </row>
        <row r="1322">
          <cell r="M1322">
            <v>1</v>
          </cell>
        </row>
        <row r="1323">
          <cell r="M1323">
            <v>2</v>
          </cell>
        </row>
        <row r="1324">
          <cell r="M1324">
            <v>1</v>
          </cell>
        </row>
        <row r="1325">
          <cell r="M1325">
            <v>1</v>
          </cell>
        </row>
        <row r="1326">
          <cell r="M1326">
            <v>4</v>
          </cell>
        </row>
        <row r="1327">
          <cell r="M1327">
            <v>1</v>
          </cell>
        </row>
        <row r="1328">
          <cell r="M1328">
            <v>4</v>
          </cell>
        </row>
        <row r="1329">
          <cell r="M1329">
            <v>1</v>
          </cell>
        </row>
        <row r="1330">
          <cell r="M1330">
            <v>4</v>
          </cell>
        </row>
        <row r="1331">
          <cell r="M1331">
            <v>4</v>
          </cell>
        </row>
        <row r="1332">
          <cell r="M1332">
            <v>1</v>
          </cell>
        </row>
        <row r="1333">
          <cell r="M1333">
            <v>3</v>
          </cell>
        </row>
        <row r="1334">
          <cell r="M1334">
            <v>1</v>
          </cell>
        </row>
        <row r="1335">
          <cell r="M1335">
            <v>4</v>
          </cell>
        </row>
        <row r="1336">
          <cell r="M1336">
            <v>2</v>
          </cell>
        </row>
        <row r="1337">
          <cell r="M1337">
            <v>1</v>
          </cell>
        </row>
        <row r="1338">
          <cell r="M1338">
            <v>2</v>
          </cell>
        </row>
        <row r="1339">
          <cell r="M1339">
            <v>4</v>
          </cell>
        </row>
        <row r="1340">
          <cell r="M1340">
            <v>1</v>
          </cell>
        </row>
        <row r="1341">
          <cell r="M1341">
            <v>1</v>
          </cell>
        </row>
        <row r="1342">
          <cell r="M1342">
            <v>11</v>
          </cell>
        </row>
        <row r="1343">
          <cell r="M1343">
            <v>11</v>
          </cell>
        </row>
        <row r="1344">
          <cell r="M1344">
            <v>12</v>
          </cell>
        </row>
        <row r="1345">
          <cell r="M1345">
            <v>6</v>
          </cell>
        </row>
        <row r="1346">
          <cell r="M1346">
            <v>92</v>
          </cell>
        </row>
        <row r="1347">
          <cell r="M1347">
            <v>5</v>
          </cell>
        </row>
        <row r="1348">
          <cell r="M1348">
            <v>1</v>
          </cell>
        </row>
        <row r="1349">
          <cell r="M1349">
            <v>1</v>
          </cell>
        </row>
        <row r="1350">
          <cell r="M1350">
            <v>1</v>
          </cell>
        </row>
        <row r="1351">
          <cell r="M1351">
            <v>2</v>
          </cell>
        </row>
        <row r="1352">
          <cell r="M1352">
            <v>1</v>
          </cell>
        </row>
        <row r="1353">
          <cell r="M1353">
            <v>1</v>
          </cell>
        </row>
        <row r="1354">
          <cell r="M1354">
            <v>1</v>
          </cell>
        </row>
        <row r="1355">
          <cell r="M1355">
            <v>2</v>
          </cell>
        </row>
        <row r="1356">
          <cell r="M1356">
            <v>1</v>
          </cell>
        </row>
        <row r="1357">
          <cell r="M1357">
            <v>4</v>
          </cell>
        </row>
        <row r="1358">
          <cell r="M1358">
            <v>1</v>
          </cell>
        </row>
        <row r="1359">
          <cell r="M1359">
            <v>3</v>
          </cell>
        </row>
        <row r="1360">
          <cell r="M1360">
            <v>2</v>
          </cell>
        </row>
        <row r="1361">
          <cell r="M1361">
            <v>2</v>
          </cell>
        </row>
        <row r="1362">
          <cell r="M1362">
            <v>2</v>
          </cell>
        </row>
        <row r="1363">
          <cell r="M1363">
            <v>2</v>
          </cell>
        </row>
        <row r="1364">
          <cell r="M1364">
            <v>2</v>
          </cell>
        </row>
        <row r="1365">
          <cell r="M1365">
            <v>4</v>
          </cell>
        </row>
        <row r="1366">
          <cell r="M1366">
            <v>4</v>
          </cell>
        </row>
        <row r="1367">
          <cell r="M1367">
            <v>4</v>
          </cell>
        </row>
        <row r="1368">
          <cell r="M1368">
            <v>6</v>
          </cell>
        </row>
        <row r="1369">
          <cell r="M1369">
            <v>12</v>
          </cell>
        </row>
        <row r="1370">
          <cell r="M1370">
            <v>1</v>
          </cell>
        </row>
        <row r="1371">
          <cell r="M1371">
            <v>81</v>
          </cell>
        </row>
        <row r="1372">
          <cell r="M1372">
            <v>24</v>
          </cell>
        </row>
        <row r="1373">
          <cell r="M1373">
            <v>1</v>
          </cell>
        </row>
        <row r="1374">
          <cell r="M1374">
            <v>2</v>
          </cell>
        </row>
        <row r="1375">
          <cell r="M1375">
            <v>2</v>
          </cell>
        </row>
        <row r="1376">
          <cell r="M1376">
            <v>3</v>
          </cell>
        </row>
        <row r="1377">
          <cell r="M1377">
            <v>1</v>
          </cell>
        </row>
        <row r="1378">
          <cell r="M1378">
            <v>1</v>
          </cell>
        </row>
        <row r="1379">
          <cell r="M1379">
            <v>2</v>
          </cell>
        </row>
        <row r="1380">
          <cell r="M1380">
            <v>1</v>
          </cell>
        </row>
        <row r="1381">
          <cell r="M1381">
            <v>1</v>
          </cell>
        </row>
        <row r="1382">
          <cell r="M1382">
            <v>1</v>
          </cell>
        </row>
        <row r="1383">
          <cell r="M1383">
            <v>2</v>
          </cell>
        </row>
        <row r="1384">
          <cell r="M1384">
            <v>1</v>
          </cell>
        </row>
        <row r="1385">
          <cell r="M1385">
            <v>3</v>
          </cell>
        </row>
        <row r="1386">
          <cell r="M1386">
            <v>4</v>
          </cell>
        </row>
        <row r="1387">
          <cell r="M1387">
            <v>3</v>
          </cell>
        </row>
        <row r="1388">
          <cell r="M1388">
            <v>3</v>
          </cell>
        </row>
        <row r="1389">
          <cell r="M1389">
            <v>3</v>
          </cell>
        </row>
        <row r="1390">
          <cell r="M1390">
            <v>4</v>
          </cell>
        </row>
        <row r="1391">
          <cell r="M1391">
            <v>1</v>
          </cell>
        </row>
        <row r="1392">
          <cell r="M1392">
            <v>1</v>
          </cell>
        </row>
        <row r="1393">
          <cell r="M1393">
            <v>11</v>
          </cell>
        </row>
        <row r="1394">
          <cell r="M1394">
            <v>1</v>
          </cell>
        </row>
        <row r="1395">
          <cell r="M1395">
            <v>12</v>
          </cell>
        </row>
        <row r="1396">
          <cell r="M1396">
            <v>1</v>
          </cell>
        </row>
        <row r="1397">
          <cell r="M1397">
            <v>4</v>
          </cell>
        </row>
        <row r="1398">
          <cell r="M1398">
            <v>4</v>
          </cell>
        </row>
        <row r="1399">
          <cell r="M1399">
            <v>3</v>
          </cell>
        </row>
        <row r="1400">
          <cell r="M1400">
            <v>6</v>
          </cell>
        </row>
        <row r="1401">
          <cell r="M1401">
            <v>82</v>
          </cell>
        </row>
        <row r="1402">
          <cell r="M1402">
            <v>3</v>
          </cell>
        </row>
        <row r="1403">
          <cell r="M1403">
            <v>1</v>
          </cell>
        </row>
        <row r="1404">
          <cell r="M1404">
            <v>1</v>
          </cell>
        </row>
        <row r="1405">
          <cell r="M1405">
            <v>2</v>
          </cell>
        </row>
        <row r="1406">
          <cell r="M1406">
            <v>3</v>
          </cell>
        </row>
        <row r="1407">
          <cell r="M1407">
            <v>2</v>
          </cell>
        </row>
        <row r="1408">
          <cell r="M1408">
            <v>1</v>
          </cell>
        </row>
        <row r="1409">
          <cell r="M1409">
            <v>2</v>
          </cell>
        </row>
        <row r="1410">
          <cell r="M1410">
            <v>1</v>
          </cell>
        </row>
        <row r="1411">
          <cell r="M1411">
            <v>1</v>
          </cell>
        </row>
        <row r="1412">
          <cell r="M1412">
            <v>4</v>
          </cell>
        </row>
        <row r="1413">
          <cell r="M1413">
            <v>2</v>
          </cell>
        </row>
        <row r="1414">
          <cell r="M1414">
            <v>2</v>
          </cell>
        </row>
        <row r="1415">
          <cell r="M1415">
            <v>2</v>
          </cell>
        </row>
        <row r="1416">
          <cell r="M1416">
            <v>1</v>
          </cell>
        </row>
        <row r="1417">
          <cell r="M1417">
            <v>2</v>
          </cell>
        </row>
        <row r="1418">
          <cell r="M1418">
            <v>1</v>
          </cell>
        </row>
        <row r="1419">
          <cell r="M1419">
            <v>2</v>
          </cell>
        </row>
        <row r="1420">
          <cell r="M1420">
            <v>6</v>
          </cell>
        </row>
        <row r="1421">
          <cell r="M1421">
            <v>5</v>
          </cell>
        </row>
        <row r="1422">
          <cell r="M1422">
            <v>5</v>
          </cell>
        </row>
        <row r="1423">
          <cell r="M1423">
            <v>15</v>
          </cell>
        </row>
        <row r="1424">
          <cell r="M1424">
            <v>1</v>
          </cell>
        </row>
        <row r="1425">
          <cell r="M1425">
            <v>2</v>
          </cell>
        </row>
        <row r="1426">
          <cell r="M1426">
            <v>4</v>
          </cell>
        </row>
        <row r="1427">
          <cell r="M1427">
            <v>2</v>
          </cell>
        </row>
        <row r="1428">
          <cell r="M1428">
            <v>1</v>
          </cell>
        </row>
        <row r="1429">
          <cell r="M1429">
            <v>3</v>
          </cell>
        </row>
        <row r="1430">
          <cell r="M1430">
            <v>6</v>
          </cell>
        </row>
        <row r="1431">
          <cell r="M1431">
            <v>4</v>
          </cell>
        </row>
        <row r="1432">
          <cell r="M1432">
            <v>2</v>
          </cell>
        </row>
        <row r="1433">
          <cell r="M1433">
            <v>4</v>
          </cell>
        </row>
        <row r="1434">
          <cell r="M1434">
            <v>6</v>
          </cell>
        </row>
        <row r="1435">
          <cell r="M1435">
            <v>11</v>
          </cell>
        </row>
        <row r="1436">
          <cell r="M1436">
            <v>2</v>
          </cell>
        </row>
        <row r="1437">
          <cell r="M1437">
            <v>1</v>
          </cell>
        </row>
        <row r="1438">
          <cell r="M1438">
            <v>3</v>
          </cell>
        </row>
        <row r="1439">
          <cell r="M1439">
            <v>3</v>
          </cell>
        </row>
        <row r="1440">
          <cell r="M1440">
            <v>1</v>
          </cell>
        </row>
        <row r="1441">
          <cell r="M1441">
            <v>3</v>
          </cell>
        </row>
        <row r="1442">
          <cell r="M1442">
            <v>1</v>
          </cell>
        </row>
        <row r="1443">
          <cell r="M1443">
            <v>1</v>
          </cell>
        </row>
        <row r="1444">
          <cell r="M1444">
            <v>1</v>
          </cell>
        </row>
        <row r="1445">
          <cell r="M1445">
            <v>1</v>
          </cell>
        </row>
        <row r="1446">
          <cell r="M1446">
            <v>3</v>
          </cell>
        </row>
        <row r="1447">
          <cell r="M1447">
            <v>2</v>
          </cell>
        </row>
        <row r="1448">
          <cell r="M1448">
            <v>1</v>
          </cell>
        </row>
        <row r="1449">
          <cell r="M1449">
            <v>3</v>
          </cell>
        </row>
        <row r="1450">
          <cell r="M1450">
            <v>2</v>
          </cell>
        </row>
        <row r="1451">
          <cell r="M1451">
            <v>1</v>
          </cell>
        </row>
        <row r="1452">
          <cell r="M1452">
            <v>6</v>
          </cell>
        </row>
        <row r="1453">
          <cell r="M1453">
            <v>10</v>
          </cell>
        </row>
        <row r="1454">
          <cell r="M1454">
            <v>6</v>
          </cell>
        </row>
        <row r="1455">
          <cell r="M1455">
            <v>6</v>
          </cell>
        </row>
        <row r="1456">
          <cell r="M1456">
            <v>1</v>
          </cell>
        </row>
        <row r="1457">
          <cell r="M1457">
            <v>21</v>
          </cell>
        </row>
        <row r="1458">
          <cell r="M1458">
            <v>3</v>
          </cell>
        </row>
        <row r="1459">
          <cell r="M1459">
            <v>1</v>
          </cell>
        </row>
        <row r="1460">
          <cell r="M1460">
            <v>3</v>
          </cell>
        </row>
        <row r="1461">
          <cell r="M1461">
            <v>3</v>
          </cell>
        </row>
        <row r="1462">
          <cell r="M1462">
            <v>1</v>
          </cell>
        </row>
        <row r="1463">
          <cell r="M1463">
            <v>2</v>
          </cell>
        </row>
        <row r="1464">
          <cell r="M1464">
            <v>2</v>
          </cell>
        </row>
        <row r="1465">
          <cell r="M1465">
            <v>1</v>
          </cell>
        </row>
        <row r="1466">
          <cell r="M1466">
            <v>3</v>
          </cell>
        </row>
        <row r="1467">
          <cell r="M1467">
            <v>3</v>
          </cell>
        </row>
        <row r="1468">
          <cell r="M1468">
            <v>2</v>
          </cell>
        </row>
        <row r="1469">
          <cell r="M1469">
            <v>3</v>
          </cell>
        </row>
        <row r="1470">
          <cell r="M1470">
            <v>1</v>
          </cell>
        </row>
        <row r="1471">
          <cell r="M1471">
            <v>2</v>
          </cell>
        </row>
        <row r="1472">
          <cell r="M1472">
            <v>1</v>
          </cell>
        </row>
        <row r="1473">
          <cell r="M1473">
            <v>4</v>
          </cell>
        </row>
        <row r="1474">
          <cell r="M1474">
            <v>4</v>
          </cell>
        </row>
        <row r="1475">
          <cell r="M1475">
            <v>4</v>
          </cell>
        </row>
        <row r="1476">
          <cell r="M1476">
            <v>4</v>
          </cell>
        </row>
        <row r="1477">
          <cell r="M1477">
            <v>6</v>
          </cell>
        </row>
        <row r="1478">
          <cell r="M1478">
            <v>1</v>
          </cell>
        </row>
        <row r="1479">
          <cell r="M1479">
            <v>3</v>
          </cell>
        </row>
        <row r="1480">
          <cell r="M1480">
            <v>3</v>
          </cell>
        </row>
        <row r="1481">
          <cell r="M1481">
            <v>15</v>
          </cell>
        </row>
        <row r="1482">
          <cell r="M1482">
            <v>1</v>
          </cell>
        </row>
        <row r="1483">
          <cell r="M1483">
            <v>2</v>
          </cell>
        </row>
        <row r="1484">
          <cell r="M1484">
            <v>2</v>
          </cell>
        </row>
        <row r="1485">
          <cell r="M1485">
            <v>1</v>
          </cell>
        </row>
        <row r="1486">
          <cell r="M1486">
            <v>4</v>
          </cell>
        </row>
        <row r="1487">
          <cell r="M1487">
            <v>1</v>
          </cell>
        </row>
        <row r="1488">
          <cell r="M1488">
            <v>2</v>
          </cell>
        </row>
        <row r="1489">
          <cell r="M1489">
            <v>3</v>
          </cell>
        </row>
        <row r="1490">
          <cell r="M1490">
            <v>2</v>
          </cell>
        </row>
        <row r="1491">
          <cell r="M1491">
            <v>1</v>
          </cell>
        </row>
        <row r="1492">
          <cell r="M1492">
            <v>1</v>
          </cell>
        </row>
        <row r="1493">
          <cell r="M1493">
            <v>2</v>
          </cell>
        </row>
        <row r="1494">
          <cell r="M1494">
            <v>4</v>
          </cell>
        </row>
        <row r="1495">
          <cell r="M1495">
            <v>1</v>
          </cell>
        </row>
        <row r="1496">
          <cell r="M1496">
            <v>1</v>
          </cell>
        </row>
        <row r="1497">
          <cell r="M1497">
            <v>12</v>
          </cell>
        </row>
        <row r="1498">
          <cell r="M1498">
            <v>12</v>
          </cell>
        </row>
        <row r="1499">
          <cell r="M1499">
            <v>15</v>
          </cell>
        </row>
        <row r="1500">
          <cell r="M1500">
            <v>5</v>
          </cell>
        </row>
        <row r="1501">
          <cell r="M1501">
            <v>4</v>
          </cell>
        </row>
        <row r="1502">
          <cell r="M1502">
            <v>4</v>
          </cell>
        </row>
        <row r="1503">
          <cell r="M1503">
            <v>2</v>
          </cell>
        </row>
        <row r="1504">
          <cell r="M1504">
            <v>4</v>
          </cell>
        </row>
        <row r="1505">
          <cell r="M1505">
            <v>4</v>
          </cell>
        </row>
        <row r="1506">
          <cell r="M1506">
            <v>1</v>
          </cell>
        </row>
        <row r="1507">
          <cell r="M1507">
            <v>3</v>
          </cell>
        </row>
        <row r="1508">
          <cell r="M1508">
            <v>3</v>
          </cell>
        </row>
        <row r="1509">
          <cell r="M1509">
            <v>4</v>
          </cell>
        </row>
        <row r="1510">
          <cell r="M1510">
            <v>2</v>
          </cell>
        </row>
        <row r="1511">
          <cell r="M1511">
            <v>10</v>
          </cell>
        </row>
        <row r="1512">
          <cell r="M1512">
            <v>10</v>
          </cell>
        </row>
        <row r="1513">
          <cell r="M1513">
            <v>6</v>
          </cell>
        </row>
        <row r="1514">
          <cell r="M1514">
            <v>6</v>
          </cell>
        </row>
        <row r="1515">
          <cell r="M1515">
            <v>15</v>
          </cell>
        </row>
        <row r="1516">
          <cell r="M1516">
            <v>1</v>
          </cell>
        </row>
        <row r="1517">
          <cell r="M1517">
            <v>1</v>
          </cell>
        </row>
        <row r="1518">
          <cell r="M1518">
            <v>1</v>
          </cell>
        </row>
        <row r="1519">
          <cell r="M1519">
            <v>1</v>
          </cell>
        </row>
        <row r="1520">
          <cell r="M1520">
            <v>2</v>
          </cell>
        </row>
        <row r="1521">
          <cell r="M1521">
            <v>4</v>
          </cell>
        </row>
        <row r="1522">
          <cell r="M1522">
            <v>1</v>
          </cell>
        </row>
        <row r="1523">
          <cell r="M1523">
            <v>1</v>
          </cell>
        </row>
        <row r="1524">
          <cell r="M1524">
            <v>5</v>
          </cell>
        </row>
        <row r="1525">
          <cell r="M1525">
            <v>4</v>
          </cell>
        </row>
        <row r="1526">
          <cell r="M1526">
            <v>1</v>
          </cell>
        </row>
        <row r="1527">
          <cell r="M1527">
            <v>10</v>
          </cell>
        </row>
        <row r="1528">
          <cell r="M1528">
            <v>1</v>
          </cell>
        </row>
        <row r="1529">
          <cell r="M1529">
            <v>1</v>
          </cell>
        </row>
        <row r="1530">
          <cell r="M1530">
            <v>1</v>
          </cell>
        </row>
        <row r="1531">
          <cell r="M1531">
            <v>1</v>
          </cell>
        </row>
        <row r="1532">
          <cell r="M1532">
            <v>1</v>
          </cell>
        </row>
        <row r="1533">
          <cell r="M1533">
            <v>1</v>
          </cell>
        </row>
        <row r="1534">
          <cell r="M1534">
            <v>1</v>
          </cell>
        </row>
        <row r="1535">
          <cell r="M1535">
            <v>4</v>
          </cell>
        </row>
        <row r="1536">
          <cell r="M1536">
            <v>1</v>
          </cell>
        </row>
        <row r="1537">
          <cell r="M1537">
            <v>1</v>
          </cell>
        </row>
        <row r="1538">
          <cell r="M1538">
            <v>1</v>
          </cell>
        </row>
        <row r="1539">
          <cell r="M1539">
            <v>2</v>
          </cell>
        </row>
        <row r="1540">
          <cell r="M1540">
            <v>1</v>
          </cell>
        </row>
        <row r="1541">
          <cell r="M1541">
            <v>2</v>
          </cell>
        </row>
        <row r="1542">
          <cell r="M1542">
            <v>1</v>
          </cell>
        </row>
        <row r="1543">
          <cell r="M1543">
            <v>1</v>
          </cell>
        </row>
        <row r="1544">
          <cell r="M1544">
            <v>3</v>
          </cell>
        </row>
        <row r="1545">
          <cell r="M1545">
            <v>6</v>
          </cell>
        </row>
        <row r="1546">
          <cell r="M1546">
            <v>4</v>
          </cell>
        </row>
        <row r="1547">
          <cell r="M1547">
            <v>2</v>
          </cell>
        </row>
        <row r="1548">
          <cell r="M1548">
            <v>15</v>
          </cell>
        </row>
        <row r="1549">
          <cell r="M1549">
            <v>81</v>
          </cell>
        </row>
        <row r="1550">
          <cell r="M1550">
            <v>1</v>
          </cell>
        </row>
        <row r="1551">
          <cell r="M1551">
            <v>1</v>
          </cell>
        </row>
        <row r="1552">
          <cell r="M1552">
            <v>2</v>
          </cell>
        </row>
        <row r="1553">
          <cell r="M1553">
            <v>4</v>
          </cell>
        </row>
        <row r="1554">
          <cell r="M1554">
            <v>2</v>
          </cell>
        </row>
        <row r="1555">
          <cell r="M1555">
            <v>2</v>
          </cell>
        </row>
        <row r="1556">
          <cell r="M1556">
            <v>4</v>
          </cell>
        </row>
        <row r="1557">
          <cell r="M1557">
            <v>3</v>
          </cell>
        </row>
        <row r="1558">
          <cell r="M1558">
            <v>3</v>
          </cell>
        </row>
        <row r="1559">
          <cell r="M1559">
            <v>2</v>
          </cell>
        </row>
        <row r="1560">
          <cell r="M1560">
            <v>6</v>
          </cell>
        </row>
        <row r="1561">
          <cell r="M1561">
            <v>6</v>
          </cell>
        </row>
        <row r="1562">
          <cell r="M1562">
            <v>3</v>
          </cell>
        </row>
        <row r="1563">
          <cell r="M1563">
            <v>1</v>
          </cell>
        </row>
        <row r="1564">
          <cell r="M1564">
            <v>1</v>
          </cell>
        </row>
        <row r="1565">
          <cell r="M1565">
            <v>1</v>
          </cell>
        </row>
        <row r="1566">
          <cell r="M1566">
            <v>1</v>
          </cell>
        </row>
        <row r="1567">
          <cell r="M1567">
            <v>15</v>
          </cell>
        </row>
        <row r="1568">
          <cell r="M1568">
            <v>1</v>
          </cell>
        </row>
        <row r="1569">
          <cell r="M1569">
            <v>4</v>
          </cell>
        </row>
        <row r="1570">
          <cell r="M1570">
            <v>3</v>
          </cell>
        </row>
        <row r="1571">
          <cell r="M1571">
            <v>2</v>
          </cell>
        </row>
        <row r="1572">
          <cell r="M1572">
            <v>4</v>
          </cell>
        </row>
        <row r="1573">
          <cell r="M1573">
            <v>4</v>
          </cell>
        </row>
        <row r="1574">
          <cell r="M1574">
            <v>1</v>
          </cell>
        </row>
        <row r="1575">
          <cell r="M1575">
            <v>3</v>
          </cell>
        </row>
        <row r="1576">
          <cell r="M1576">
            <v>2</v>
          </cell>
        </row>
        <row r="1577">
          <cell r="M1577">
            <v>4</v>
          </cell>
        </row>
        <row r="1578">
          <cell r="M1578">
            <v>2</v>
          </cell>
        </row>
        <row r="1579">
          <cell r="M1579">
            <v>2</v>
          </cell>
        </row>
        <row r="1580">
          <cell r="M1580">
            <v>2</v>
          </cell>
        </row>
        <row r="1581">
          <cell r="M1581">
            <v>6</v>
          </cell>
        </row>
        <row r="1582">
          <cell r="M1582">
            <v>2</v>
          </cell>
        </row>
        <row r="1583">
          <cell r="M1583">
            <v>4</v>
          </cell>
        </row>
        <row r="1584">
          <cell r="M1584">
            <v>1</v>
          </cell>
        </row>
        <row r="1585">
          <cell r="M1585">
            <v>1</v>
          </cell>
        </row>
        <row r="1586">
          <cell r="M1586">
            <v>1</v>
          </cell>
        </row>
        <row r="1587">
          <cell r="M1587">
            <v>1</v>
          </cell>
        </row>
        <row r="1588">
          <cell r="M1588">
            <v>2</v>
          </cell>
        </row>
        <row r="1589">
          <cell r="M1589">
            <v>3</v>
          </cell>
        </row>
        <row r="1590">
          <cell r="M1590">
            <v>3</v>
          </cell>
        </row>
        <row r="1591">
          <cell r="M1591">
            <v>2</v>
          </cell>
        </row>
        <row r="1592">
          <cell r="M1592">
            <v>4</v>
          </cell>
        </row>
        <row r="1593">
          <cell r="M1593">
            <v>4</v>
          </cell>
        </row>
        <row r="1594">
          <cell r="M1594">
            <v>1</v>
          </cell>
        </row>
        <row r="1595">
          <cell r="M1595">
            <v>1</v>
          </cell>
        </row>
        <row r="1596">
          <cell r="M1596">
            <v>21</v>
          </cell>
        </row>
        <row r="1597">
          <cell r="M1597">
            <v>1</v>
          </cell>
        </row>
        <row r="1598">
          <cell r="M1598">
            <v>3</v>
          </cell>
        </row>
        <row r="1599">
          <cell r="M1599">
            <v>2</v>
          </cell>
        </row>
        <row r="1600">
          <cell r="M1600">
            <v>3</v>
          </cell>
        </row>
        <row r="1601">
          <cell r="M1601">
            <v>5</v>
          </cell>
        </row>
        <row r="1602">
          <cell r="M1602">
            <v>5</v>
          </cell>
        </row>
        <row r="1603">
          <cell r="M1603">
            <v>6</v>
          </cell>
        </row>
        <row r="1604">
          <cell r="M1604">
            <v>12</v>
          </cell>
        </row>
        <row r="1605">
          <cell r="M1605">
            <v>1</v>
          </cell>
        </row>
        <row r="1606">
          <cell r="M1606">
            <v>3</v>
          </cell>
        </row>
        <row r="1607">
          <cell r="M1607">
            <v>2</v>
          </cell>
        </row>
        <row r="1608">
          <cell r="M1608">
            <v>1</v>
          </cell>
        </row>
        <row r="1609">
          <cell r="M1609">
            <v>2</v>
          </cell>
        </row>
        <row r="1610">
          <cell r="M1610">
            <v>4</v>
          </cell>
        </row>
        <row r="1611">
          <cell r="M1611">
            <v>4</v>
          </cell>
        </row>
        <row r="1612">
          <cell r="M1612">
            <v>1</v>
          </cell>
        </row>
        <row r="1613">
          <cell r="M1613">
            <v>11</v>
          </cell>
        </row>
        <row r="1614">
          <cell r="M1614">
            <v>4</v>
          </cell>
        </row>
        <row r="1615">
          <cell r="M1615">
            <v>16</v>
          </cell>
        </row>
        <row r="1616">
          <cell r="M1616">
            <v>1</v>
          </cell>
        </row>
        <row r="1617">
          <cell r="M1617">
            <v>6</v>
          </cell>
        </row>
        <row r="1618">
          <cell r="M1618">
            <v>2</v>
          </cell>
        </row>
        <row r="1619">
          <cell r="M1619">
            <v>2</v>
          </cell>
        </row>
        <row r="1620">
          <cell r="M1620">
            <v>4</v>
          </cell>
        </row>
        <row r="1621">
          <cell r="M1621">
            <v>4</v>
          </cell>
        </row>
        <row r="1622">
          <cell r="M1622">
            <v>6</v>
          </cell>
        </row>
        <row r="1623">
          <cell r="M1623">
            <v>6</v>
          </cell>
        </row>
        <row r="1624">
          <cell r="M1624">
            <v>1</v>
          </cell>
        </row>
        <row r="1625">
          <cell r="M1625">
            <v>3</v>
          </cell>
        </row>
        <row r="1626">
          <cell r="M1626">
            <v>15</v>
          </cell>
        </row>
        <row r="1627">
          <cell r="M1627">
            <v>1</v>
          </cell>
        </row>
        <row r="1628">
          <cell r="M1628">
            <v>2</v>
          </cell>
        </row>
        <row r="1629">
          <cell r="M1629">
            <v>3</v>
          </cell>
        </row>
        <row r="1630">
          <cell r="M1630">
            <v>3</v>
          </cell>
        </row>
        <row r="1631">
          <cell r="M1631">
            <v>1</v>
          </cell>
        </row>
        <row r="1632">
          <cell r="M1632">
            <v>5</v>
          </cell>
        </row>
        <row r="1633">
          <cell r="M1633">
            <v>15</v>
          </cell>
        </row>
        <row r="1634">
          <cell r="M1634">
            <v>15</v>
          </cell>
        </row>
        <row r="1635">
          <cell r="M1635">
            <v>2</v>
          </cell>
        </row>
        <row r="1636">
          <cell r="M1636">
            <v>4</v>
          </cell>
        </row>
        <row r="1637">
          <cell r="M1637">
            <v>1</v>
          </cell>
        </row>
        <row r="1638">
          <cell r="M1638">
            <v>1</v>
          </cell>
        </row>
        <row r="1639">
          <cell r="M1639">
            <v>1</v>
          </cell>
        </row>
        <row r="1640">
          <cell r="M1640">
            <v>2</v>
          </cell>
        </row>
        <row r="1641">
          <cell r="M1641">
            <v>21</v>
          </cell>
        </row>
        <row r="1642">
          <cell r="M1642">
            <v>81</v>
          </cell>
        </row>
        <row r="1643">
          <cell r="M1643">
            <v>5</v>
          </cell>
        </row>
        <row r="1644">
          <cell r="M1644">
            <v>5</v>
          </cell>
        </row>
        <row r="1645">
          <cell r="M1645">
            <v>2</v>
          </cell>
        </row>
        <row r="1646">
          <cell r="M1646">
            <v>2</v>
          </cell>
        </row>
        <row r="1647">
          <cell r="M1647">
            <v>1</v>
          </cell>
        </row>
        <row r="1648">
          <cell r="M1648">
            <v>2</v>
          </cell>
        </row>
        <row r="1649">
          <cell r="M1649">
            <v>2</v>
          </cell>
        </row>
        <row r="1650">
          <cell r="M1650">
            <v>6</v>
          </cell>
        </row>
        <row r="1651">
          <cell r="M1651">
            <v>2</v>
          </cell>
        </row>
        <row r="1652">
          <cell r="M1652">
            <v>6</v>
          </cell>
        </row>
        <row r="1653">
          <cell r="M1653">
            <v>3</v>
          </cell>
        </row>
        <row r="1654">
          <cell r="M1654">
            <v>24</v>
          </cell>
        </row>
        <row r="1655">
          <cell r="M1655">
            <v>16</v>
          </cell>
        </row>
        <row r="1656">
          <cell r="M1656">
            <v>2</v>
          </cell>
        </row>
        <row r="1657">
          <cell r="M1657">
            <v>2</v>
          </cell>
        </row>
        <row r="1658">
          <cell r="M1658">
            <v>2</v>
          </cell>
        </row>
        <row r="1659">
          <cell r="M1659">
            <v>2</v>
          </cell>
        </row>
        <row r="1660">
          <cell r="M1660">
            <v>4</v>
          </cell>
        </row>
        <row r="1661">
          <cell r="M1661">
            <v>11</v>
          </cell>
        </row>
        <row r="1662">
          <cell r="M1662">
            <v>6</v>
          </cell>
        </row>
        <row r="1663">
          <cell r="M1663">
            <v>11</v>
          </cell>
        </row>
        <row r="1664">
          <cell r="M1664">
            <v>11</v>
          </cell>
        </row>
        <row r="1665">
          <cell r="M1665">
            <v>21</v>
          </cell>
        </row>
        <row r="1666">
          <cell r="M1666">
            <v>5</v>
          </cell>
        </row>
        <row r="1667">
          <cell r="M1667">
            <v>2</v>
          </cell>
        </row>
        <row r="1668">
          <cell r="M1668">
            <v>1</v>
          </cell>
        </row>
        <row r="1669">
          <cell r="M1669">
            <v>3</v>
          </cell>
        </row>
        <row r="1670">
          <cell r="M1670">
            <v>1</v>
          </cell>
        </row>
        <row r="1671">
          <cell r="M1671">
            <v>1</v>
          </cell>
        </row>
        <row r="1672">
          <cell r="M1672">
            <v>4</v>
          </cell>
        </row>
        <row r="1673">
          <cell r="M1673">
            <v>1</v>
          </cell>
        </row>
        <row r="1674">
          <cell r="M1674">
            <v>1</v>
          </cell>
        </row>
        <row r="1675">
          <cell r="M1675">
            <v>2</v>
          </cell>
        </row>
        <row r="1676">
          <cell r="M1676">
            <v>2</v>
          </cell>
        </row>
        <row r="1677">
          <cell r="M1677">
            <v>12</v>
          </cell>
        </row>
        <row r="1678">
          <cell r="M1678">
            <v>3</v>
          </cell>
        </row>
        <row r="1679">
          <cell r="M1679">
            <v>6</v>
          </cell>
        </row>
        <row r="1680">
          <cell r="M1680">
            <v>4</v>
          </cell>
        </row>
        <row r="1681">
          <cell r="M1681">
            <v>2</v>
          </cell>
        </row>
        <row r="1682">
          <cell r="M1682">
            <v>12</v>
          </cell>
        </row>
        <row r="1683">
          <cell r="M1683">
            <v>24</v>
          </cell>
        </row>
        <row r="1684">
          <cell r="M1684">
            <v>81</v>
          </cell>
        </row>
        <row r="1685">
          <cell r="M1685">
            <v>15</v>
          </cell>
        </row>
        <row r="1686">
          <cell r="M1686">
            <v>15</v>
          </cell>
        </row>
        <row r="1687">
          <cell r="M1687">
            <v>16</v>
          </cell>
        </row>
        <row r="1688">
          <cell r="M1688">
            <v>1</v>
          </cell>
        </row>
        <row r="1689">
          <cell r="M1689">
            <v>1</v>
          </cell>
        </row>
        <row r="1690">
          <cell r="M1690">
            <v>3</v>
          </cell>
        </row>
        <row r="1691">
          <cell r="M1691">
            <v>2</v>
          </cell>
        </row>
        <row r="1692">
          <cell r="M1692">
            <v>15</v>
          </cell>
        </row>
        <row r="1693">
          <cell r="M1693">
            <v>3</v>
          </cell>
        </row>
        <row r="1694">
          <cell r="M1694">
            <v>15</v>
          </cell>
        </row>
        <row r="1695">
          <cell r="M1695">
            <v>1</v>
          </cell>
        </row>
        <row r="1696">
          <cell r="M1696">
            <v>1</v>
          </cell>
        </row>
        <row r="1697">
          <cell r="M1697">
            <v>1</v>
          </cell>
        </row>
        <row r="1698">
          <cell r="M1698">
            <v>2</v>
          </cell>
        </row>
        <row r="1699">
          <cell r="M1699">
            <v>11</v>
          </cell>
        </row>
        <row r="1700">
          <cell r="M1700">
            <v>1</v>
          </cell>
        </row>
        <row r="1701">
          <cell r="M1701">
            <v>16</v>
          </cell>
        </row>
        <row r="1702">
          <cell r="M1702">
            <v>1</v>
          </cell>
        </row>
        <row r="1703">
          <cell r="M1703">
            <v>4</v>
          </cell>
        </row>
        <row r="1704">
          <cell r="M1704">
            <v>4</v>
          </cell>
        </row>
        <row r="1705">
          <cell r="M1705">
            <v>1</v>
          </cell>
        </row>
        <row r="1706">
          <cell r="M1706">
            <v>6</v>
          </cell>
        </row>
        <row r="1707">
          <cell r="M1707">
            <v>2</v>
          </cell>
        </row>
        <row r="1708">
          <cell r="M1708">
            <v>3</v>
          </cell>
        </row>
        <row r="1709">
          <cell r="M1709">
            <v>5</v>
          </cell>
        </row>
        <row r="1710">
          <cell r="M1710">
            <v>10</v>
          </cell>
        </row>
        <row r="1711">
          <cell r="M1711">
            <v>10</v>
          </cell>
        </row>
        <row r="1712">
          <cell r="M1712">
            <v>1</v>
          </cell>
        </row>
        <row r="1713">
          <cell r="M1713">
            <v>2</v>
          </cell>
        </row>
        <row r="1714">
          <cell r="M1714">
            <v>2</v>
          </cell>
        </row>
        <row r="1715">
          <cell r="M1715">
            <v>15</v>
          </cell>
        </row>
        <row r="1716">
          <cell r="M1716">
            <v>6</v>
          </cell>
        </row>
        <row r="1717">
          <cell r="M1717">
            <v>1</v>
          </cell>
        </row>
        <row r="1718">
          <cell r="M1718">
            <v>2</v>
          </cell>
        </row>
        <row r="1719">
          <cell r="M1719">
            <v>2</v>
          </cell>
        </row>
        <row r="1720">
          <cell r="M1720">
            <v>6</v>
          </cell>
        </row>
        <row r="1721">
          <cell r="M1721">
            <v>3</v>
          </cell>
        </row>
        <row r="1722">
          <cell r="M1722">
            <v>1</v>
          </cell>
        </row>
        <row r="1723">
          <cell r="M1723">
            <v>81</v>
          </cell>
        </row>
        <row r="1724">
          <cell r="M1724">
            <v>5</v>
          </cell>
        </row>
        <row r="1725">
          <cell r="M1725">
            <v>6</v>
          </cell>
        </row>
        <row r="1726">
          <cell r="M1726">
            <v>2</v>
          </cell>
        </row>
        <row r="1727">
          <cell r="M1727">
            <v>1</v>
          </cell>
        </row>
        <row r="1728">
          <cell r="M1728">
            <v>15</v>
          </cell>
        </row>
        <row r="1729">
          <cell r="M1729">
            <v>6</v>
          </cell>
        </row>
        <row r="1730">
          <cell r="M1730">
            <v>82</v>
          </cell>
        </row>
        <row r="1731">
          <cell r="M1731">
            <v>1</v>
          </cell>
        </row>
        <row r="1732">
          <cell r="M1732">
            <v>1</v>
          </cell>
        </row>
        <row r="1733">
          <cell r="M1733">
            <v>1</v>
          </cell>
        </row>
        <row r="1734">
          <cell r="M1734">
            <v>6</v>
          </cell>
        </row>
        <row r="1735">
          <cell r="M1735">
            <v>11</v>
          </cell>
        </row>
        <row r="1736">
          <cell r="M1736">
            <v>1</v>
          </cell>
        </row>
        <row r="1737">
          <cell r="M1737">
            <v>1</v>
          </cell>
        </row>
        <row r="1738">
          <cell r="M1738">
            <v>2</v>
          </cell>
        </row>
        <row r="1739">
          <cell r="M1739">
            <v>3</v>
          </cell>
        </row>
        <row r="1740">
          <cell r="M1740">
            <v>81</v>
          </cell>
        </row>
        <row r="1741">
          <cell r="M1741">
            <v>1</v>
          </cell>
        </row>
        <row r="1742">
          <cell r="M1742">
            <v>4</v>
          </cell>
        </row>
        <row r="1743">
          <cell r="M1743">
            <v>3</v>
          </cell>
        </row>
        <row r="1744">
          <cell r="M1744">
            <v>3</v>
          </cell>
        </row>
        <row r="1745">
          <cell r="M1745">
            <v>4</v>
          </cell>
        </row>
        <row r="1746">
          <cell r="M1746">
            <v>15</v>
          </cell>
        </row>
        <row r="1747">
          <cell r="M1747">
            <v>1</v>
          </cell>
        </row>
        <row r="1748">
          <cell r="M1748">
            <v>5</v>
          </cell>
        </row>
        <row r="1749">
          <cell r="M1749">
            <v>9</v>
          </cell>
        </row>
        <row r="1750">
          <cell r="M1750">
            <v>4</v>
          </cell>
        </row>
        <row r="1751">
          <cell r="M1751">
            <v>82</v>
          </cell>
        </row>
        <row r="1752">
          <cell r="M1752">
            <v>81</v>
          </cell>
        </row>
        <row r="1753">
          <cell r="M1753">
            <v>3</v>
          </cell>
        </row>
        <row r="1754">
          <cell r="M1754">
            <v>1</v>
          </cell>
        </row>
        <row r="1755">
          <cell r="M1755">
            <v>6</v>
          </cell>
        </row>
        <row r="1756">
          <cell r="M1756">
            <v>1</v>
          </cell>
        </row>
        <row r="1757">
          <cell r="M1757">
            <v>3</v>
          </cell>
        </row>
        <row r="1758">
          <cell r="M1758">
            <v>4</v>
          </cell>
        </row>
        <row r="1759">
          <cell r="M1759">
            <v>2</v>
          </cell>
        </row>
        <row r="1760">
          <cell r="M1760">
            <v>4</v>
          </cell>
        </row>
        <row r="1761">
          <cell r="M1761">
            <v>1</v>
          </cell>
        </row>
        <row r="1762">
          <cell r="M1762">
            <v>10</v>
          </cell>
        </row>
        <row r="1763">
          <cell r="M1763">
            <v>3</v>
          </cell>
        </row>
        <row r="1764">
          <cell r="M1764">
            <v>1</v>
          </cell>
        </row>
        <row r="1765">
          <cell r="M1765">
            <v>1</v>
          </cell>
        </row>
        <row r="1766">
          <cell r="M1766">
            <v>1</v>
          </cell>
        </row>
        <row r="1767">
          <cell r="M1767">
            <v>1</v>
          </cell>
        </row>
        <row r="1768">
          <cell r="M1768">
            <v>3</v>
          </cell>
        </row>
        <row r="1769">
          <cell r="M1769">
            <v>5</v>
          </cell>
        </row>
        <row r="1770">
          <cell r="M1770">
            <v>1</v>
          </cell>
        </row>
        <row r="1771">
          <cell r="M1771">
            <v>1</v>
          </cell>
        </row>
        <row r="1772">
          <cell r="M1772">
            <v>1</v>
          </cell>
        </row>
        <row r="1773">
          <cell r="M1773">
            <v>4</v>
          </cell>
        </row>
        <row r="1774">
          <cell r="M1774">
            <v>15</v>
          </cell>
        </row>
        <row r="1775">
          <cell r="M1775">
            <v>2</v>
          </cell>
        </row>
        <row r="1776">
          <cell r="M1776">
            <v>1</v>
          </cell>
        </row>
        <row r="1777">
          <cell r="M1777">
            <v>81</v>
          </cell>
        </row>
        <row r="1778">
          <cell r="M1778">
            <v>1</v>
          </cell>
        </row>
        <row r="1779">
          <cell r="M1779">
            <v>1</v>
          </cell>
        </row>
        <row r="1780">
          <cell r="M1780">
            <v>5</v>
          </cell>
        </row>
        <row r="1781">
          <cell r="M1781">
            <v>5</v>
          </cell>
        </row>
        <row r="1782">
          <cell r="M1782">
            <v>15</v>
          </cell>
        </row>
        <row r="1783">
          <cell r="M1783">
            <v>3</v>
          </cell>
        </row>
        <row r="1784">
          <cell r="M1784">
            <v>15</v>
          </cell>
        </row>
        <row r="1785">
          <cell r="M1785">
            <v>3</v>
          </cell>
        </row>
        <row r="1786">
          <cell r="M1786">
            <v>5</v>
          </cell>
        </row>
        <row r="1787">
          <cell r="M1787">
            <v>11</v>
          </cell>
        </row>
        <row r="1788">
          <cell r="M1788">
            <v>81</v>
          </cell>
        </row>
        <row r="1789">
          <cell r="M1789">
            <v>82</v>
          </cell>
        </row>
        <row r="1790">
          <cell r="M1790">
            <v>2</v>
          </cell>
        </row>
        <row r="1791">
          <cell r="M1791">
            <v>2</v>
          </cell>
        </row>
        <row r="1792">
          <cell r="M1792">
            <v>82</v>
          </cell>
        </row>
        <row r="1793">
          <cell r="M1793">
            <v>81</v>
          </cell>
        </row>
        <row r="1794">
          <cell r="M1794">
            <v>4</v>
          </cell>
        </row>
        <row r="1795">
          <cell r="M1795">
            <v>3</v>
          </cell>
        </row>
        <row r="1796">
          <cell r="M1796">
            <v>3</v>
          </cell>
        </row>
        <row r="1797">
          <cell r="M1797">
            <v>11</v>
          </cell>
        </row>
        <row r="1798">
          <cell r="M1798">
            <v>11</v>
          </cell>
        </row>
        <row r="1799">
          <cell r="M1799">
            <v>9</v>
          </cell>
        </row>
        <row r="1800">
          <cell r="M1800">
            <v>82</v>
          </cell>
        </row>
        <row r="1801">
          <cell r="M1801">
            <v>82</v>
          </cell>
        </row>
        <row r="1802">
          <cell r="M1802">
            <v>1</v>
          </cell>
        </row>
        <row r="1803">
          <cell r="M1803">
            <v>1</v>
          </cell>
        </row>
        <row r="1804">
          <cell r="M1804">
            <v>2</v>
          </cell>
        </row>
        <row r="1805">
          <cell r="M1805">
            <v>2</v>
          </cell>
        </row>
        <row r="1806">
          <cell r="M1806">
            <v>1</v>
          </cell>
        </row>
        <row r="1807">
          <cell r="M1807">
            <v>2</v>
          </cell>
        </row>
        <row r="1808">
          <cell r="M1808">
            <v>2</v>
          </cell>
        </row>
        <row r="1809">
          <cell r="M1809">
            <v>11</v>
          </cell>
        </row>
        <row r="1810">
          <cell r="M1810">
            <v>12</v>
          </cell>
        </row>
        <row r="1811">
          <cell r="M1811">
            <v>4</v>
          </cell>
        </row>
        <row r="1812">
          <cell r="M1812">
            <v>81</v>
          </cell>
        </row>
        <row r="1813">
          <cell r="M1813">
            <v>1</v>
          </cell>
        </row>
        <row r="1814">
          <cell r="M1814">
            <v>4</v>
          </cell>
        </row>
        <row r="1815">
          <cell r="M1815">
            <v>3</v>
          </cell>
        </row>
        <row r="1816">
          <cell r="M1816">
            <v>3</v>
          </cell>
        </row>
        <row r="1817">
          <cell r="M1817">
            <v>4</v>
          </cell>
        </row>
        <row r="1818">
          <cell r="M1818">
            <v>12</v>
          </cell>
        </row>
        <row r="1819">
          <cell r="M1819">
            <v>15</v>
          </cell>
        </row>
        <row r="1820">
          <cell r="M1820">
            <v>15</v>
          </cell>
        </row>
        <row r="1821">
          <cell r="M1821">
            <v>1</v>
          </cell>
        </row>
        <row r="1822">
          <cell r="M1822">
            <v>4</v>
          </cell>
        </row>
        <row r="1823">
          <cell r="M1823">
            <v>4</v>
          </cell>
        </row>
        <row r="1824">
          <cell r="M1824">
            <v>81</v>
          </cell>
        </row>
        <row r="1825">
          <cell r="M1825">
            <v>3</v>
          </cell>
        </row>
        <row r="1826">
          <cell r="M1826">
            <v>1</v>
          </cell>
        </row>
        <row r="1827">
          <cell r="M1827">
            <v>2</v>
          </cell>
        </row>
        <row r="1828">
          <cell r="M1828">
            <v>1</v>
          </cell>
        </row>
        <row r="1829">
          <cell r="M1829">
            <v>1</v>
          </cell>
        </row>
        <row r="1830">
          <cell r="M1830">
            <v>4</v>
          </cell>
        </row>
        <row r="1831">
          <cell r="M1831">
            <v>6</v>
          </cell>
        </row>
        <row r="1832">
          <cell r="M1832">
            <v>4</v>
          </cell>
        </row>
        <row r="1833">
          <cell r="M1833">
            <v>1</v>
          </cell>
        </row>
        <row r="1834">
          <cell r="M1834">
            <v>24</v>
          </cell>
        </row>
        <row r="1835">
          <cell r="M1835">
            <v>1</v>
          </cell>
        </row>
        <row r="1836">
          <cell r="M1836">
            <v>1</v>
          </cell>
        </row>
        <row r="1837">
          <cell r="M1837">
            <v>1</v>
          </cell>
        </row>
        <row r="1838">
          <cell r="M1838">
            <v>6</v>
          </cell>
        </row>
        <row r="1839">
          <cell r="M1839">
            <v>3</v>
          </cell>
        </row>
        <row r="1840">
          <cell r="M1840">
            <v>12</v>
          </cell>
        </row>
        <row r="1841">
          <cell r="M1841">
            <v>10</v>
          </cell>
        </row>
        <row r="1842">
          <cell r="M1842">
            <v>15</v>
          </cell>
        </row>
        <row r="1843">
          <cell r="M1843">
            <v>1</v>
          </cell>
        </row>
        <row r="1844">
          <cell r="M1844">
            <v>3</v>
          </cell>
        </row>
        <row r="1845">
          <cell r="M1845">
            <v>4</v>
          </cell>
        </row>
        <row r="1846">
          <cell r="M1846">
            <v>10</v>
          </cell>
        </row>
        <row r="1847">
          <cell r="M1847">
            <v>5</v>
          </cell>
        </row>
        <row r="1848">
          <cell r="M1848">
            <v>15</v>
          </cell>
        </row>
        <row r="1849">
          <cell r="M1849">
            <v>2</v>
          </cell>
        </row>
        <row r="1850">
          <cell r="M1850">
            <v>1</v>
          </cell>
        </row>
        <row r="1851">
          <cell r="M1851">
            <v>2</v>
          </cell>
        </row>
        <row r="1852">
          <cell r="M1852">
            <v>4</v>
          </cell>
        </row>
        <row r="1853">
          <cell r="M1853">
            <v>4</v>
          </cell>
        </row>
        <row r="1854">
          <cell r="M1854">
            <v>6</v>
          </cell>
        </row>
        <row r="1855">
          <cell r="M1855">
            <v>5</v>
          </cell>
        </row>
        <row r="1856">
          <cell r="M1856">
            <v>3</v>
          </cell>
        </row>
        <row r="1857">
          <cell r="M1857">
            <v>1</v>
          </cell>
        </row>
        <row r="1858">
          <cell r="M1858">
            <v>1</v>
          </cell>
        </row>
        <row r="1859">
          <cell r="M1859">
            <v>1</v>
          </cell>
        </row>
        <row r="1860">
          <cell r="M1860">
            <v>4</v>
          </cell>
        </row>
        <row r="1861">
          <cell r="M1861">
            <v>11</v>
          </cell>
        </row>
        <row r="1862">
          <cell r="M1862">
            <v>1</v>
          </cell>
        </row>
        <row r="1863">
          <cell r="M1863">
            <v>15</v>
          </cell>
        </row>
        <row r="1864">
          <cell r="M1864">
            <v>81</v>
          </cell>
        </row>
        <row r="1865">
          <cell r="M1865">
            <v>5</v>
          </cell>
        </row>
        <row r="1866">
          <cell r="M1866">
            <v>15</v>
          </cell>
        </row>
        <row r="1867">
          <cell r="M1867">
            <v>1</v>
          </cell>
        </row>
        <row r="1868">
          <cell r="M1868">
            <v>2</v>
          </cell>
        </row>
        <row r="1869">
          <cell r="M1869">
            <v>1</v>
          </cell>
        </row>
        <row r="1870">
          <cell r="M1870">
            <v>4</v>
          </cell>
        </row>
        <row r="1871">
          <cell r="M1871">
            <v>4</v>
          </cell>
        </row>
        <row r="1872">
          <cell r="M1872">
            <v>4</v>
          </cell>
        </row>
        <row r="1873">
          <cell r="M1873">
            <v>4</v>
          </cell>
        </row>
        <row r="1874">
          <cell r="M1874">
            <v>2</v>
          </cell>
        </row>
        <row r="1875">
          <cell r="M1875">
            <v>2</v>
          </cell>
        </row>
        <row r="1876">
          <cell r="M1876">
            <v>2</v>
          </cell>
        </row>
        <row r="1877">
          <cell r="M1877">
            <v>2</v>
          </cell>
        </row>
        <row r="1878">
          <cell r="M1878">
            <v>4</v>
          </cell>
        </row>
        <row r="1879">
          <cell r="M1879">
            <v>1</v>
          </cell>
        </row>
        <row r="1880">
          <cell r="M1880">
            <v>2</v>
          </cell>
        </row>
        <row r="1881">
          <cell r="M1881">
            <v>1</v>
          </cell>
        </row>
        <row r="1882">
          <cell r="M1882">
            <v>1</v>
          </cell>
        </row>
        <row r="1883">
          <cell r="M1883">
            <v>2</v>
          </cell>
        </row>
        <row r="1884">
          <cell r="M1884">
            <v>2</v>
          </cell>
        </row>
        <row r="1885">
          <cell r="M1885">
            <v>2</v>
          </cell>
        </row>
        <row r="1886">
          <cell r="M1886">
            <v>1</v>
          </cell>
        </row>
        <row r="1887">
          <cell r="M1887">
            <v>4</v>
          </cell>
        </row>
        <row r="1888">
          <cell r="M1888">
            <v>4</v>
          </cell>
        </row>
        <row r="1889">
          <cell r="M1889">
            <v>3</v>
          </cell>
        </row>
        <row r="1890">
          <cell r="M1890">
            <v>1</v>
          </cell>
        </row>
        <row r="1891">
          <cell r="M1891">
            <v>4</v>
          </cell>
        </row>
        <row r="1892">
          <cell r="M1892">
            <v>1</v>
          </cell>
        </row>
        <row r="1893">
          <cell r="M1893">
            <v>1</v>
          </cell>
        </row>
        <row r="1894">
          <cell r="M1894">
            <v>11</v>
          </cell>
        </row>
        <row r="1895">
          <cell r="M1895">
            <v>11</v>
          </cell>
        </row>
        <row r="1896">
          <cell r="M1896">
            <v>12</v>
          </cell>
        </row>
        <row r="1897">
          <cell r="M1897">
            <v>3</v>
          </cell>
        </row>
        <row r="1898">
          <cell r="M1898">
            <v>1</v>
          </cell>
        </row>
        <row r="1899">
          <cell r="M1899">
            <v>1</v>
          </cell>
        </row>
        <row r="1900">
          <cell r="M1900">
            <v>1</v>
          </cell>
        </row>
        <row r="1901">
          <cell r="M1901">
            <v>6</v>
          </cell>
        </row>
        <row r="1902">
          <cell r="M1902">
            <v>1</v>
          </cell>
        </row>
        <row r="1903">
          <cell r="M1903">
            <v>6</v>
          </cell>
        </row>
        <row r="1904">
          <cell r="M1904">
            <v>1</v>
          </cell>
        </row>
        <row r="1905">
          <cell r="M1905">
            <v>1</v>
          </cell>
        </row>
        <row r="1906">
          <cell r="M1906">
            <v>1</v>
          </cell>
        </row>
        <row r="1907">
          <cell r="M1907">
            <v>1</v>
          </cell>
        </row>
        <row r="1908">
          <cell r="M1908">
            <v>1</v>
          </cell>
        </row>
        <row r="1909">
          <cell r="M1909">
            <v>92</v>
          </cell>
        </row>
        <row r="1910">
          <cell r="M1910">
            <v>1</v>
          </cell>
        </row>
        <row r="1911">
          <cell r="M1911">
            <v>2</v>
          </cell>
        </row>
        <row r="1912">
          <cell r="M1912">
            <v>2</v>
          </cell>
        </row>
        <row r="1913">
          <cell r="M1913">
            <v>1</v>
          </cell>
        </row>
        <row r="1914">
          <cell r="M1914">
            <v>1</v>
          </cell>
        </row>
        <row r="1915">
          <cell r="M1915">
            <v>1</v>
          </cell>
        </row>
        <row r="1916">
          <cell r="M1916">
            <v>92</v>
          </cell>
        </row>
        <row r="1917">
          <cell r="M1917">
            <v>3</v>
          </cell>
        </row>
        <row r="1918">
          <cell r="M1918">
            <v>1</v>
          </cell>
        </row>
        <row r="1919">
          <cell r="M1919">
            <v>1</v>
          </cell>
        </row>
        <row r="1920">
          <cell r="M1920">
            <v>2</v>
          </cell>
        </row>
        <row r="1921">
          <cell r="M1921">
            <v>1</v>
          </cell>
        </row>
        <row r="1922">
          <cell r="M1922">
            <v>1</v>
          </cell>
        </row>
        <row r="1923">
          <cell r="M1923">
            <v>1</v>
          </cell>
        </row>
        <row r="1924">
          <cell r="M1924">
            <v>4</v>
          </cell>
        </row>
        <row r="1925">
          <cell r="M1925">
            <v>1</v>
          </cell>
        </row>
        <row r="1926">
          <cell r="M1926">
            <v>1</v>
          </cell>
        </row>
        <row r="1927">
          <cell r="M1927">
            <v>1</v>
          </cell>
        </row>
        <row r="1928">
          <cell r="M1928">
            <v>1</v>
          </cell>
        </row>
        <row r="1929">
          <cell r="M1929">
            <v>1</v>
          </cell>
        </row>
        <row r="1930">
          <cell r="M1930">
            <v>3</v>
          </cell>
        </row>
        <row r="1931">
          <cell r="M1931">
            <v>1</v>
          </cell>
        </row>
        <row r="1932">
          <cell r="M1932">
            <v>3</v>
          </cell>
        </row>
        <row r="1933">
          <cell r="M1933">
            <v>1</v>
          </cell>
        </row>
        <row r="1934">
          <cell r="M1934">
            <v>2</v>
          </cell>
        </row>
        <row r="1935">
          <cell r="M1935">
            <v>1</v>
          </cell>
        </row>
        <row r="1936">
          <cell r="M1936">
            <v>2</v>
          </cell>
        </row>
        <row r="1937">
          <cell r="M1937">
            <v>1</v>
          </cell>
        </row>
        <row r="1938">
          <cell r="M1938">
            <v>1</v>
          </cell>
        </row>
        <row r="1939">
          <cell r="M1939">
            <v>2</v>
          </cell>
        </row>
        <row r="1940">
          <cell r="M1940">
            <v>2</v>
          </cell>
        </row>
        <row r="1941">
          <cell r="M1941">
            <v>3</v>
          </cell>
        </row>
        <row r="1942">
          <cell r="M1942">
            <v>2</v>
          </cell>
        </row>
        <row r="1943">
          <cell r="M1943">
            <v>4</v>
          </cell>
        </row>
        <row r="1944">
          <cell r="M1944">
            <v>2</v>
          </cell>
        </row>
        <row r="1945">
          <cell r="M1945">
            <v>1</v>
          </cell>
        </row>
        <row r="1946">
          <cell r="M1946">
            <v>1</v>
          </cell>
        </row>
        <row r="1947">
          <cell r="M1947">
            <v>1</v>
          </cell>
        </row>
        <row r="1948">
          <cell r="M1948">
            <v>3</v>
          </cell>
        </row>
        <row r="1949">
          <cell r="M1949">
            <v>2</v>
          </cell>
        </row>
        <row r="1950">
          <cell r="M1950">
            <v>4</v>
          </cell>
        </row>
        <row r="1951">
          <cell r="M1951">
            <v>1</v>
          </cell>
        </row>
        <row r="1952">
          <cell r="M1952">
            <v>1</v>
          </cell>
        </row>
        <row r="1953">
          <cell r="M1953">
            <v>2</v>
          </cell>
        </row>
        <row r="1954">
          <cell r="M1954">
            <v>3</v>
          </cell>
        </row>
        <row r="1955">
          <cell r="M1955">
            <v>3</v>
          </cell>
        </row>
        <row r="1956">
          <cell r="M1956">
            <v>1</v>
          </cell>
        </row>
        <row r="1957">
          <cell r="M1957">
            <v>1</v>
          </cell>
        </row>
        <row r="1958">
          <cell r="M1958">
            <v>1</v>
          </cell>
        </row>
        <row r="1959">
          <cell r="M1959">
            <v>2</v>
          </cell>
        </row>
        <row r="1960">
          <cell r="M1960">
            <v>2</v>
          </cell>
        </row>
        <row r="1961">
          <cell r="M1961">
            <v>15</v>
          </cell>
        </row>
        <row r="1962">
          <cell r="M1962">
            <v>1</v>
          </cell>
        </row>
        <row r="1963">
          <cell r="M1963">
            <v>1</v>
          </cell>
        </row>
        <row r="1964">
          <cell r="M1964">
            <v>2</v>
          </cell>
        </row>
        <row r="1965">
          <cell r="M1965">
            <v>1</v>
          </cell>
        </row>
        <row r="1966">
          <cell r="M1966">
            <v>1</v>
          </cell>
        </row>
        <row r="1967">
          <cell r="M1967">
            <v>2</v>
          </cell>
        </row>
        <row r="1968">
          <cell r="M1968">
            <v>2</v>
          </cell>
        </row>
        <row r="1969">
          <cell r="M1969">
            <v>1</v>
          </cell>
        </row>
        <row r="1970">
          <cell r="M1970">
            <v>2</v>
          </cell>
        </row>
        <row r="1971">
          <cell r="M1971">
            <v>4</v>
          </cell>
        </row>
        <row r="1972">
          <cell r="M1972">
            <v>3</v>
          </cell>
        </row>
        <row r="1973">
          <cell r="M1973">
            <v>1</v>
          </cell>
        </row>
        <row r="1974">
          <cell r="M1974">
            <v>3</v>
          </cell>
        </row>
        <row r="1975">
          <cell r="M1975">
            <v>2</v>
          </cell>
        </row>
        <row r="1976">
          <cell r="M1976">
            <v>4</v>
          </cell>
        </row>
        <row r="1977">
          <cell r="M1977">
            <v>2</v>
          </cell>
        </row>
        <row r="1978">
          <cell r="M1978">
            <v>1</v>
          </cell>
        </row>
        <row r="1979">
          <cell r="M1979">
            <v>1</v>
          </cell>
        </row>
        <row r="1980">
          <cell r="M1980">
            <v>1</v>
          </cell>
        </row>
        <row r="1981">
          <cell r="M1981">
            <v>3</v>
          </cell>
        </row>
        <row r="1982">
          <cell r="M1982">
            <v>4</v>
          </cell>
        </row>
        <row r="1983">
          <cell r="M1983">
            <v>2</v>
          </cell>
        </row>
        <row r="1984">
          <cell r="M1984">
            <v>4</v>
          </cell>
        </row>
        <row r="1985">
          <cell r="M1985">
            <v>3</v>
          </cell>
        </row>
        <row r="1986">
          <cell r="M1986">
            <v>1</v>
          </cell>
        </row>
        <row r="1987">
          <cell r="M1987">
            <v>4</v>
          </cell>
        </row>
        <row r="1988">
          <cell r="M1988">
            <v>4</v>
          </cell>
        </row>
        <row r="1989">
          <cell r="M1989">
            <v>2</v>
          </cell>
        </row>
        <row r="1990">
          <cell r="M1990">
            <v>2</v>
          </cell>
        </row>
        <row r="1991">
          <cell r="M1991">
            <v>3</v>
          </cell>
        </row>
        <row r="1992">
          <cell r="M1992">
            <v>1</v>
          </cell>
        </row>
        <row r="1993">
          <cell r="M1993">
            <v>4</v>
          </cell>
        </row>
        <row r="1994">
          <cell r="M1994">
            <v>9</v>
          </cell>
        </row>
        <row r="1995">
          <cell r="M1995">
            <v>6</v>
          </cell>
        </row>
        <row r="1996">
          <cell r="M1996">
            <v>6</v>
          </cell>
        </row>
        <row r="1997">
          <cell r="M1997">
            <v>3</v>
          </cell>
        </row>
        <row r="1998">
          <cell r="M1998">
            <v>1</v>
          </cell>
        </row>
        <row r="1999">
          <cell r="M1999">
            <v>1</v>
          </cell>
        </row>
        <row r="2000">
          <cell r="M2000">
            <v>1</v>
          </cell>
        </row>
        <row r="2001">
          <cell r="M2001">
            <v>1</v>
          </cell>
        </row>
        <row r="2002">
          <cell r="M2002">
            <v>1</v>
          </cell>
        </row>
        <row r="2003">
          <cell r="M2003">
            <v>15</v>
          </cell>
        </row>
        <row r="2004">
          <cell r="M2004">
            <v>2</v>
          </cell>
        </row>
        <row r="2005">
          <cell r="M2005">
            <v>1</v>
          </cell>
        </row>
        <row r="2006">
          <cell r="M2006">
            <v>2</v>
          </cell>
        </row>
        <row r="2007">
          <cell r="M2007">
            <v>4</v>
          </cell>
        </row>
        <row r="2008">
          <cell r="M2008">
            <v>6</v>
          </cell>
        </row>
        <row r="2009">
          <cell r="M2009">
            <v>2</v>
          </cell>
        </row>
        <row r="2010">
          <cell r="M2010">
            <v>1</v>
          </cell>
        </row>
        <row r="2011">
          <cell r="M2011">
            <v>6</v>
          </cell>
        </row>
        <row r="2012">
          <cell r="M2012">
            <v>1</v>
          </cell>
        </row>
        <row r="2013">
          <cell r="M2013">
            <v>1</v>
          </cell>
        </row>
        <row r="2014">
          <cell r="M2014">
            <v>4</v>
          </cell>
        </row>
        <row r="2015">
          <cell r="M2015">
            <v>4</v>
          </cell>
        </row>
        <row r="2016">
          <cell r="M2016">
            <v>4</v>
          </cell>
        </row>
        <row r="2017">
          <cell r="M2017">
            <v>3</v>
          </cell>
        </row>
        <row r="2018">
          <cell r="M2018">
            <v>2</v>
          </cell>
        </row>
        <row r="2019">
          <cell r="M2019">
            <v>2</v>
          </cell>
        </row>
        <row r="2020">
          <cell r="M2020">
            <v>2</v>
          </cell>
        </row>
        <row r="2021">
          <cell r="M2021">
            <v>4</v>
          </cell>
        </row>
        <row r="2022">
          <cell r="M2022">
            <v>2</v>
          </cell>
        </row>
        <row r="2023">
          <cell r="M2023">
            <v>1</v>
          </cell>
        </row>
        <row r="2024">
          <cell r="M2024">
            <v>3</v>
          </cell>
        </row>
        <row r="2025">
          <cell r="M2025">
            <v>1</v>
          </cell>
        </row>
        <row r="2026">
          <cell r="M2026">
            <v>1</v>
          </cell>
        </row>
        <row r="2027">
          <cell r="M2027">
            <v>1</v>
          </cell>
        </row>
        <row r="2028">
          <cell r="M2028">
            <v>4</v>
          </cell>
        </row>
        <row r="2029">
          <cell r="M2029">
            <v>2</v>
          </cell>
        </row>
        <row r="2030">
          <cell r="M2030">
            <v>1</v>
          </cell>
        </row>
        <row r="2031">
          <cell r="M2031">
            <v>6</v>
          </cell>
        </row>
        <row r="2032">
          <cell r="M2032">
            <v>2</v>
          </cell>
        </row>
        <row r="2033">
          <cell r="M2033">
            <v>11</v>
          </cell>
        </row>
        <row r="2034">
          <cell r="M2034">
            <v>1</v>
          </cell>
        </row>
        <row r="2035">
          <cell r="M2035">
            <v>6</v>
          </cell>
        </row>
        <row r="2036">
          <cell r="M2036">
            <v>1</v>
          </cell>
        </row>
        <row r="2037">
          <cell r="M2037">
            <v>3</v>
          </cell>
        </row>
        <row r="2038">
          <cell r="M2038">
            <v>4</v>
          </cell>
        </row>
        <row r="2039">
          <cell r="M2039">
            <v>1</v>
          </cell>
        </row>
        <row r="2040">
          <cell r="M2040">
            <v>1</v>
          </cell>
        </row>
        <row r="2041">
          <cell r="M2041">
            <v>16</v>
          </cell>
        </row>
        <row r="2042">
          <cell r="M2042">
            <v>6</v>
          </cell>
        </row>
        <row r="2043">
          <cell r="M2043">
            <v>1</v>
          </cell>
        </row>
        <row r="2044">
          <cell r="M2044">
            <v>1</v>
          </cell>
        </row>
        <row r="2045">
          <cell r="M2045">
            <v>1</v>
          </cell>
        </row>
        <row r="2046">
          <cell r="M2046">
            <v>4</v>
          </cell>
        </row>
        <row r="2047">
          <cell r="M2047">
            <v>1</v>
          </cell>
        </row>
        <row r="2048">
          <cell r="M2048">
            <v>4</v>
          </cell>
        </row>
        <row r="2049">
          <cell r="M2049">
            <v>1</v>
          </cell>
        </row>
        <row r="2050">
          <cell r="M2050">
            <v>1</v>
          </cell>
        </row>
        <row r="2051">
          <cell r="M2051">
            <v>1</v>
          </cell>
        </row>
        <row r="2052">
          <cell r="M2052">
            <v>1</v>
          </cell>
        </row>
        <row r="2053">
          <cell r="M2053">
            <v>3</v>
          </cell>
        </row>
        <row r="2054">
          <cell r="M2054">
            <v>1</v>
          </cell>
        </row>
        <row r="2055">
          <cell r="M2055">
            <v>2</v>
          </cell>
        </row>
        <row r="2056">
          <cell r="M2056">
            <v>4</v>
          </cell>
        </row>
        <row r="2057">
          <cell r="M2057">
            <v>4</v>
          </cell>
        </row>
        <row r="2058">
          <cell r="M2058">
            <v>1</v>
          </cell>
        </row>
        <row r="2059">
          <cell r="M2059">
            <v>2</v>
          </cell>
        </row>
        <row r="2060">
          <cell r="M2060">
            <v>1</v>
          </cell>
        </row>
        <row r="2061">
          <cell r="M2061">
            <v>1</v>
          </cell>
        </row>
        <row r="2062">
          <cell r="M2062">
            <v>2</v>
          </cell>
        </row>
        <row r="2063">
          <cell r="M2063">
            <v>1</v>
          </cell>
        </row>
        <row r="2064">
          <cell r="M2064">
            <v>1</v>
          </cell>
        </row>
        <row r="2065">
          <cell r="M2065">
            <v>1</v>
          </cell>
        </row>
        <row r="2066">
          <cell r="M2066">
            <v>1</v>
          </cell>
        </row>
        <row r="2067">
          <cell r="M2067">
            <v>4</v>
          </cell>
        </row>
        <row r="2068">
          <cell r="M2068">
            <v>1</v>
          </cell>
        </row>
        <row r="2069">
          <cell r="M2069">
            <v>4</v>
          </cell>
        </row>
        <row r="2070">
          <cell r="M2070">
            <v>1</v>
          </cell>
        </row>
        <row r="2071">
          <cell r="M2071">
            <v>6</v>
          </cell>
        </row>
        <row r="2072">
          <cell r="M2072">
            <v>15</v>
          </cell>
        </row>
        <row r="2073">
          <cell r="M2073">
            <v>1</v>
          </cell>
        </row>
        <row r="2074">
          <cell r="M2074">
            <v>1</v>
          </cell>
        </row>
        <row r="2075">
          <cell r="M2075">
            <v>1</v>
          </cell>
        </row>
        <row r="2076">
          <cell r="M2076">
            <v>2</v>
          </cell>
        </row>
        <row r="2077">
          <cell r="M2077">
            <v>2</v>
          </cell>
        </row>
        <row r="2078">
          <cell r="M2078">
            <v>2</v>
          </cell>
        </row>
        <row r="2079">
          <cell r="M2079">
            <v>2</v>
          </cell>
        </row>
        <row r="2080">
          <cell r="M2080">
            <v>1</v>
          </cell>
        </row>
        <row r="2081">
          <cell r="M2081">
            <v>1</v>
          </cell>
        </row>
        <row r="2082">
          <cell r="M2082">
            <v>1</v>
          </cell>
        </row>
        <row r="2083">
          <cell r="M2083">
            <v>3</v>
          </cell>
        </row>
        <row r="2084">
          <cell r="M2084">
            <v>1</v>
          </cell>
        </row>
        <row r="2085">
          <cell r="M2085">
            <v>1</v>
          </cell>
        </row>
        <row r="2086">
          <cell r="M2086">
            <v>4</v>
          </cell>
        </row>
        <row r="2087">
          <cell r="M2087">
            <v>2</v>
          </cell>
        </row>
        <row r="2088">
          <cell r="M2088">
            <v>1</v>
          </cell>
        </row>
        <row r="2089">
          <cell r="M2089">
            <v>1</v>
          </cell>
        </row>
        <row r="2090">
          <cell r="M2090">
            <v>3</v>
          </cell>
        </row>
        <row r="2091">
          <cell r="M2091">
            <v>2</v>
          </cell>
        </row>
        <row r="2092">
          <cell r="M2092">
            <v>1</v>
          </cell>
        </row>
        <row r="2093">
          <cell r="M2093">
            <v>1</v>
          </cell>
        </row>
        <row r="2094">
          <cell r="M2094">
            <v>1</v>
          </cell>
        </row>
        <row r="2095">
          <cell r="M2095">
            <v>2</v>
          </cell>
        </row>
        <row r="2096">
          <cell r="M2096">
            <v>11</v>
          </cell>
        </row>
        <row r="2097">
          <cell r="M2097">
            <v>3</v>
          </cell>
        </row>
        <row r="2098">
          <cell r="M2098">
            <v>4</v>
          </cell>
        </row>
        <row r="2099">
          <cell r="M2099">
            <v>4</v>
          </cell>
        </row>
        <row r="2100">
          <cell r="M2100">
            <v>3</v>
          </cell>
        </row>
        <row r="2101">
          <cell r="M2101">
            <v>4</v>
          </cell>
        </row>
        <row r="2102">
          <cell r="M2102">
            <v>9</v>
          </cell>
        </row>
        <row r="2103">
          <cell r="M2103">
            <v>1</v>
          </cell>
        </row>
        <row r="2104">
          <cell r="M2104">
            <v>1</v>
          </cell>
        </row>
        <row r="2105">
          <cell r="M2105">
            <v>1</v>
          </cell>
        </row>
        <row r="2106">
          <cell r="M2106">
            <v>1</v>
          </cell>
        </row>
        <row r="2107">
          <cell r="M2107">
            <v>92</v>
          </cell>
        </row>
        <row r="2108">
          <cell r="M2108">
            <v>1</v>
          </cell>
        </row>
        <row r="2109">
          <cell r="M2109">
            <v>1</v>
          </cell>
        </row>
        <row r="2110">
          <cell r="M2110">
            <v>15</v>
          </cell>
        </row>
        <row r="2111">
          <cell r="M2111">
            <v>3</v>
          </cell>
        </row>
        <row r="2112">
          <cell r="M2112">
            <v>1</v>
          </cell>
        </row>
        <row r="2113">
          <cell r="M2113">
            <v>1</v>
          </cell>
        </row>
        <row r="2114">
          <cell r="M2114">
            <v>1</v>
          </cell>
        </row>
        <row r="2115">
          <cell r="M2115">
            <v>2</v>
          </cell>
        </row>
        <row r="2116">
          <cell r="M2116">
            <v>1</v>
          </cell>
        </row>
        <row r="2117">
          <cell r="M2117">
            <v>2</v>
          </cell>
        </row>
        <row r="2118">
          <cell r="M2118">
            <v>2</v>
          </cell>
        </row>
        <row r="2119">
          <cell r="M2119">
            <v>2</v>
          </cell>
        </row>
        <row r="2120">
          <cell r="M2120">
            <v>4</v>
          </cell>
        </row>
        <row r="2121">
          <cell r="M2121">
            <v>3</v>
          </cell>
        </row>
        <row r="2122">
          <cell r="M2122">
            <v>4</v>
          </cell>
        </row>
        <row r="2123">
          <cell r="M2123">
            <v>2</v>
          </cell>
        </row>
        <row r="2124">
          <cell r="M2124">
            <v>1</v>
          </cell>
        </row>
        <row r="2125">
          <cell r="M2125">
            <v>1</v>
          </cell>
        </row>
        <row r="2126">
          <cell r="M2126">
            <v>1</v>
          </cell>
        </row>
        <row r="2127">
          <cell r="M2127">
            <v>2</v>
          </cell>
        </row>
        <row r="2128">
          <cell r="M2128">
            <v>2</v>
          </cell>
        </row>
        <row r="2129">
          <cell r="M2129">
            <v>1</v>
          </cell>
        </row>
        <row r="2130">
          <cell r="M2130">
            <v>4</v>
          </cell>
        </row>
        <row r="2131">
          <cell r="M2131">
            <v>6</v>
          </cell>
        </row>
        <row r="2132">
          <cell r="M2132">
            <v>11</v>
          </cell>
        </row>
        <row r="2133">
          <cell r="M2133">
            <v>2</v>
          </cell>
        </row>
        <row r="2134">
          <cell r="M2134">
            <v>1</v>
          </cell>
        </row>
        <row r="2135">
          <cell r="M2135">
            <v>1</v>
          </cell>
        </row>
        <row r="2136">
          <cell r="M2136">
            <v>3</v>
          </cell>
        </row>
        <row r="2137">
          <cell r="M2137">
            <v>1</v>
          </cell>
        </row>
        <row r="2138">
          <cell r="M2138">
            <v>1</v>
          </cell>
        </row>
        <row r="2139">
          <cell r="M2139">
            <v>1</v>
          </cell>
        </row>
        <row r="2140">
          <cell r="M2140">
            <v>92</v>
          </cell>
        </row>
        <row r="2141">
          <cell r="M2141">
            <v>92</v>
          </cell>
        </row>
        <row r="2142">
          <cell r="M2142">
            <v>2</v>
          </cell>
        </row>
        <row r="2143">
          <cell r="M2143">
            <v>1</v>
          </cell>
        </row>
        <row r="2144">
          <cell r="M2144">
            <v>1</v>
          </cell>
        </row>
        <row r="2145">
          <cell r="M2145">
            <v>1</v>
          </cell>
        </row>
        <row r="2146">
          <cell r="M2146">
            <v>1</v>
          </cell>
        </row>
        <row r="2147">
          <cell r="M2147">
            <v>2</v>
          </cell>
        </row>
        <row r="2148">
          <cell r="M2148">
            <v>1</v>
          </cell>
        </row>
        <row r="2149">
          <cell r="M2149">
            <v>1</v>
          </cell>
        </row>
        <row r="2150">
          <cell r="M2150">
            <v>1</v>
          </cell>
        </row>
        <row r="2151">
          <cell r="M2151">
            <v>1</v>
          </cell>
        </row>
        <row r="2152">
          <cell r="M2152">
            <v>1</v>
          </cell>
        </row>
        <row r="2153">
          <cell r="M2153">
            <v>2</v>
          </cell>
        </row>
        <row r="2154">
          <cell r="M2154">
            <v>1</v>
          </cell>
        </row>
        <row r="2155">
          <cell r="M2155">
            <v>1</v>
          </cell>
        </row>
        <row r="2156">
          <cell r="M2156">
            <v>1</v>
          </cell>
        </row>
        <row r="2157">
          <cell r="M2157">
            <v>2</v>
          </cell>
        </row>
        <row r="2158">
          <cell r="M2158">
            <v>2</v>
          </cell>
        </row>
        <row r="2159">
          <cell r="M2159">
            <v>1</v>
          </cell>
        </row>
        <row r="2160">
          <cell r="M2160">
            <v>4</v>
          </cell>
        </row>
        <row r="2161">
          <cell r="M2161">
            <v>11</v>
          </cell>
        </row>
        <row r="2162">
          <cell r="M2162">
            <v>4</v>
          </cell>
        </row>
        <row r="2163">
          <cell r="M2163">
            <v>2</v>
          </cell>
        </row>
        <row r="2164">
          <cell r="M2164">
            <v>1</v>
          </cell>
        </row>
        <row r="2165">
          <cell r="M2165">
            <v>6</v>
          </cell>
        </row>
        <row r="2166">
          <cell r="M2166">
            <v>1</v>
          </cell>
        </row>
        <row r="2167">
          <cell r="M2167">
            <v>1</v>
          </cell>
        </row>
        <row r="2168">
          <cell r="M2168">
            <v>1</v>
          </cell>
        </row>
        <row r="2169">
          <cell r="M2169">
            <v>1</v>
          </cell>
        </row>
        <row r="2170">
          <cell r="M2170">
            <v>4</v>
          </cell>
        </row>
        <row r="2171">
          <cell r="M2171">
            <v>4</v>
          </cell>
        </row>
        <row r="2172">
          <cell r="M2172">
            <v>81</v>
          </cell>
        </row>
        <row r="2173">
          <cell r="M2173">
            <v>1</v>
          </cell>
        </row>
        <row r="2174">
          <cell r="M2174">
            <v>2</v>
          </cell>
        </row>
        <row r="2175">
          <cell r="M2175">
            <v>1</v>
          </cell>
        </row>
        <row r="2176">
          <cell r="M2176">
            <v>1</v>
          </cell>
        </row>
        <row r="2177">
          <cell r="M2177">
            <v>1</v>
          </cell>
        </row>
        <row r="2178">
          <cell r="M2178">
            <v>1</v>
          </cell>
        </row>
        <row r="2179">
          <cell r="M2179">
            <v>1</v>
          </cell>
        </row>
        <row r="2180">
          <cell r="M2180">
            <v>3</v>
          </cell>
        </row>
        <row r="2181">
          <cell r="M2181">
            <v>4</v>
          </cell>
        </row>
        <row r="2182">
          <cell r="M2182">
            <v>4</v>
          </cell>
        </row>
        <row r="2183">
          <cell r="M2183">
            <v>2</v>
          </cell>
        </row>
        <row r="2184">
          <cell r="M2184">
            <v>1</v>
          </cell>
        </row>
        <row r="2185">
          <cell r="M2185">
            <v>3</v>
          </cell>
        </row>
        <row r="2186">
          <cell r="M2186">
            <v>4</v>
          </cell>
        </row>
        <row r="2187">
          <cell r="M2187">
            <v>1</v>
          </cell>
        </row>
        <row r="2188">
          <cell r="M2188">
            <v>1</v>
          </cell>
        </row>
        <row r="2189">
          <cell r="M2189">
            <v>2</v>
          </cell>
        </row>
        <row r="2190">
          <cell r="M2190">
            <v>1</v>
          </cell>
        </row>
        <row r="2191">
          <cell r="M2191">
            <v>4</v>
          </cell>
        </row>
        <row r="2192">
          <cell r="M2192">
            <v>4</v>
          </cell>
        </row>
        <row r="2193">
          <cell r="M2193">
            <v>4</v>
          </cell>
        </row>
        <row r="2194">
          <cell r="M2194">
            <v>2</v>
          </cell>
        </row>
        <row r="2195">
          <cell r="M2195">
            <v>4</v>
          </cell>
        </row>
        <row r="2196">
          <cell r="M2196">
            <v>6</v>
          </cell>
        </row>
        <row r="2197">
          <cell r="M2197">
            <v>4</v>
          </cell>
        </row>
        <row r="2198">
          <cell r="M2198">
            <v>9</v>
          </cell>
        </row>
        <row r="2199">
          <cell r="M2199">
            <v>1</v>
          </cell>
        </row>
        <row r="2200">
          <cell r="M2200">
            <v>1</v>
          </cell>
        </row>
        <row r="2201">
          <cell r="M2201">
            <v>1</v>
          </cell>
        </row>
        <row r="2202">
          <cell r="M2202">
            <v>1</v>
          </cell>
        </row>
        <row r="2203">
          <cell r="M2203">
            <v>1</v>
          </cell>
        </row>
        <row r="2204">
          <cell r="M2204">
            <v>1</v>
          </cell>
        </row>
        <row r="2205">
          <cell r="M2205">
            <v>1</v>
          </cell>
        </row>
        <row r="2206">
          <cell r="M2206">
            <v>3</v>
          </cell>
        </row>
        <row r="2207">
          <cell r="M2207">
            <v>1</v>
          </cell>
        </row>
        <row r="2208">
          <cell r="M2208">
            <v>2</v>
          </cell>
        </row>
        <row r="2209">
          <cell r="M2209">
            <v>1</v>
          </cell>
        </row>
        <row r="2210">
          <cell r="M2210">
            <v>1</v>
          </cell>
        </row>
        <row r="2211">
          <cell r="M2211">
            <v>1</v>
          </cell>
        </row>
        <row r="2212">
          <cell r="M2212">
            <v>3</v>
          </cell>
        </row>
        <row r="2213">
          <cell r="M2213">
            <v>2</v>
          </cell>
        </row>
        <row r="2214">
          <cell r="M2214">
            <v>3</v>
          </cell>
        </row>
        <row r="2215">
          <cell r="M2215">
            <v>2</v>
          </cell>
        </row>
        <row r="2216">
          <cell r="M2216">
            <v>1</v>
          </cell>
        </row>
        <row r="2217">
          <cell r="M2217">
            <v>4</v>
          </cell>
        </row>
        <row r="2218">
          <cell r="M2218">
            <v>1</v>
          </cell>
        </row>
        <row r="2219">
          <cell r="M2219">
            <v>1</v>
          </cell>
        </row>
        <row r="2220">
          <cell r="M2220">
            <v>11</v>
          </cell>
        </row>
        <row r="2221">
          <cell r="M2221">
            <v>11</v>
          </cell>
        </row>
        <row r="2222">
          <cell r="M2222">
            <v>1</v>
          </cell>
        </row>
        <row r="2223">
          <cell r="M2223">
            <v>6</v>
          </cell>
        </row>
        <row r="2224">
          <cell r="M2224">
            <v>2</v>
          </cell>
        </row>
        <row r="2225">
          <cell r="M2225">
            <v>1</v>
          </cell>
        </row>
        <row r="2226">
          <cell r="M2226">
            <v>1</v>
          </cell>
        </row>
        <row r="2227">
          <cell r="M2227">
            <v>6</v>
          </cell>
        </row>
        <row r="2228">
          <cell r="M2228">
            <v>1</v>
          </cell>
        </row>
        <row r="2229">
          <cell r="M2229">
            <v>1</v>
          </cell>
        </row>
        <row r="2230">
          <cell r="M2230">
            <v>1</v>
          </cell>
        </row>
        <row r="2231">
          <cell r="M2231">
            <v>4</v>
          </cell>
        </row>
        <row r="2232">
          <cell r="M2232">
            <v>1</v>
          </cell>
        </row>
        <row r="2233">
          <cell r="M2233">
            <v>4</v>
          </cell>
        </row>
        <row r="2234">
          <cell r="M2234">
            <v>1</v>
          </cell>
        </row>
        <row r="2235">
          <cell r="M2235">
            <v>2</v>
          </cell>
        </row>
        <row r="2236">
          <cell r="M2236">
            <v>3</v>
          </cell>
        </row>
        <row r="2237">
          <cell r="M2237">
            <v>1</v>
          </cell>
        </row>
        <row r="2238">
          <cell r="M2238">
            <v>2</v>
          </cell>
        </row>
        <row r="2239">
          <cell r="M2239">
            <v>3</v>
          </cell>
        </row>
        <row r="2240">
          <cell r="M2240">
            <v>1</v>
          </cell>
        </row>
        <row r="2241">
          <cell r="M2241">
            <v>11</v>
          </cell>
        </row>
        <row r="2242">
          <cell r="M2242">
            <v>3</v>
          </cell>
        </row>
        <row r="2243">
          <cell r="M2243">
            <v>4</v>
          </cell>
        </row>
        <row r="2244">
          <cell r="M2244">
            <v>3</v>
          </cell>
        </row>
        <row r="2245">
          <cell r="M2245">
            <v>11</v>
          </cell>
        </row>
        <row r="2246">
          <cell r="M2246">
            <v>1</v>
          </cell>
        </row>
        <row r="2247">
          <cell r="M2247">
            <v>2</v>
          </cell>
        </row>
        <row r="2248">
          <cell r="M2248">
            <v>1</v>
          </cell>
        </row>
        <row r="2249">
          <cell r="M2249">
            <v>3</v>
          </cell>
        </row>
        <row r="2250">
          <cell r="M2250">
            <v>1</v>
          </cell>
        </row>
        <row r="2251">
          <cell r="M2251">
            <v>1</v>
          </cell>
        </row>
        <row r="2252">
          <cell r="M2252">
            <v>1</v>
          </cell>
        </row>
        <row r="2253">
          <cell r="M2253">
            <v>1</v>
          </cell>
        </row>
        <row r="2254">
          <cell r="M2254">
            <v>1</v>
          </cell>
        </row>
        <row r="2255">
          <cell r="M2255">
            <v>2</v>
          </cell>
        </row>
        <row r="2256">
          <cell r="M2256">
            <v>2</v>
          </cell>
        </row>
        <row r="2257">
          <cell r="M2257">
            <v>2</v>
          </cell>
        </row>
        <row r="2258">
          <cell r="M2258">
            <v>3</v>
          </cell>
        </row>
        <row r="2259">
          <cell r="M2259">
            <v>2</v>
          </cell>
        </row>
        <row r="2260">
          <cell r="M2260">
            <v>1</v>
          </cell>
        </row>
        <row r="2261">
          <cell r="M2261">
            <v>1</v>
          </cell>
        </row>
        <row r="2262">
          <cell r="M2262">
            <v>3</v>
          </cell>
        </row>
        <row r="2263">
          <cell r="M2263">
            <v>3</v>
          </cell>
        </row>
        <row r="2264">
          <cell r="M2264">
            <v>4</v>
          </cell>
        </row>
        <row r="2265">
          <cell r="M2265">
            <v>1</v>
          </cell>
        </row>
        <row r="2266">
          <cell r="M2266">
            <v>1</v>
          </cell>
        </row>
        <row r="2267">
          <cell r="M2267">
            <v>2</v>
          </cell>
        </row>
        <row r="2268">
          <cell r="M2268">
            <v>4</v>
          </cell>
        </row>
        <row r="2269">
          <cell r="M2269">
            <v>4</v>
          </cell>
        </row>
        <row r="2270">
          <cell r="M2270">
            <v>1</v>
          </cell>
        </row>
        <row r="2271">
          <cell r="M2271">
            <v>2</v>
          </cell>
        </row>
        <row r="2272">
          <cell r="M2272">
            <v>1</v>
          </cell>
        </row>
        <row r="2273">
          <cell r="M2273">
            <v>1</v>
          </cell>
        </row>
        <row r="2274">
          <cell r="M2274">
            <v>1</v>
          </cell>
        </row>
        <row r="2275">
          <cell r="M2275">
            <v>3</v>
          </cell>
        </row>
        <row r="2276">
          <cell r="M2276">
            <v>1</v>
          </cell>
        </row>
        <row r="2277">
          <cell r="M2277">
            <v>13</v>
          </cell>
        </row>
        <row r="2278">
          <cell r="M2278">
            <v>4</v>
          </cell>
        </row>
        <row r="2279">
          <cell r="M2279">
            <v>1</v>
          </cell>
        </row>
        <row r="2280">
          <cell r="M2280">
            <v>15</v>
          </cell>
        </row>
        <row r="2281">
          <cell r="M2281">
            <v>2</v>
          </cell>
        </row>
        <row r="2282">
          <cell r="M2282">
            <v>2</v>
          </cell>
        </row>
        <row r="2283">
          <cell r="M2283">
            <v>1</v>
          </cell>
        </row>
        <row r="2284">
          <cell r="M2284">
            <v>1</v>
          </cell>
        </row>
        <row r="2285">
          <cell r="M2285">
            <v>1</v>
          </cell>
        </row>
        <row r="2286">
          <cell r="M2286">
            <v>1</v>
          </cell>
        </row>
        <row r="2287">
          <cell r="M2287">
            <v>4</v>
          </cell>
        </row>
        <row r="2288">
          <cell r="M2288">
            <v>6</v>
          </cell>
        </row>
        <row r="2289">
          <cell r="M2289">
            <v>1</v>
          </cell>
        </row>
        <row r="2290">
          <cell r="M2290">
            <v>3</v>
          </cell>
        </row>
        <row r="2291">
          <cell r="M2291">
            <v>4</v>
          </cell>
        </row>
        <row r="2292">
          <cell r="M2292">
            <v>1</v>
          </cell>
        </row>
        <row r="2293">
          <cell r="M2293">
            <v>2</v>
          </cell>
        </row>
        <row r="2294">
          <cell r="M2294">
            <v>4</v>
          </cell>
        </row>
        <row r="2295">
          <cell r="M2295">
            <v>2</v>
          </cell>
        </row>
        <row r="2296">
          <cell r="M2296">
            <v>11</v>
          </cell>
        </row>
        <row r="2297">
          <cell r="M2297">
            <v>21</v>
          </cell>
        </row>
        <row r="2298">
          <cell r="M2298">
            <v>4</v>
          </cell>
        </row>
        <row r="2299">
          <cell r="M2299">
            <v>1</v>
          </cell>
        </row>
        <row r="2300">
          <cell r="M2300">
            <v>1</v>
          </cell>
        </row>
        <row r="2301">
          <cell r="M2301">
            <v>2</v>
          </cell>
        </row>
        <row r="2302">
          <cell r="M2302">
            <v>1</v>
          </cell>
        </row>
        <row r="2303">
          <cell r="M2303">
            <v>1</v>
          </cell>
        </row>
        <row r="2304">
          <cell r="M2304">
            <v>1</v>
          </cell>
        </row>
        <row r="2305">
          <cell r="M2305">
            <v>4</v>
          </cell>
        </row>
        <row r="2306">
          <cell r="M2306">
            <v>4</v>
          </cell>
        </row>
        <row r="2307">
          <cell r="M2307">
            <v>6</v>
          </cell>
        </row>
        <row r="2308">
          <cell r="M2308">
            <v>2</v>
          </cell>
        </row>
        <row r="2309">
          <cell r="M2309">
            <v>1</v>
          </cell>
        </row>
        <row r="2310">
          <cell r="M2310">
            <v>2</v>
          </cell>
        </row>
        <row r="2311">
          <cell r="M2311">
            <v>1</v>
          </cell>
        </row>
        <row r="2312">
          <cell r="M2312">
            <v>1</v>
          </cell>
        </row>
        <row r="2313">
          <cell r="M2313">
            <v>2</v>
          </cell>
        </row>
        <row r="2314">
          <cell r="M2314">
            <v>2</v>
          </cell>
        </row>
        <row r="2315">
          <cell r="M2315">
            <v>1</v>
          </cell>
        </row>
        <row r="2316">
          <cell r="M2316">
            <v>1</v>
          </cell>
        </row>
        <row r="2317">
          <cell r="M2317">
            <v>1</v>
          </cell>
        </row>
        <row r="2318">
          <cell r="M2318">
            <v>4</v>
          </cell>
        </row>
        <row r="2319">
          <cell r="M2319">
            <v>2</v>
          </cell>
        </row>
        <row r="2320">
          <cell r="M2320">
            <v>6</v>
          </cell>
        </row>
        <row r="2321">
          <cell r="M2321">
            <v>3</v>
          </cell>
        </row>
        <row r="2322">
          <cell r="M2322">
            <v>1</v>
          </cell>
        </row>
        <row r="2323">
          <cell r="M2323">
            <v>4</v>
          </cell>
        </row>
        <row r="2324">
          <cell r="M2324">
            <v>1</v>
          </cell>
        </row>
        <row r="2325">
          <cell r="M2325">
            <v>6</v>
          </cell>
        </row>
        <row r="2326">
          <cell r="M2326">
            <v>6</v>
          </cell>
        </row>
        <row r="2327">
          <cell r="M2327">
            <v>3</v>
          </cell>
        </row>
        <row r="2328">
          <cell r="M2328">
            <v>92</v>
          </cell>
        </row>
        <row r="2329">
          <cell r="M2329">
            <v>1</v>
          </cell>
        </row>
        <row r="2330">
          <cell r="M2330">
            <v>1</v>
          </cell>
        </row>
        <row r="2331">
          <cell r="M2331">
            <v>1</v>
          </cell>
        </row>
        <row r="2332">
          <cell r="M2332">
            <v>1</v>
          </cell>
        </row>
        <row r="2333">
          <cell r="M2333">
            <v>1</v>
          </cell>
        </row>
        <row r="2334">
          <cell r="M2334">
            <v>1</v>
          </cell>
        </row>
        <row r="2335">
          <cell r="M2335">
            <v>1</v>
          </cell>
        </row>
        <row r="2336">
          <cell r="M2336">
            <v>2</v>
          </cell>
        </row>
        <row r="2337">
          <cell r="M2337">
            <v>2</v>
          </cell>
        </row>
        <row r="2338">
          <cell r="M2338">
            <v>1</v>
          </cell>
        </row>
        <row r="2339">
          <cell r="M2339">
            <v>3</v>
          </cell>
        </row>
        <row r="2340">
          <cell r="M2340">
            <v>4</v>
          </cell>
        </row>
        <row r="2341">
          <cell r="M2341">
            <v>1</v>
          </cell>
        </row>
        <row r="2342">
          <cell r="M2342">
            <v>4</v>
          </cell>
        </row>
        <row r="2343">
          <cell r="M2343">
            <v>4</v>
          </cell>
        </row>
        <row r="2344">
          <cell r="M2344">
            <v>1</v>
          </cell>
        </row>
        <row r="2345">
          <cell r="M2345">
            <v>11</v>
          </cell>
        </row>
        <row r="2346">
          <cell r="M2346">
            <v>11</v>
          </cell>
        </row>
        <row r="2347">
          <cell r="M2347">
            <v>1</v>
          </cell>
        </row>
        <row r="2348">
          <cell r="M2348">
            <v>12</v>
          </cell>
        </row>
        <row r="2349">
          <cell r="M2349">
            <v>3</v>
          </cell>
        </row>
        <row r="2350">
          <cell r="M2350">
            <v>6</v>
          </cell>
        </row>
        <row r="2351">
          <cell r="M2351">
            <v>1</v>
          </cell>
        </row>
        <row r="2352">
          <cell r="M2352">
            <v>1</v>
          </cell>
        </row>
        <row r="2353">
          <cell r="M2353">
            <v>2</v>
          </cell>
        </row>
        <row r="2354">
          <cell r="M2354">
            <v>2</v>
          </cell>
        </row>
        <row r="2355">
          <cell r="M2355">
            <v>2</v>
          </cell>
        </row>
        <row r="2356">
          <cell r="M2356">
            <v>2</v>
          </cell>
        </row>
        <row r="2357">
          <cell r="M2357">
            <v>1</v>
          </cell>
        </row>
        <row r="2358">
          <cell r="M2358">
            <v>1</v>
          </cell>
        </row>
        <row r="2359">
          <cell r="M2359">
            <v>2</v>
          </cell>
        </row>
        <row r="2360">
          <cell r="M2360">
            <v>4</v>
          </cell>
        </row>
        <row r="2361">
          <cell r="M2361">
            <v>1</v>
          </cell>
        </row>
        <row r="2362">
          <cell r="M2362">
            <v>1</v>
          </cell>
        </row>
        <row r="2363">
          <cell r="M2363">
            <v>3</v>
          </cell>
        </row>
        <row r="2364">
          <cell r="M2364">
            <v>2</v>
          </cell>
        </row>
        <row r="2365">
          <cell r="M2365">
            <v>4</v>
          </cell>
        </row>
        <row r="2366">
          <cell r="M2366">
            <v>11</v>
          </cell>
        </row>
        <row r="2367">
          <cell r="M2367">
            <v>4</v>
          </cell>
        </row>
        <row r="2368">
          <cell r="M2368">
            <v>12</v>
          </cell>
        </row>
        <row r="2369">
          <cell r="M2369">
            <v>3</v>
          </cell>
        </row>
        <row r="2370">
          <cell r="M2370">
            <v>81</v>
          </cell>
        </row>
        <row r="2371">
          <cell r="M2371">
            <v>16</v>
          </cell>
        </row>
        <row r="2372">
          <cell r="M2372">
            <v>1</v>
          </cell>
        </row>
        <row r="2373">
          <cell r="M2373">
            <v>3</v>
          </cell>
        </row>
        <row r="2374">
          <cell r="M2374">
            <v>2</v>
          </cell>
        </row>
        <row r="2375">
          <cell r="M2375">
            <v>1</v>
          </cell>
        </row>
        <row r="2376">
          <cell r="M2376">
            <v>1</v>
          </cell>
        </row>
        <row r="2377">
          <cell r="M2377">
            <v>1</v>
          </cell>
        </row>
        <row r="2378">
          <cell r="M2378">
            <v>4</v>
          </cell>
        </row>
        <row r="2379">
          <cell r="M2379">
            <v>3</v>
          </cell>
        </row>
        <row r="2380">
          <cell r="M2380">
            <v>1</v>
          </cell>
        </row>
        <row r="2381">
          <cell r="M2381">
            <v>3</v>
          </cell>
        </row>
        <row r="2382">
          <cell r="M2382">
            <v>1</v>
          </cell>
        </row>
        <row r="2383">
          <cell r="M2383">
            <v>2</v>
          </cell>
        </row>
        <row r="2384">
          <cell r="M2384">
            <v>5</v>
          </cell>
        </row>
        <row r="2385">
          <cell r="M2385">
            <v>2</v>
          </cell>
        </row>
        <row r="2386">
          <cell r="M2386">
            <v>1</v>
          </cell>
        </row>
        <row r="2387">
          <cell r="M2387">
            <v>2</v>
          </cell>
        </row>
        <row r="2388">
          <cell r="M2388">
            <v>81</v>
          </cell>
        </row>
        <row r="2389">
          <cell r="M2389">
            <v>4</v>
          </cell>
        </row>
        <row r="2390">
          <cell r="M2390">
            <v>15</v>
          </cell>
        </row>
        <row r="2391">
          <cell r="M2391">
            <v>15</v>
          </cell>
        </row>
        <row r="2392">
          <cell r="M2392">
            <v>15</v>
          </cell>
        </row>
        <row r="2393">
          <cell r="M2393">
            <v>2</v>
          </cell>
        </row>
        <row r="2394">
          <cell r="M2394">
            <v>1</v>
          </cell>
        </row>
        <row r="2395">
          <cell r="M2395">
            <v>1</v>
          </cell>
        </row>
        <row r="2396">
          <cell r="M2396">
            <v>1</v>
          </cell>
        </row>
        <row r="2397">
          <cell r="M2397">
            <v>1</v>
          </cell>
        </row>
        <row r="2398">
          <cell r="M2398">
            <v>4</v>
          </cell>
        </row>
        <row r="2399">
          <cell r="M2399">
            <v>5</v>
          </cell>
        </row>
        <row r="2400">
          <cell r="M2400">
            <v>21</v>
          </cell>
        </row>
        <row r="2401">
          <cell r="M2401">
            <v>15</v>
          </cell>
        </row>
        <row r="2402">
          <cell r="M2402">
            <v>1</v>
          </cell>
        </row>
        <row r="2403">
          <cell r="M2403">
            <v>2</v>
          </cell>
        </row>
        <row r="2404">
          <cell r="M2404">
            <v>4</v>
          </cell>
        </row>
        <row r="2405">
          <cell r="M2405">
            <v>4</v>
          </cell>
        </row>
        <row r="2406">
          <cell r="M2406">
            <v>1</v>
          </cell>
        </row>
        <row r="2407">
          <cell r="M2407">
            <v>1</v>
          </cell>
        </row>
        <row r="2408">
          <cell r="M2408">
            <v>1</v>
          </cell>
        </row>
        <row r="2409">
          <cell r="M2409">
            <v>1</v>
          </cell>
        </row>
        <row r="2410">
          <cell r="M2410">
            <v>2</v>
          </cell>
        </row>
        <row r="2411">
          <cell r="M2411">
            <v>1</v>
          </cell>
        </row>
        <row r="2412">
          <cell r="M2412">
            <v>2</v>
          </cell>
        </row>
        <row r="2413">
          <cell r="M2413">
            <v>6</v>
          </cell>
        </row>
        <row r="2414">
          <cell r="M2414">
            <v>4</v>
          </cell>
        </row>
        <row r="2415">
          <cell r="M2415">
            <v>15</v>
          </cell>
        </row>
        <row r="2416">
          <cell r="M2416">
            <v>6</v>
          </cell>
        </row>
        <row r="2417">
          <cell r="M2417">
            <v>1</v>
          </cell>
        </row>
        <row r="2418">
          <cell r="M2418">
            <v>1</v>
          </cell>
        </row>
        <row r="2419">
          <cell r="M2419">
            <v>1</v>
          </cell>
        </row>
        <row r="2420">
          <cell r="M2420">
            <v>1</v>
          </cell>
        </row>
        <row r="2421">
          <cell r="M2421">
            <v>1</v>
          </cell>
        </row>
        <row r="2422">
          <cell r="M2422">
            <v>3</v>
          </cell>
        </row>
        <row r="2423">
          <cell r="M2423">
            <v>2</v>
          </cell>
        </row>
        <row r="2424">
          <cell r="M2424">
            <v>1</v>
          </cell>
        </row>
        <row r="2425">
          <cell r="M2425">
            <v>4</v>
          </cell>
        </row>
        <row r="2426">
          <cell r="M2426">
            <v>1</v>
          </cell>
        </row>
        <row r="2427">
          <cell r="M2427">
            <v>1</v>
          </cell>
        </row>
        <row r="2428">
          <cell r="M2428">
            <v>24</v>
          </cell>
        </row>
        <row r="2429">
          <cell r="M2429">
            <v>3</v>
          </cell>
        </row>
        <row r="2430">
          <cell r="M2430">
            <v>6</v>
          </cell>
        </row>
        <row r="2431">
          <cell r="M2431">
            <v>1</v>
          </cell>
        </row>
        <row r="2432">
          <cell r="M2432">
            <v>15</v>
          </cell>
        </row>
        <row r="2433">
          <cell r="M2433">
            <v>2</v>
          </cell>
        </row>
        <row r="2434">
          <cell r="M2434">
            <v>1</v>
          </cell>
        </row>
        <row r="2435">
          <cell r="M2435">
            <v>2</v>
          </cell>
        </row>
        <row r="2436">
          <cell r="M2436">
            <v>2</v>
          </cell>
        </row>
        <row r="2437">
          <cell r="M2437">
            <v>4</v>
          </cell>
        </row>
        <row r="2438">
          <cell r="M2438">
            <v>1</v>
          </cell>
        </row>
        <row r="2439">
          <cell r="M2439">
            <v>1</v>
          </cell>
        </row>
        <row r="2440">
          <cell r="M2440">
            <v>4</v>
          </cell>
        </row>
        <row r="2441">
          <cell r="M2441">
            <v>1</v>
          </cell>
        </row>
        <row r="2442">
          <cell r="M2442">
            <v>1</v>
          </cell>
        </row>
        <row r="2443">
          <cell r="M2443">
            <v>15</v>
          </cell>
        </row>
        <row r="2444">
          <cell r="M2444">
            <v>2</v>
          </cell>
        </row>
        <row r="2445">
          <cell r="M2445">
            <v>1</v>
          </cell>
        </row>
        <row r="2446">
          <cell r="M2446">
            <v>2</v>
          </cell>
        </row>
        <row r="2447">
          <cell r="M2447">
            <v>1</v>
          </cell>
        </row>
        <row r="2448">
          <cell r="M2448">
            <v>4</v>
          </cell>
        </row>
        <row r="2449">
          <cell r="M2449">
            <v>1</v>
          </cell>
        </row>
        <row r="2450">
          <cell r="M2450">
            <v>1</v>
          </cell>
        </row>
        <row r="2451">
          <cell r="M2451">
            <v>3</v>
          </cell>
        </row>
        <row r="2452">
          <cell r="M2452">
            <v>3</v>
          </cell>
        </row>
        <row r="2453">
          <cell r="M2453">
            <v>2</v>
          </cell>
        </row>
        <row r="2454">
          <cell r="M2454">
            <v>4</v>
          </cell>
        </row>
        <row r="2455">
          <cell r="M2455">
            <v>1</v>
          </cell>
        </row>
        <row r="2456">
          <cell r="M2456">
            <v>4</v>
          </cell>
        </row>
        <row r="2457">
          <cell r="M2457">
            <v>6</v>
          </cell>
        </row>
        <row r="2458">
          <cell r="M2458">
            <v>1</v>
          </cell>
        </row>
        <row r="2459">
          <cell r="M2459">
            <v>3</v>
          </cell>
        </row>
        <row r="2460">
          <cell r="M2460">
            <v>1</v>
          </cell>
        </row>
        <row r="2461">
          <cell r="M2461">
            <v>24</v>
          </cell>
        </row>
        <row r="2462">
          <cell r="M2462">
            <v>1</v>
          </cell>
        </row>
        <row r="2463">
          <cell r="M2463">
            <v>15</v>
          </cell>
        </row>
        <row r="2464">
          <cell r="M2464">
            <v>2</v>
          </cell>
        </row>
        <row r="2465">
          <cell r="M2465">
            <v>1</v>
          </cell>
        </row>
        <row r="2466">
          <cell r="M2466">
            <v>1</v>
          </cell>
        </row>
        <row r="2467">
          <cell r="M2467">
            <v>4</v>
          </cell>
        </row>
        <row r="2468">
          <cell r="M2468">
            <v>6</v>
          </cell>
        </row>
        <row r="2469">
          <cell r="M2469">
            <v>2</v>
          </cell>
        </row>
        <row r="2470">
          <cell r="M2470">
            <v>3</v>
          </cell>
        </row>
        <row r="2471">
          <cell r="M2471">
            <v>2</v>
          </cell>
        </row>
        <row r="2472">
          <cell r="M2472">
            <v>3</v>
          </cell>
        </row>
        <row r="2473">
          <cell r="M2473">
            <v>1</v>
          </cell>
        </row>
        <row r="2474">
          <cell r="M2474">
            <v>6</v>
          </cell>
        </row>
        <row r="2475">
          <cell r="M2475">
            <v>15</v>
          </cell>
        </row>
        <row r="2476">
          <cell r="M2476">
            <v>1</v>
          </cell>
        </row>
        <row r="2477">
          <cell r="M2477">
            <v>1</v>
          </cell>
        </row>
        <row r="2478">
          <cell r="M2478">
            <v>3</v>
          </cell>
        </row>
        <row r="2479">
          <cell r="M2479">
            <v>81</v>
          </cell>
        </row>
        <row r="2480">
          <cell r="M2480">
            <v>3</v>
          </cell>
        </row>
        <row r="2481">
          <cell r="M2481">
            <v>15</v>
          </cell>
        </row>
        <row r="2482">
          <cell r="M2482">
            <v>1</v>
          </cell>
        </row>
        <row r="2483">
          <cell r="M2483">
            <v>3</v>
          </cell>
        </row>
        <row r="2484">
          <cell r="M2484">
            <v>1</v>
          </cell>
        </row>
        <row r="2485">
          <cell r="M2485">
            <v>4</v>
          </cell>
        </row>
        <row r="2486">
          <cell r="M2486">
            <v>2</v>
          </cell>
        </row>
        <row r="2487">
          <cell r="M2487">
            <v>6</v>
          </cell>
        </row>
        <row r="2488">
          <cell r="M2488">
            <v>11</v>
          </cell>
        </row>
        <row r="2489">
          <cell r="M2489">
            <v>11</v>
          </cell>
        </row>
        <row r="2490">
          <cell r="M2490">
            <v>2</v>
          </cell>
        </row>
        <row r="2491">
          <cell r="M2491">
            <v>2</v>
          </cell>
        </row>
        <row r="2492">
          <cell r="M2492">
            <v>2</v>
          </cell>
        </row>
        <row r="2493">
          <cell r="M2493">
            <v>10</v>
          </cell>
        </row>
        <row r="2494">
          <cell r="M2494">
            <v>10</v>
          </cell>
        </row>
        <row r="2495">
          <cell r="M2495">
            <v>6</v>
          </cell>
        </row>
        <row r="2496">
          <cell r="M2496">
            <v>82</v>
          </cell>
        </row>
        <row r="2497">
          <cell r="M2497">
            <v>2</v>
          </cell>
        </row>
        <row r="2498">
          <cell r="M2498">
            <v>1</v>
          </cell>
        </row>
        <row r="2499">
          <cell r="M2499">
            <v>2</v>
          </cell>
        </row>
        <row r="2500">
          <cell r="M2500">
            <v>4</v>
          </cell>
        </row>
        <row r="2501">
          <cell r="M2501">
            <v>4</v>
          </cell>
        </row>
        <row r="2502">
          <cell r="M2502">
            <v>3</v>
          </cell>
        </row>
        <row r="2503">
          <cell r="M2503">
            <v>11</v>
          </cell>
        </row>
        <row r="2504">
          <cell r="M2504">
            <v>3</v>
          </cell>
        </row>
        <row r="2505">
          <cell r="M2505">
            <v>2</v>
          </cell>
        </row>
        <row r="2506">
          <cell r="M2506">
            <v>2</v>
          </cell>
        </row>
        <row r="2507">
          <cell r="M2507">
            <v>3</v>
          </cell>
        </row>
        <row r="2508">
          <cell r="M2508">
            <v>21</v>
          </cell>
        </row>
        <row r="2509">
          <cell r="M2509">
            <v>5</v>
          </cell>
        </row>
        <row r="2510">
          <cell r="M2510">
            <v>1</v>
          </cell>
        </row>
        <row r="2511">
          <cell r="M2511">
            <v>1</v>
          </cell>
        </row>
        <row r="2512">
          <cell r="M2512">
            <v>1</v>
          </cell>
        </row>
        <row r="2513">
          <cell r="M2513">
            <v>1</v>
          </cell>
        </row>
        <row r="2514">
          <cell r="M2514">
            <v>4</v>
          </cell>
        </row>
        <row r="2515">
          <cell r="M2515">
            <v>2</v>
          </cell>
        </row>
        <row r="2516">
          <cell r="M2516">
            <v>2</v>
          </cell>
        </row>
        <row r="2517">
          <cell r="M2517">
            <v>1</v>
          </cell>
        </row>
        <row r="2518">
          <cell r="M2518">
            <v>1</v>
          </cell>
        </row>
        <row r="2519">
          <cell r="M2519">
            <v>4</v>
          </cell>
        </row>
        <row r="2520">
          <cell r="M2520">
            <v>10</v>
          </cell>
        </row>
        <row r="2521">
          <cell r="M2521">
            <v>4</v>
          </cell>
        </row>
        <row r="2522">
          <cell r="M2522">
            <v>1</v>
          </cell>
        </row>
        <row r="2523">
          <cell r="M2523">
            <v>1</v>
          </cell>
        </row>
        <row r="2524">
          <cell r="M2524">
            <v>1</v>
          </cell>
        </row>
        <row r="2525">
          <cell r="M2525">
            <v>1</v>
          </cell>
        </row>
        <row r="2526">
          <cell r="M2526">
            <v>1</v>
          </cell>
        </row>
        <row r="2527">
          <cell r="M2527">
            <v>1</v>
          </cell>
        </row>
        <row r="2528">
          <cell r="M2528">
            <v>6</v>
          </cell>
        </row>
        <row r="2529">
          <cell r="M2529">
            <v>2</v>
          </cell>
        </row>
        <row r="2530">
          <cell r="M2530">
            <v>3</v>
          </cell>
        </row>
        <row r="2531">
          <cell r="M2531">
            <v>6</v>
          </cell>
        </row>
        <row r="2532">
          <cell r="M2532">
            <v>4</v>
          </cell>
        </row>
        <row r="2533">
          <cell r="M2533">
            <v>12</v>
          </cell>
        </row>
        <row r="2534">
          <cell r="M2534">
            <v>1</v>
          </cell>
        </row>
        <row r="2535">
          <cell r="M2535">
            <v>6</v>
          </cell>
        </row>
        <row r="2536">
          <cell r="M2536">
            <v>16</v>
          </cell>
        </row>
        <row r="2537">
          <cell r="M2537">
            <v>2</v>
          </cell>
        </row>
        <row r="2538">
          <cell r="M2538">
            <v>1</v>
          </cell>
        </row>
        <row r="2539">
          <cell r="M2539">
            <v>6</v>
          </cell>
        </row>
        <row r="2540">
          <cell r="M2540">
            <v>3</v>
          </cell>
        </row>
        <row r="2541">
          <cell r="M2541">
            <v>4</v>
          </cell>
        </row>
        <row r="2542">
          <cell r="M2542">
            <v>2</v>
          </cell>
        </row>
        <row r="2543">
          <cell r="M2543">
            <v>2</v>
          </cell>
        </row>
        <row r="2544">
          <cell r="M2544">
            <v>9</v>
          </cell>
        </row>
        <row r="2545">
          <cell r="M2545">
            <v>10</v>
          </cell>
        </row>
        <row r="2546">
          <cell r="M2546">
            <v>1</v>
          </cell>
        </row>
        <row r="2547">
          <cell r="M2547">
            <v>6</v>
          </cell>
        </row>
        <row r="2548">
          <cell r="M2548">
            <v>5</v>
          </cell>
        </row>
        <row r="2549">
          <cell r="M2549">
            <v>1</v>
          </cell>
        </row>
        <row r="2550">
          <cell r="M2550">
            <v>1</v>
          </cell>
        </row>
        <row r="2551">
          <cell r="M2551">
            <v>1</v>
          </cell>
        </row>
        <row r="2552">
          <cell r="M2552">
            <v>1</v>
          </cell>
        </row>
        <row r="2553">
          <cell r="M2553">
            <v>3</v>
          </cell>
        </row>
        <row r="2554">
          <cell r="M2554">
            <v>1</v>
          </cell>
        </row>
        <row r="2555">
          <cell r="M2555">
            <v>2</v>
          </cell>
        </row>
        <row r="2556">
          <cell r="M2556">
            <v>2</v>
          </cell>
        </row>
        <row r="2557">
          <cell r="M2557">
            <v>2</v>
          </cell>
        </row>
        <row r="2558">
          <cell r="M2558">
            <v>6</v>
          </cell>
        </row>
        <row r="2559">
          <cell r="M2559">
            <v>9</v>
          </cell>
        </row>
        <row r="2560">
          <cell r="M2560">
            <v>6</v>
          </cell>
        </row>
        <row r="2561">
          <cell r="M2561">
            <v>1</v>
          </cell>
        </row>
        <row r="2562">
          <cell r="M2562">
            <v>1</v>
          </cell>
        </row>
        <row r="2563">
          <cell r="M2563">
            <v>1</v>
          </cell>
        </row>
        <row r="2564">
          <cell r="M2564">
            <v>3</v>
          </cell>
        </row>
        <row r="2565">
          <cell r="M2565">
            <v>1</v>
          </cell>
        </row>
        <row r="2566">
          <cell r="M2566">
            <v>2</v>
          </cell>
        </row>
        <row r="2567">
          <cell r="M2567">
            <v>4</v>
          </cell>
        </row>
        <row r="2568">
          <cell r="M2568">
            <v>3</v>
          </cell>
        </row>
        <row r="2569">
          <cell r="M2569">
            <v>1</v>
          </cell>
        </row>
        <row r="2570">
          <cell r="M2570">
            <v>1</v>
          </cell>
        </row>
        <row r="2571">
          <cell r="M2571">
            <v>82</v>
          </cell>
        </row>
        <row r="2572">
          <cell r="M2572">
            <v>2</v>
          </cell>
        </row>
        <row r="2573">
          <cell r="M2573">
            <v>3</v>
          </cell>
        </row>
        <row r="2574">
          <cell r="M2574">
            <v>2</v>
          </cell>
        </row>
        <row r="2575">
          <cell r="M2575">
            <v>1</v>
          </cell>
        </row>
        <row r="2576">
          <cell r="M2576">
            <v>1</v>
          </cell>
        </row>
        <row r="2577">
          <cell r="M2577">
            <v>3</v>
          </cell>
        </row>
        <row r="2578">
          <cell r="M2578">
            <v>6</v>
          </cell>
        </row>
        <row r="2579">
          <cell r="M2579">
            <v>4</v>
          </cell>
        </row>
        <row r="2580">
          <cell r="M2580">
            <v>1</v>
          </cell>
        </row>
        <row r="2581">
          <cell r="M2581">
            <v>1</v>
          </cell>
        </row>
        <row r="2582">
          <cell r="M2582">
            <v>1</v>
          </cell>
        </row>
        <row r="2583">
          <cell r="M2583">
            <v>15</v>
          </cell>
        </row>
        <row r="2584">
          <cell r="M2584">
            <v>3</v>
          </cell>
        </row>
        <row r="2585">
          <cell r="M2585">
            <v>2</v>
          </cell>
        </row>
        <row r="2586">
          <cell r="M2586">
            <v>2</v>
          </cell>
        </row>
        <row r="2587">
          <cell r="M2587">
            <v>2</v>
          </cell>
        </row>
        <row r="2588">
          <cell r="M2588">
            <v>2</v>
          </cell>
        </row>
        <row r="2589">
          <cell r="M2589">
            <v>2</v>
          </cell>
        </row>
        <row r="2590">
          <cell r="M2590">
            <v>2</v>
          </cell>
        </row>
        <row r="2591">
          <cell r="M2591">
            <v>2</v>
          </cell>
        </row>
        <row r="2592">
          <cell r="M2592">
            <v>5</v>
          </cell>
        </row>
        <row r="2593">
          <cell r="M2593">
            <v>3</v>
          </cell>
        </row>
        <row r="2594">
          <cell r="M2594">
            <v>1</v>
          </cell>
        </row>
        <row r="2595">
          <cell r="M2595">
            <v>1</v>
          </cell>
        </row>
        <row r="2596">
          <cell r="M2596">
            <v>6</v>
          </cell>
        </row>
        <row r="2597">
          <cell r="M2597">
            <v>4</v>
          </cell>
        </row>
        <row r="2598">
          <cell r="M2598">
            <v>2</v>
          </cell>
        </row>
        <row r="2599">
          <cell r="M2599">
            <v>6</v>
          </cell>
        </row>
        <row r="2600">
          <cell r="M2600">
            <v>24</v>
          </cell>
        </row>
        <row r="2601">
          <cell r="M2601">
            <v>1</v>
          </cell>
        </row>
        <row r="2602">
          <cell r="M2602">
            <v>2</v>
          </cell>
        </row>
        <row r="2603">
          <cell r="M2603">
            <v>1</v>
          </cell>
        </row>
        <row r="2604">
          <cell r="M2604">
            <v>6</v>
          </cell>
        </row>
        <row r="2605">
          <cell r="M2605">
            <v>1</v>
          </cell>
        </row>
        <row r="2606">
          <cell r="M2606">
            <v>2</v>
          </cell>
        </row>
        <row r="2607">
          <cell r="M2607">
            <v>3</v>
          </cell>
        </row>
        <row r="2608">
          <cell r="M2608">
            <v>15</v>
          </cell>
        </row>
        <row r="2609">
          <cell r="M2609">
            <v>15</v>
          </cell>
        </row>
        <row r="2610">
          <cell r="M2610">
            <v>2</v>
          </cell>
        </row>
        <row r="2611">
          <cell r="M2611">
            <v>4</v>
          </cell>
        </row>
        <row r="2612">
          <cell r="M2612">
            <v>11</v>
          </cell>
        </row>
        <row r="2613">
          <cell r="M2613">
            <v>2</v>
          </cell>
        </row>
        <row r="2614">
          <cell r="M2614">
            <v>1</v>
          </cell>
        </row>
        <row r="2615">
          <cell r="M2615">
            <v>6</v>
          </cell>
        </row>
        <row r="2616">
          <cell r="M2616">
            <v>1</v>
          </cell>
        </row>
        <row r="2617">
          <cell r="M2617">
            <v>1</v>
          </cell>
        </row>
        <row r="2618">
          <cell r="M2618">
            <v>4</v>
          </cell>
        </row>
        <row r="2619">
          <cell r="M2619">
            <v>1</v>
          </cell>
        </row>
        <row r="2620">
          <cell r="M2620">
            <v>9</v>
          </cell>
        </row>
        <row r="2621">
          <cell r="M2621">
            <v>2</v>
          </cell>
        </row>
        <row r="2622">
          <cell r="M2622">
            <v>81</v>
          </cell>
        </row>
        <row r="2623">
          <cell r="M2623">
            <v>15</v>
          </cell>
        </row>
        <row r="2624">
          <cell r="M2624">
            <v>1</v>
          </cell>
        </row>
        <row r="2625">
          <cell r="M2625">
            <v>1</v>
          </cell>
        </row>
        <row r="2626">
          <cell r="M2626">
            <v>3</v>
          </cell>
        </row>
        <row r="2627">
          <cell r="M2627">
            <v>2</v>
          </cell>
        </row>
        <row r="2628">
          <cell r="M2628">
            <v>5</v>
          </cell>
        </row>
        <row r="2629">
          <cell r="M2629">
            <v>1</v>
          </cell>
        </row>
        <row r="2630">
          <cell r="M2630">
            <v>21</v>
          </cell>
        </row>
        <row r="2631">
          <cell r="M2631">
            <v>5</v>
          </cell>
        </row>
        <row r="2632">
          <cell r="M2632">
            <v>16</v>
          </cell>
        </row>
        <row r="2633">
          <cell r="M2633">
            <v>2</v>
          </cell>
        </row>
        <row r="2634">
          <cell r="M2634">
            <v>2</v>
          </cell>
        </row>
        <row r="2635">
          <cell r="M2635">
            <v>4</v>
          </cell>
        </row>
        <row r="2636">
          <cell r="M2636">
            <v>1</v>
          </cell>
        </row>
        <row r="2637">
          <cell r="M2637">
            <v>2</v>
          </cell>
        </row>
        <row r="2638">
          <cell r="M2638">
            <v>6</v>
          </cell>
        </row>
        <row r="2639">
          <cell r="M2639">
            <v>3</v>
          </cell>
        </row>
        <row r="2640">
          <cell r="M2640">
            <v>3</v>
          </cell>
        </row>
        <row r="2641">
          <cell r="M2641">
            <v>82</v>
          </cell>
        </row>
        <row r="2642">
          <cell r="M2642">
            <v>1</v>
          </cell>
        </row>
        <row r="2643">
          <cell r="M2643">
            <v>1</v>
          </cell>
        </row>
        <row r="2644">
          <cell r="M2644">
            <v>6</v>
          </cell>
        </row>
        <row r="2645">
          <cell r="M2645">
            <v>4</v>
          </cell>
        </row>
        <row r="2646">
          <cell r="M2646">
            <v>4</v>
          </cell>
        </row>
        <row r="2647">
          <cell r="M2647">
            <v>4</v>
          </cell>
        </row>
        <row r="2648">
          <cell r="M2648">
            <v>1</v>
          </cell>
        </row>
        <row r="2649">
          <cell r="M2649">
            <v>6</v>
          </cell>
        </row>
        <row r="2650">
          <cell r="M2650">
            <v>1</v>
          </cell>
        </row>
        <row r="2651">
          <cell r="M2651">
            <v>3</v>
          </cell>
        </row>
        <row r="2652">
          <cell r="M2652">
            <v>1</v>
          </cell>
        </row>
        <row r="2653">
          <cell r="M2653">
            <v>1</v>
          </cell>
        </row>
        <row r="2654">
          <cell r="M2654">
            <v>2</v>
          </cell>
        </row>
        <row r="2655">
          <cell r="M2655">
            <v>1</v>
          </cell>
        </row>
        <row r="2656">
          <cell r="M2656">
            <v>6</v>
          </cell>
        </row>
        <row r="2657">
          <cell r="M2657">
            <v>2</v>
          </cell>
        </row>
        <row r="2658">
          <cell r="M2658">
            <v>2</v>
          </cell>
        </row>
        <row r="2659">
          <cell r="M2659">
            <v>6</v>
          </cell>
        </row>
        <row r="2660">
          <cell r="M2660">
            <v>21</v>
          </cell>
        </row>
        <row r="2661">
          <cell r="M2661">
            <v>81</v>
          </cell>
        </row>
        <row r="2662">
          <cell r="M2662">
            <v>15</v>
          </cell>
        </row>
        <row r="2663">
          <cell r="M2663">
            <v>1</v>
          </cell>
        </row>
        <row r="2664">
          <cell r="M2664">
            <v>2</v>
          </cell>
        </row>
        <row r="2665">
          <cell r="M2665">
            <v>1</v>
          </cell>
        </row>
        <row r="2666">
          <cell r="M2666">
            <v>2</v>
          </cell>
        </row>
        <row r="2667">
          <cell r="M2667">
            <v>2</v>
          </cell>
        </row>
        <row r="2668">
          <cell r="M2668">
            <v>3</v>
          </cell>
        </row>
        <row r="2669">
          <cell r="M2669">
            <v>4</v>
          </cell>
        </row>
        <row r="2670">
          <cell r="M2670">
            <v>1</v>
          </cell>
        </row>
        <row r="2671">
          <cell r="M2671">
            <v>3</v>
          </cell>
        </row>
        <row r="2672">
          <cell r="M2672">
            <v>3</v>
          </cell>
        </row>
        <row r="2673">
          <cell r="M2673">
            <v>1</v>
          </cell>
        </row>
        <row r="2674">
          <cell r="M2674">
            <v>10</v>
          </cell>
        </row>
        <row r="2675">
          <cell r="M2675">
            <v>1</v>
          </cell>
        </row>
        <row r="2676">
          <cell r="M2676">
            <v>2</v>
          </cell>
        </row>
        <row r="2677">
          <cell r="M2677">
            <v>2</v>
          </cell>
        </row>
        <row r="2678">
          <cell r="M2678">
            <v>82</v>
          </cell>
        </row>
        <row r="2679">
          <cell r="M2679">
            <v>1</v>
          </cell>
        </row>
        <row r="2680">
          <cell r="M2680">
            <v>1</v>
          </cell>
        </row>
        <row r="2681">
          <cell r="M2681">
            <v>2</v>
          </cell>
        </row>
        <row r="2682">
          <cell r="M2682">
            <v>9</v>
          </cell>
        </row>
        <row r="2683">
          <cell r="M2683">
            <v>24</v>
          </cell>
        </row>
        <row r="2684">
          <cell r="M2684">
            <v>5</v>
          </cell>
        </row>
        <row r="2685">
          <cell r="M2685">
            <v>3</v>
          </cell>
        </row>
        <row r="2686">
          <cell r="M2686">
            <v>82</v>
          </cell>
        </row>
        <row r="2687">
          <cell r="M2687">
            <v>1</v>
          </cell>
        </row>
        <row r="2688">
          <cell r="M2688">
            <v>1</v>
          </cell>
        </row>
        <row r="2689">
          <cell r="M2689">
            <v>2</v>
          </cell>
        </row>
        <row r="2690">
          <cell r="M2690">
            <v>2</v>
          </cell>
        </row>
        <row r="2691">
          <cell r="M2691">
            <v>3</v>
          </cell>
        </row>
        <row r="2692">
          <cell r="M2692">
            <v>1</v>
          </cell>
        </row>
        <row r="2693">
          <cell r="M2693">
            <v>6</v>
          </cell>
        </row>
        <row r="2694">
          <cell r="M2694">
            <v>3</v>
          </cell>
        </row>
        <row r="2695">
          <cell r="M2695">
            <v>5</v>
          </cell>
        </row>
        <row r="2696">
          <cell r="M2696">
            <v>9</v>
          </cell>
        </row>
        <row r="2697">
          <cell r="M2697">
            <v>24</v>
          </cell>
        </row>
        <row r="2698">
          <cell r="M2698">
            <v>3</v>
          </cell>
        </row>
        <row r="2699">
          <cell r="M2699">
            <v>4</v>
          </cell>
        </row>
        <row r="2700">
          <cell r="M2700">
            <v>2</v>
          </cell>
        </row>
        <row r="2701">
          <cell r="M2701">
            <v>4</v>
          </cell>
        </row>
        <row r="2702">
          <cell r="M2702">
            <v>81</v>
          </cell>
        </row>
        <row r="2703">
          <cell r="M2703">
            <v>2</v>
          </cell>
        </row>
        <row r="2704">
          <cell r="M2704">
            <v>1</v>
          </cell>
        </row>
        <row r="2705">
          <cell r="M2705">
            <v>11</v>
          </cell>
        </row>
        <row r="2706">
          <cell r="M2706">
            <v>1</v>
          </cell>
        </row>
        <row r="2707">
          <cell r="M2707">
            <v>1</v>
          </cell>
        </row>
        <row r="2708">
          <cell r="M2708">
            <v>2</v>
          </cell>
        </row>
        <row r="2709">
          <cell r="M2709">
            <v>4</v>
          </cell>
        </row>
        <row r="2710">
          <cell r="M2710">
            <v>11</v>
          </cell>
        </row>
        <row r="2711">
          <cell r="M2711">
            <v>4</v>
          </cell>
        </row>
        <row r="2712">
          <cell r="M2712">
            <v>1</v>
          </cell>
        </row>
        <row r="2713">
          <cell r="M2713">
            <v>15</v>
          </cell>
        </row>
        <row r="2714">
          <cell r="M2714">
            <v>1</v>
          </cell>
        </row>
        <row r="2715">
          <cell r="M2715">
            <v>2</v>
          </cell>
        </row>
        <row r="2716">
          <cell r="M2716">
            <v>2</v>
          </cell>
        </row>
        <row r="2717">
          <cell r="M2717">
            <v>4</v>
          </cell>
        </row>
        <row r="2718">
          <cell r="M2718">
            <v>2</v>
          </cell>
        </row>
        <row r="2719">
          <cell r="M2719">
            <v>4</v>
          </cell>
        </row>
        <row r="2720">
          <cell r="M2720">
            <v>4</v>
          </cell>
        </row>
        <row r="2721">
          <cell r="M2721">
            <v>5</v>
          </cell>
        </row>
        <row r="2722">
          <cell r="M2722">
            <v>1</v>
          </cell>
        </row>
        <row r="2723">
          <cell r="M2723">
            <v>82</v>
          </cell>
        </row>
        <row r="2724">
          <cell r="M2724">
            <v>15</v>
          </cell>
        </row>
        <row r="2725">
          <cell r="M2725">
            <v>1</v>
          </cell>
        </row>
        <row r="2726">
          <cell r="M2726">
            <v>1</v>
          </cell>
        </row>
        <row r="2727">
          <cell r="M2727">
            <v>4</v>
          </cell>
        </row>
        <row r="2728">
          <cell r="M2728">
            <v>3</v>
          </cell>
        </row>
        <row r="2729">
          <cell r="M2729">
            <v>6</v>
          </cell>
        </row>
        <row r="2730">
          <cell r="M2730">
            <v>14</v>
          </cell>
        </row>
        <row r="2731">
          <cell r="M2731">
            <v>16</v>
          </cell>
        </row>
        <row r="2732">
          <cell r="M2732">
            <v>2</v>
          </cell>
        </row>
        <row r="2733">
          <cell r="M2733">
            <v>4</v>
          </cell>
        </row>
        <row r="2734">
          <cell r="M2734">
            <v>11</v>
          </cell>
        </row>
        <row r="2735">
          <cell r="M2735">
            <v>11</v>
          </cell>
        </row>
        <row r="2736">
          <cell r="M2736">
            <v>2</v>
          </cell>
        </row>
        <row r="2737">
          <cell r="M2737">
            <v>2</v>
          </cell>
        </row>
        <row r="2738">
          <cell r="M2738">
            <v>82</v>
          </cell>
        </row>
        <row r="2739">
          <cell r="M2739">
            <v>3</v>
          </cell>
        </row>
        <row r="2740">
          <cell r="M2740">
            <v>3</v>
          </cell>
        </row>
        <row r="2741">
          <cell r="M2741">
            <v>1</v>
          </cell>
        </row>
        <row r="2742">
          <cell r="M2742">
            <v>81</v>
          </cell>
        </row>
        <row r="2743">
          <cell r="M2743">
            <v>1</v>
          </cell>
        </row>
        <row r="2744">
          <cell r="M2744">
            <v>2</v>
          </cell>
        </row>
        <row r="2745">
          <cell r="M2745">
            <v>24</v>
          </cell>
        </row>
        <row r="2746">
          <cell r="M2746">
            <v>3</v>
          </cell>
        </row>
        <row r="2747">
          <cell r="M2747">
            <v>1</v>
          </cell>
        </row>
        <row r="2748">
          <cell r="M2748">
            <v>1</v>
          </cell>
        </row>
        <row r="2749">
          <cell r="M2749">
            <v>81</v>
          </cell>
        </row>
        <row r="2750">
          <cell r="M2750">
            <v>2</v>
          </cell>
        </row>
        <row r="2751">
          <cell r="M2751">
            <v>3</v>
          </cell>
        </row>
        <row r="2752">
          <cell r="M2752">
            <v>5</v>
          </cell>
        </row>
        <row r="2753">
          <cell r="M2753">
            <v>11</v>
          </cell>
        </row>
        <row r="2754">
          <cell r="M2754">
            <v>11</v>
          </cell>
        </row>
        <row r="2755">
          <cell r="M2755">
            <v>9</v>
          </cell>
        </row>
        <row r="2756">
          <cell r="M2756">
            <v>6</v>
          </cell>
        </row>
        <row r="2757">
          <cell r="M2757">
            <v>1</v>
          </cell>
        </row>
        <row r="2758">
          <cell r="M2758">
            <v>15</v>
          </cell>
        </row>
        <row r="2759">
          <cell r="M2759">
            <v>81</v>
          </cell>
        </row>
        <row r="2760">
          <cell r="M2760">
            <v>1</v>
          </cell>
        </row>
        <row r="2761">
          <cell r="M2761">
            <v>1</v>
          </cell>
        </row>
        <row r="2762">
          <cell r="M2762">
            <v>6</v>
          </cell>
        </row>
        <row r="2763">
          <cell r="M2763">
            <v>15</v>
          </cell>
        </row>
        <row r="2764">
          <cell r="M2764">
            <v>1</v>
          </cell>
        </row>
        <row r="2765">
          <cell r="M2765">
            <v>1</v>
          </cell>
        </row>
        <row r="2766">
          <cell r="M2766">
            <v>3</v>
          </cell>
        </row>
        <row r="2767">
          <cell r="M2767">
            <v>1</v>
          </cell>
        </row>
        <row r="2768">
          <cell r="M2768">
            <v>24</v>
          </cell>
        </row>
        <row r="2769">
          <cell r="M2769">
            <v>4</v>
          </cell>
        </row>
        <row r="2770">
          <cell r="M2770">
            <v>11</v>
          </cell>
        </row>
        <row r="2771">
          <cell r="M2771">
            <v>15</v>
          </cell>
        </row>
        <row r="2772">
          <cell r="M2772">
            <v>2</v>
          </cell>
        </row>
        <row r="2773">
          <cell r="M2773">
            <v>2</v>
          </cell>
        </row>
        <row r="2774">
          <cell r="M2774">
            <v>2</v>
          </cell>
        </row>
        <row r="2775">
          <cell r="M2775">
            <v>1</v>
          </cell>
        </row>
        <row r="2776">
          <cell r="M2776">
            <v>3</v>
          </cell>
        </row>
        <row r="2777">
          <cell r="M2777">
            <v>4</v>
          </cell>
        </row>
        <row r="2778">
          <cell r="M2778">
            <v>3</v>
          </cell>
        </row>
        <row r="2779">
          <cell r="M2779">
            <v>3</v>
          </cell>
        </row>
        <row r="2780">
          <cell r="M2780">
            <v>10</v>
          </cell>
        </row>
        <row r="2781">
          <cell r="M2781">
            <v>3</v>
          </cell>
        </row>
        <row r="2782">
          <cell r="M2782">
            <v>6</v>
          </cell>
        </row>
        <row r="2783">
          <cell r="M2783">
            <v>1</v>
          </cell>
        </row>
        <row r="2784">
          <cell r="M2784">
            <v>1</v>
          </cell>
        </row>
        <row r="2785">
          <cell r="M2785">
            <v>4</v>
          </cell>
        </row>
        <row r="2786">
          <cell r="M2786">
            <v>5</v>
          </cell>
        </row>
        <row r="2787">
          <cell r="M2787">
            <v>2</v>
          </cell>
        </row>
        <row r="2788">
          <cell r="M2788">
            <v>5</v>
          </cell>
        </row>
        <row r="2789">
          <cell r="M2789">
            <v>16</v>
          </cell>
        </row>
        <row r="2790">
          <cell r="M2790">
            <v>1</v>
          </cell>
        </row>
        <row r="2791">
          <cell r="M2791">
            <v>1</v>
          </cell>
        </row>
        <row r="2792">
          <cell r="M2792">
            <v>4</v>
          </cell>
        </row>
        <row r="2793">
          <cell r="M2793">
            <v>4</v>
          </cell>
        </row>
        <row r="2794">
          <cell r="M2794">
            <v>1</v>
          </cell>
        </row>
        <row r="2795">
          <cell r="M2795">
            <v>1</v>
          </cell>
        </row>
        <row r="2796">
          <cell r="M2796">
            <v>2</v>
          </cell>
        </row>
        <row r="2797">
          <cell r="M2797">
            <v>1</v>
          </cell>
        </row>
        <row r="2798">
          <cell r="M2798">
            <v>4</v>
          </cell>
        </row>
        <row r="2799">
          <cell r="M2799">
            <v>2</v>
          </cell>
        </row>
        <row r="2800">
          <cell r="M2800">
            <v>1</v>
          </cell>
        </row>
        <row r="2801">
          <cell r="M2801">
            <v>1</v>
          </cell>
        </row>
        <row r="2802">
          <cell r="M2802">
            <v>11</v>
          </cell>
        </row>
        <row r="2803">
          <cell r="M2803">
            <v>11</v>
          </cell>
        </row>
        <row r="2804">
          <cell r="M2804">
            <v>2</v>
          </cell>
        </row>
        <row r="2805">
          <cell r="M2805">
            <v>4</v>
          </cell>
        </row>
        <row r="2806">
          <cell r="M2806">
            <v>3</v>
          </cell>
        </row>
        <row r="2807">
          <cell r="M2807">
            <v>1</v>
          </cell>
        </row>
        <row r="2808">
          <cell r="M2808">
            <v>11</v>
          </cell>
        </row>
        <row r="2809">
          <cell r="M2809">
            <v>6</v>
          </cell>
        </row>
        <row r="2810">
          <cell r="M2810">
            <v>3</v>
          </cell>
        </row>
        <row r="2811">
          <cell r="M2811">
            <v>3</v>
          </cell>
        </row>
        <row r="2812">
          <cell r="M2812">
            <v>4</v>
          </cell>
        </row>
        <row r="2813">
          <cell r="M2813">
            <v>6</v>
          </cell>
        </row>
        <row r="2814">
          <cell r="M2814">
            <v>11</v>
          </cell>
        </row>
        <row r="2815">
          <cell r="M2815">
            <v>1</v>
          </cell>
        </row>
        <row r="2816">
          <cell r="M2816">
            <v>12</v>
          </cell>
        </row>
        <row r="2817">
          <cell r="M2817">
            <v>10</v>
          </cell>
        </row>
        <row r="2818">
          <cell r="M2818">
            <v>1</v>
          </cell>
        </row>
        <row r="2819">
          <cell r="M2819">
            <v>6</v>
          </cell>
        </row>
        <row r="2820">
          <cell r="M2820">
            <v>92</v>
          </cell>
        </row>
        <row r="2821">
          <cell r="M2821">
            <v>6</v>
          </cell>
        </row>
        <row r="2822">
          <cell r="M2822">
            <v>1</v>
          </cell>
        </row>
        <row r="2823">
          <cell r="M2823">
            <v>3</v>
          </cell>
        </row>
        <row r="2824">
          <cell r="M2824">
            <v>2</v>
          </cell>
        </row>
        <row r="2825">
          <cell r="M2825">
            <v>2</v>
          </cell>
        </row>
        <row r="2826">
          <cell r="M2826">
            <v>1</v>
          </cell>
        </row>
        <row r="2827">
          <cell r="M2827">
            <v>1</v>
          </cell>
        </row>
        <row r="2828">
          <cell r="M2828">
            <v>1</v>
          </cell>
        </row>
        <row r="2829">
          <cell r="M2829">
            <v>1</v>
          </cell>
        </row>
        <row r="2830">
          <cell r="M2830">
            <v>1</v>
          </cell>
        </row>
        <row r="2831">
          <cell r="M2831">
            <v>2</v>
          </cell>
        </row>
        <row r="2832">
          <cell r="M2832">
            <v>1</v>
          </cell>
        </row>
        <row r="2833">
          <cell r="M2833">
            <v>2</v>
          </cell>
        </row>
        <row r="2834">
          <cell r="M2834">
            <v>1</v>
          </cell>
        </row>
        <row r="2835">
          <cell r="M2835">
            <v>1</v>
          </cell>
        </row>
        <row r="2836">
          <cell r="M2836">
            <v>1</v>
          </cell>
        </row>
        <row r="2837">
          <cell r="M2837">
            <v>1</v>
          </cell>
        </row>
        <row r="2838">
          <cell r="M2838">
            <v>1</v>
          </cell>
        </row>
        <row r="2839">
          <cell r="M2839">
            <v>4</v>
          </cell>
        </row>
        <row r="2840">
          <cell r="M2840">
            <v>1</v>
          </cell>
        </row>
        <row r="2841">
          <cell r="M2841">
            <v>4</v>
          </cell>
        </row>
        <row r="2842">
          <cell r="M2842">
            <v>6</v>
          </cell>
        </row>
        <row r="2843">
          <cell r="M2843">
            <v>2</v>
          </cell>
        </row>
        <row r="2844">
          <cell r="M2844">
            <v>1</v>
          </cell>
        </row>
        <row r="2845">
          <cell r="M2845">
            <v>1</v>
          </cell>
        </row>
        <row r="2846">
          <cell r="M2846">
            <v>4</v>
          </cell>
        </row>
        <row r="2847">
          <cell r="M2847">
            <v>3</v>
          </cell>
        </row>
        <row r="2848">
          <cell r="M2848">
            <v>4</v>
          </cell>
        </row>
        <row r="2849">
          <cell r="M2849">
            <v>3</v>
          </cell>
        </row>
        <row r="2850">
          <cell r="M2850">
            <v>2</v>
          </cell>
        </row>
        <row r="2851">
          <cell r="M2851">
            <v>4</v>
          </cell>
        </row>
        <row r="2852">
          <cell r="M2852">
            <v>4</v>
          </cell>
        </row>
        <row r="2853">
          <cell r="M2853">
            <v>4</v>
          </cell>
        </row>
        <row r="2854">
          <cell r="M2854">
            <v>4</v>
          </cell>
        </row>
        <row r="2855">
          <cell r="M2855">
            <v>1</v>
          </cell>
        </row>
        <row r="2856">
          <cell r="M2856">
            <v>2</v>
          </cell>
        </row>
        <row r="2857">
          <cell r="M2857">
            <v>2</v>
          </cell>
        </row>
        <row r="2858">
          <cell r="M2858">
            <v>4</v>
          </cell>
        </row>
        <row r="2859">
          <cell r="M2859">
            <v>3</v>
          </cell>
        </row>
        <row r="2860">
          <cell r="M2860">
            <v>2</v>
          </cell>
        </row>
        <row r="2861">
          <cell r="M2861">
            <v>1</v>
          </cell>
        </row>
        <row r="2862">
          <cell r="M2862">
            <v>1</v>
          </cell>
        </row>
        <row r="2863">
          <cell r="M2863">
            <v>4</v>
          </cell>
        </row>
        <row r="2864">
          <cell r="M2864">
            <v>1</v>
          </cell>
        </row>
        <row r="2865">
          <cell r="M2865">
            <v>3</v>
          </cell>
        </row>
        <row r="2866">
          <cell r="M2866">
            <v>1</v>
          </cell>
        </row>
        <row r="2867">
          <cell r="M2867">
            <v>3</v>
          </cell>
        </row>
        <row r="2868">
          <cell r="M2868">
            <v>1</v>
          </cell>
        </row>
        <row r="2869">
          <cell r="M2869">
            <v>2</v>
          </cell>
        </row>
        <row r="2870">
          <cell r="M2870">
            <v>1</v>
          </cell>
        </row>
        <row r="2871">
          <cell r="M2871">
            <v>1</v>
          </cell>
        </row>
        <row r="2872">
          <cell r="M2872">
            <v>1</v>
          </cell>
        </row>
        <row r="2873">
          <cell r="M2873">
            <v>3</v>
          </cell>
        </row>
        <row r="2874">
          <cell r="M2874">
            <v>1</v>
          </cell>
        </row>
        <row r="2875">
          <cell r="M2875">
            <v>1</v>
          </cell>
        </row>
        <row r="2876">
          <cell r="M2876">
            <v>1</v>
          </cell>
        </row>
        <row r="2877">
          <cell r="M2877">
            <v>82</v>
          </cell>
        </row>
        <row r="2878">
          <cell r="M2878">
            <v>1</v>
          </cell>
        </row>
        <row r="2879">
          <cell r="M2879">
            <v>1</v>
          </cell>
        </row>
        <row r="2880">
          <cell r="M2880">
            <v>15</v>
          </cell>
        </row>
        <row r="2881">
          <cell r="M2881">
            <v>2</v>
          </cell>
        </row>
        <row r="2882">
          <cell r="M2882">
            <v>1</v>
          </cell>
        </row>
        <row r="2883">
          <cell r="M2883">
            <v>1</v>
          </cell>
        </row>
        <row r="2884">
          <cell r="M2884">
            <v>1</v>
          </cell>
        </row>
        <row r="2885">
          <cell r="M2885">
            <v>3</v>
          </cell>
        </row>
        <row r="2886">
          <cell r="M2886">
            <v>1</v>
          </cell>
        </row>
        <row r="2887">
          <cell r="M2887">
            <v>1</v>
          </cell>
        </row>
        <row r="2888">
          <cell r="M2888">
            <v>3</v>
          </cell>
        </row>
        <row r="2889">
          <cell r="M2889">
            <v>1</v>
          </cell>
        </row>
        <row r="2890">
          <cell r="M2890">
            <v>2</v>
          </cell>
        </row>
        <row r="2891">
          <cell r="M2891">
            <v>3</v>
          </cell>
        </row>
        <row r="2892">
          <cell r="M2892">
            <v>3</v>
          </cell>
        </row>
        <row r="2893">
          <cell r="M2893">
            <v>1</v>
          </cell>
        </row>
        <row r="2894">
          <cell r="M2894">
            <v>2</v>
          </cell>
        </row>
        <row r="2895">
          <cell r="M2895">
            <v>3</v>
          </cell>
        </row>
        <row r="2896">
          <cell r="M2896">
            <v>1</v>
          </cell>
        </row>
        <row r="2897">
          <cell r="M2897">
            <v>1</v>
          </cell>
        </row>
        <row r="2898">
          <cell r="M2898">
            <v>3</v>
          </cell>
        </row>
        <row r="2899">
          <cell r="M2899">
            <v>2</v>
          </cell>
        </row>
        <row r="2900">
          <cell r="M2900">
            <v>3</v>
          </cell>
        </row>
        <row r="2901">
          <cell r="M2901">
            <v>3</v>
          </cell>
        </row>
        <row r="2902">
          <cell r="M2902">
            <v>1</v>
          </cell>
        </row>
        <row r="2903">
          <cell r="M2903">
            <v>4</v>
          </cell>
        </row>
        <row r="2904">
          <cell r="M2904">
            <v>1</v>
          </cell>
        </row>
        <row r="2905">
          <cell r="M2905">
            <v>1</v>
          </cell>
        </row>
        <row r="2906">
          <cell r="M2906">
            <v>2</v>
          </cell>
        </row>
        <row r="2907">
          <cell r="M2907">
            <v>1</v>
          </cell>
        </row>
        <row r="2908">
          <cell r="M2908">
            <v>11</v>
          </cell>
        </row>
        <row r="2909">
          <cell r="M2909">
            <v>1</v>
          </cell>
        </row>
        <row r="2910">
          <cell r="M2910">
            <v>2</v>
          </cell>
        </row>
        <row r="2911">
          <cell r="M2911">
            <v>2</v>
          </cell>
        </row>
        <row r="2912">
          <cell r="M2912">
            <v>11</v>
          </cell>
        </row>
        <row r="2913">
          <cell r="M2913">
            <v>3</v>
          </cell>
        </row>
        <row r="2914">
          <cell r="M2914">
            <v>2</v>
          </cell>
        </row>
        <row r="2915">
          <cell r="M2915">
            <v>1</v>
          </cell>
        </row>
        <row r="2916">
          <cell r="M2916">
            <v>10</v>
          </cell>
        </row>
        <row r="2917">
          <cell r="M2917">
            <v>3</v>
          </cell>
        </row>
        <row r="2918">
          <cell r="M2918">
            <v>3</v>
          </cell>
        </row>
        <row r="2919">
          <cell r="M2919">
            <v>1</v>
          </cell>
        </row>
        <row r="2920">
          <cell r="M2920">
            <v>1</v>
          </cell>
        </row>
        <row r="2921">
          <cell r="M2921">
            <v>1</v>
          </cell>
        </row>
        <row r="2922">
          <cell r="M2922">
            <v>3</v>
          </cell>
        </row>
        <row r="2923">
          <cell r="M2923">
            <v>1</v>
          </cell>
        </row>
        <row r="2924">
          <cell r="M2924">
            <v>1</v>
          </cell>
        </row>
        <row r="2925">
          <cell r="M2925">
            <v>1</v>
          </cell>
        </row>
        <row r="2926">
          <cell r="M2926">
            <v>1</v>
          </cell>
        </row>
        <row r="2927">
          <cell r="M2927">
            <v>1</v>
          </cell>
        </row>
        <row r="2928">
          <cell r="M2928">
            <v>1</v>
          </cell>
        </row>
        <row r="2929">
          <cell r="M2929">
            <v>6</v>
          </cell>
        </row>
        <row r="2930">
          <cell r="M2930">
            <v>3</v>
          </cell>
        </row>
        <row r="2931">
          <cell r="M2931">
            <v>1</v>
          </cell>
        </row>
        <row r="2932">
          <cell r="M2932">
            <v>3</v>
          </cell>
        </row>
        <row r="2933">
          <cell r="M2933">
            <v>1</v>
          </cell>
        </row>
        <row r="2934">
          <cell r="M2934">
            <v>2</v>
          </cell>
        </row>
        <row r="2935">
          <cell r="M2935">
            <v>2</v>
          </cell>
        </row>
        <row r="2936">
          <cell r="M2936">
            <v>2</v>
          </cell>
        </row>
        <row r="2937">
          <cell r="M2937">
            <v>2</v>
          </cell>
        </row>
        <row r="2938">
          <cell r="M2938">
            <v>1</v>
          </cell>
        </row>
        <row r="2939">
          <cell r="M2939">
            <v>1</v>
          </cell>
        </row>
        <row r="2940">
          <cell r="M2940">
            <v>2</v>
          </cell>
        </row>
        <row r="2941">
          <cell r="M2941">
            <v>2</v>
          </cell>
        </row>
        <row r="2942">
          <cell r="M2942">
            <v>1</v>
          </cell>
        </row>
        <row r="2943">
          <cell r="M2943">
            <v>2</v>
          </cell>
        </row>
        <row r="2944">
          <cell r="M2944">
            <v>1</v>
          </cell>
        </row>
        <row r="2945">
          <cell r="M2945">
            <v>4</v>
          </cell>
        </row>
        <row r="2946">
          <cell r="M2946">
            <v>2</v>
          </cell>
        </row>
        <row r="2947">
          <cell r="M2947">
            <v>4</v>
          </cell>
        </row>
        <row r="2948">
          <cell r="M2948">
            <v>1</v>
          </cell>
        </row>
        <row r="2949">
          <cell r="M2949">
            <v>2</v>
          </cell>
        </row>
        <row r="2950">
          <cell r="M2950">
            <v>3</v>
          </cell>
        </row>
        <row r="2951">
          <cell r="M2951">
            <v>3</v>
          </cell>
        </row>
        <row r="2952">
          <cell r="M2952">
            <v>1</v>
          </cell>
        </row>
        <row r="2953">
          <cell r="M2953">
            <v>11</v>
          </cell>
        </row>
        <row r="2954">
          <cell r="M2954">
            <v>11</v>
          </cell>
        </row>
        <row r="2955">
          <cell r="M2955">
            <v>10</v>
          </cell>
        </row>
        <row r="2956">
          <cell r="M2956">
            <v>1</v>
          </cell>
        </row>
        <row r="2957">
          <cell r="M2957">
            <v>21</v>
          </cell>
        </row>
        <row r="2958">
          <cell r="M2958">
            <v>6</v>
          </cell>
        </row>
        <row r="2959">
          <cell r="M2959">
            <v>6</v>
          </cell>
        </row>
        <row r="2960">
          <cell r="M2960">
            <v>3</v>
          </cell>
        </row>
        <row r="2961">
          <cell r="M2961">
            <v>1</v>
          </cell>
        </row>
        <row r="2962">
          <cell r="M2962">
            <v>1</v>
          </cell>
        </row>
        <row r="2963">
          <cell r="M2963">
            <v>15</v>
          </cell>
        </row>
        <row r="2964">
          <cell r="M2964">
            <v>1</v>
          </cell>
        </row>
        <row r="2965">
          <cell r="M2965">
            <v>92</v>
          </cell>
        </row>
        <row r="2966">
          <cell r="M2966">
            <v>1</v>
          </cell>
        </row>
        <row r="2967">
          <cell r="M2967">
            <v>2</v>
          </cell>
        </row>
        <row r="2968">
          <cell r="M2968">
            <v>1</v>
          </cell>
        </row>
        <row r="2969">
          <cell r="M2969">
            <v>1</v>
          </cell>
        </row>
        <row r="2970">
          <cell r="M2970">
            <v>2</v>
          </cell>
        </row>
        <row r="2971">
          <cell r="M2971">
            <v>1</v>
          </cell>
        </row>
        <row r="2972">
          <cell r="M2972">
            <v>2</v>
          </cell>
        </row>
        <row r="2973">
          <cell r="M2973">
            <v>1</v>
          </cell>
        </row>
        <row r="2974">
          <cell r="M2974">
            <v>1</v>
          </cell>
        </row>
        <row r="2975">
          <cell r="M2975">
            <v>2</v>
          </cell>
        </row>
        <row r="2976">
          <cell r="M2976">
            <v>4</v>
          </cell>
        </row>
        <row r="2977">
          <cell r="M2977">
            <v>4</v>
          </cell>
        </row>
        <row r="2978">
          <cell r="M2978">
            <v>1</v>
          </cell>
        </row>
        <row r="2979">
          <cell r="M2979">
            <v>1</v>
          </cell>
        </row>
        <row r="2980">
          <cell r="M2980">
            <v>2</v>
          </cell>
        </row>
        <row r="2981">
          <cell r="M2981">
            <v>1</v>
          </cell>
        </row>
        <row r="2982">
          <cell r="M2982">
            <v>4</v>
          </cell>
        </row>
        <row r="2983">
          <cell r="M2983">
            <v>1</v>
          </cell>
        </row>
        <row r="2984">
          <cell r="M2984">
            <v>4</v>
          </cell>
        </row>
        <row r="2985">
          <cell r="M2985">
            <v>3</v>
          </cell>
        </row>
        <row r="2986">
          <cell r="M2986">
            <v>3</v>
          </cell>
        </row>
        <row r="2987">
          <cell r="M2987">
            <v>1</v>
          </cell>
        </row>
        <row r="2988">
          <cell r="M2988">
            <v>1</v>
          </cell>
        </row>
        <row r="2989">
          <cell r="M2989">
            <v>1</v>
          </cell>
        </row>
        <row r="2990">
          <cell r="M2990">
            <v>11</v>
          </cell>
        </row>
        <row r="2991">
          <cell r="M2991">
            <v>1</v>
          </cell>
        </row>
        <row r="2992">
          <cell r="M2992">
            <v>4</v>
          </cell>
        </row>
        <row r="2993">
          <cell r="M2993">
            <v>4</v>
          </cell>
        </row>
        <row r="2994">
          <cell r="M2994">
            <v>4</v>
          </cell>
        </row>
        <row r="2995">
          <cell r="M2995">
            <v>6</v>
          </cell>
        </row>
        <row r="2996">
          <cell r="M2996">
            <v>9</v>
          </cell>
        </row>
        <row r="2997">
          <cell r="M2997">
            <v>15</v>
          </cell>
        </row>
        <row r="2998">
          <cell r="M2998">
            <v>1</v>
          </cell>
        </row>
        <row r="2999">
          <cell r="M2999">
            <v>21</v>
          </cell>
        </row>
        <row r="3000">
          <cell r="M3000">
            <v>21</v>
          </cell>
        </row>
        <row r="3001">
          <cell r="M3001">
            <v>3</v>
          </cell>
        </row>
        <row r="3002">
          <cell r="M3002">
            <v>1</v>
          </cell>
        </row>
        <row r="3003">
          <cell r="M3003">
            <v>5</v>
          </cell>
        </row>
        <row r="3004">
          <cell r="M3004">
            <v>1</v>
          </cell>
        </row>
        <row r="3005">
          <cell r="M3005">
            <v>1</v>
          </cell>
        </row>
        <row r="3006">
          <cell r="M3006">
            <v>1</v>
          </cell>
        </row>
        <row r="3007">
          <cell r="M3007">
            <v>1</v>
          </cell>
        </row>
        <row r="3008">
          <cell r="M3008">
            <v>3</v>
          </cell>
        </row>
        <row r="3009">
          <cell r="M3009">
            <v>2</v>
          </cell>
        </row>
        <row r="3010">
          <cell r="M3010">
            <v>1</v>
          </cell>
        </row>
        <row r="3011">
          <cell r="M3011">
            <v>1</v>
          </cell>
        </row>
        <row r="3012">
          <cell r="M3012">
            <v>1</v>
          </cell>
        </row>
        <row r="3013">
          <cell r="M3013">
            <v>4</v>
          </cell>
        </row>
        <row r="3014">
          <cell r="M3014">
            <v>3</v>
          </cell>
        </row>
        <row r="3015">
          <cell r="M3015">
            <v>2</v>
          </cell>
        </row>
        <row r="3016">
          <cell r="M3016">
            <v>2</v>
          </cell>
        </row>
        <row r="3017">
          <cell r="M3017">
            <v>1</v>
          </cell>
        </row>
        <row r="3018">
          <cell r="M3018">
            <v>1</v>
          </cell>
        </row>
        <row r="3019">
          <cell r="M3019">
            <v>2</v>
          </cell>
        </row>
        <row r="3020">
          <cell r="M3020">
            <v>2</v>
          </cell>
        </row>
        <row r="3021">
          <cell r="M3021">
            <v>2</v>
          </cell>
        </row>
        <row r="3022">
          <cell r="M3022">
            <v>1</v>
          </cell>
        </row>
        <row r="3023">
          <cell r="M3023">
            <v>1</v>
          </cell>
        </row>
        <row r="3024">
          <cell r="M3024">
            <v>4</v>
          </cell>
        </row>
        <row r="3025">
          <cell r="M3025">
            <v>6</v>
          </cell>
        </row>
        <row r="3026">
          <cell r="M3026">
            <v>12</v>
          </cell>
        </row>
        <row r="3027">
          <cell r="M3027">
            <v>3</v>
          </cell>
        </row>
        <row r="3028">
          <cell r="M3028">
            <v>3</v>
          </cell>
        </row>
        <row r="3029">
          <cell r="M3029">
            <v>6</v>
          </cell>
        </row>
        <row r="3030">
          <cell r="M3030">
            <v>3</v>
          </cell>
        </row>
        <row r="3031">
          <cell r="M3031">
            <v>1</v>
          </cell>
        </row>
        <row r="3032">
          <cell r="M3032">
            <v>2</v>
          </cell>
        </row>
        <row r="3033">
          <cell r="M3033">
            <v>1</v>
          </cell>
        </row>
        <row r="3034">
          <cell r="M3034">
            <v>1</v>
          </cell>
        </row>
        <row r="3035">
          <cell r="M3035">
            <v>2</v>
          </cell>
        </row>
        <row r="3036">
          <cell r="M3036">
            <v>1</v>
          </cell>
        </row>
        <row r="3037">
          <cell r="M3037">
            <v>1</v>
          </cell>
        </row>
        <row r="3038">
          <cell r="M3038">
            <v>2</v>
          </cell>
        </row>
        <row r="3039">
          <cell r="M3039">
            <v>4</v>
          </cell>
        </row>
        <row r="3040">
          <cell r="M3040">
            <v>2</v>
          </cell>
        </row>
        <row r="3041">
          <cell r="M3041">
            <v>2</v>
          </cell>
        </row>
        <row r="3042">
          <cell r="M3042">
            <v>1</v>
          </cell>
        </row>
        <row r="3043">
          <cell r="M3043">
            <v>1</v>
          </cell>
        </row>
        <row r="3044">
          <cell r="M3044">
            <v>1</v>
          </cell>
        </row>
        <row r="3045">
          <cell r="M3045">
            <v>1</v>
          </cell>
        </row>
        <row r="3046">
          <cell r="M3046">
            <v>1</v>
          </cell>
        </row>
        <row r="3047">
          <cell r="M3047">
            <v>3</v>
          </cell>
        </row>
        <row r="3048">
          <cell r="M3048">
            <v>3</v>
          </cell>
        </row>
        <row r="3049">
          <cell r="M3049">
            <v>1</v>
          </cell>
        </row>
        <row r="3050">
          <cell r="M3050">
            <v>3</v>
          </cell>
        </row>
        <row r="3051">
          <cell r="M3051">
            <v>2</v>
          </cell>
        </row>
        <row r="3052">
          <cell r="M3052">
            <v>2</v>
          </cell>
        </row>
        <row r="3053">
          <cell r="M3053">
            <v>2</v>
          </cell>
        </row>
        <row r="3054">
          <cell r="M3054">
            <v>1</v>
          </cell>
        </row>
        <row r="3055">
          <cell r="M3055">
            <v>6</v>
          </cell>
        </row>
        <row r="3056">
          <cell r="M3056">
            <v>3</v>
          </cell>
        </row>
        <row r="3057">
          <cell r="M3057">
            <v>11</v>
          </cell>
        </row>
        <row r="3058">
          <cell r="M3058">
            <v>3</v>
          </cell>
        </row>
        <row r="3059">
          <cell r="M3059">
            <v>1</v>
          </cell>
        </row>
        <row r="3060">
          <cell r="M3060">
            <v>4</v>
          </cell>
        </row>
        <row r="3061">
          <cell r="M3061">
            <v>1</v>
          </cell>
        </row>
        <row r="3062">
          <cell r="M3062">
            <v>1</v>
          </cell>
        </row>
        <row r="3063">
          <cell r="M3063">
            <v>11</v>
          </cell>
        </row>
        <row r="3064">
          <cell r="M3064">
            <v>21</v>
          </cell>
        </row>
        <row r="3065">
          <cell r="M3065">
            <v>6</v>
          </cell>
        </row>
        <row r="3066">
          <cell r="M3066">
            <v>1</v>
          </cell>
        </row>
        <row r="3067">
          <cell r="M3067">
            <v>1</v>
          </cell>
        </row>
        <row r="3068">
          <cell r="M3068">
            <v>1</v>
          </cell>
        </row>
        <row r="3069">
          <cell r="M3069">
            <v>5</v>
          </cell>
        </row>
        <row r="3070">
          <cell r="M3070">
            <v>1</v>
          </cell>
        </row>
        <row r="3071">
          <cell r="M3071">
            <v>1</v>
          </cell>
        </row>
        <row r="3072">
          <cell r="M3072">
            <v>2</v>
          </cell>
        </row>
        <row r="3073">
          <cell r="M3073">
            <v>2</v>
          </cell>
        </row>
        <row r="3074">
          <cell r="M3074">
            <v>1</v>
          </cell>
        </row>
        <row r="3075">
          <cell r="M3075">
            <v>4</v>
          </cell>
        </row>
        <row r="3076">
          <cell r="M3076">
            <v>3</v>
          </cell>
        </row>
        <row r="3077">
          <cell r="M3077">
            <v>2</v>
          </cell>
        </row>
        <row r="3078">
          <cell r="M3078">
            <v>1</v>
          </cell>
        </row>
        <row r="3079">
          <cell r="M3079">
            <v>1</v>
          </cell>
        </row>
        <row r="3080">
          <cell r="M3080">
            <v>1</v>
          </cell>
        </row>
        <row r="3081">
          <cell r="M3081">
            <v>1</v>
          </cell>
        </row>
        <row r="3082">
          <cell r="M3082">
            <v>1</v>
          </cell>
        </row>
        <row r="3083">
          <cell r="M3083">
            <v>4</v>
          </cell>
        </row>
        <row r="3084">
          <cell r="M3084">
            <v>1</v>
          </cell>
        </row>
        <row r="3085">
          <cell r="M3085">
            <v>1</v>
          </cell>
        </row>
        <row r="3086">
          <cell r="M3086">
            <v>2</v>
          </cell>
        </row>
        <row r="3087">
          <cell r="M3087">
            <v>3</v>
          </cell>
        </row>
        <row r="3088">
          <cell r="M3088">
            <v>2</v>
          </cell>
        </row>
        <row r="3089">
          <cell r="M3089">
            <v>3</v>
          </cell>
        </row>
        <row r="3090">
          <cell r="M3090">
            <v>2</v>
          </cell>
        </row>
        <row r="3091">
          <cell r="M3091">
            <v>1</v>
          </cell>
        </row>
        <row r="3092">
          <cell r="M3092">
            <v>1</v>
          </cell>
        </row>
        <row r="3093">
          <cell r="M3093">
            <v>4</v>
          </cell>
        </row>
        <row r="3094">
          <cell r="M3094">
            <v>1</v>
          </cell>
        </row>
        <row r="3095">
          <cell r="M3095">
            <v>5</v>
          </cell>
        </row>
        <row r="3096">
          <cell r="M3096">
            <v>11</v>
          </cell>
        </row>
        <row r="3097">
          <cell r="M3097">
            <v>3</v>
          </cell>
        </row>
        <row r="3098">
          <cell r="M3098">
            <v>3</v>
          </cell>
        </row>
        <row r="3099">
          <cell r="M3099">
            <v>1</v>
          </cell>
        </row>
        <row r="3100">
          <cell r="M3100">
            <v>92</v>
          </cell>
        </row>
        <row r="3101">
          <cell r="M3101">
            <v>5</v>
          </cell>
        </row>
        <row r="3102">
          <cell r="M3102">
            <v>3</v>
          </cell>
        </row>
        <row r="3103">
          <cell r="M3103">
            <v>15</v>
          </cell>
        </row>
        <row r="3104">
          <cell r="M3104">
            <v>92</v>
          </cell>
        </row>
        <row r="3105">
          <cell r="M3105">
            <v>2</v>
          </cell>
        </row>
        <row r="3106">
          <cell r="M3106">
            <v>1</v>
          </cell>
        </row>
        <row r="3107">
          <cell r="M3107">
            <v>1</v>
          </cell>
        </row>
        <row r="3108">
          <cell r="M3108">
            <v>1</v>
          </cell>
        </row>
        <row r="3109">
          <cell r="M3109">
            <v>1</v>
          </cell>
        </row>
        <row r="3110">
          <cell r="M3110">
            <v>1</v>
          </cell>
        </row>
        <row r="3111">
          <cell r="M3111">
            <v>1</v>
          </cell>
        </row>
        <row r="3112">
          <cell r="M3112">
            <v>1</v>
          </cell>
        </row>
        <row r="3113">
          <cell r="M3113">
            <v>3</v>
          </cell>
        </row>
        <row r="3114">
          <cell r="M3114">
            <v>2</v>
          </cell>
        </row>
        <row r="3115">
          <cell r="M3115">
            <v>2</v>
          </cell>
        </row>
        <row r="3116">
          <cell r="M3116">
            <v>4</v>
          </cell>
        </row>
        <row r="3117">
          <cell r="M3117">
            <v>1</v>
          </cell>
        </row>
        <row r="3118">
          <cell r="M3118">
            <v>2</v>
          </cell>
        </row>
        <row r="3119">
          <cell r="M3119">
            <v>4</v>
          </cell>
        </row>
        <row r="3120">
          <cell r="M3120">
            <v>3</v>
          </cell>
        </row>
        <row r="3121">
          <cell r="M3121">
            <v>11</v>
          </cell>
        </row>
        <row r="3122">
          <cell r="M3122">
            <v>2</v>
          </cell>
        </row>
        <row r="3123">
          <cell r="M3123">
            <v>3</v>
          </cell>
        </row>
        <row r="3124">
          <cell r="M3124">
            <v>1</v>
          </cell>
        </row>
        <row r="3125">
          <cell r="M3125">
            <v>24</v>
          </cell>
        </row>
        <row r="3126">
          <cell r="M3126">
            <v>1</v>
          </cell>
        </row>
        <row r="3127">
          <cell r="M3127">
            <v>3</v>
          </cell>
        </row>
        <row r="3128">
          <cell r="M3128">
            <v>15</v>
          </cell>
        </row>
        <row r="3129">
          <cell r="M3129">
            <v>4</v>
          </cell>
        </row>
        <row r="3130">
          <cell r="M3130">
            <v>4</v>
          </cell>
        </row>
        <row r="3131">
          <cell r="M3131">
            <v>4</v>
          </cell>
        </row>
        <row r="3132">
          <cell r="M3132">
            <v>4</v>
          </cell>
        </row>
        <row r="3133">
          <cell r="M3133">
            <v>4</v>
          </cell>
        </row>
        <row r="3134">
          <cell r="M3134">
            <v>3</v>
          </cell>
        </row>
        <row r="3135">
          <cell r="M3135">
            <v>3</v>
          </cell>
        </row>
        <row r="3136">
          <cell r="M3136">
            <v>1</v>
          </cell>
        </row>
        <row r="3137">
          <cell r="M3137">
            <v>1</v>
          </cell>
        </row>
        <row r="3138">
          <cell r="M3138">
            <v>1</v>
          </cell>
        </row>
        <row r="3139">
          <cell r="M3139">
            <v>92</v>
          </cell>
        </row>
        <row r="3140">
          <cell r="M3140">
            <v>1</v>
          </cell>
        </row>
        <row r="3141">
          <cell r="M3141">
            <v>6</v>
          </cell>
        </row>
        <row r="3142">
          <cell r="M3142">
            <v>1</v>
          </cell>
        </row>
        <row r="3143">
          <cell r="M3143">
            <v>1</v>
          </cell>
        </row>
        <row r="3144">
          <cell r="M3144">
            <v>1</v>
          </cell>
        </row>
        <row r="3145">
          <cell r="M3145">
            <v>1</v>
          </cell>
        </row>
        <row r="3146">
          <cell r="M3146">
            <v>1</v>
          </cell>
        </row>
        <row r="3147">
          <cell r="M3147">
            <v>1</v>
          </cell>
        </row>
        <row r="3148">
          <cell r="M3148">
            <v>4</v>
          </cell>
        </row>
        <row r="3149">
          <cell r="M3149">
            <v>2</v>
          </cell>
        </row>
        <row r="3150">
          <cell r="M3150">
            <v>2</v>
          </cell>
        </row>
        <row r="3151">
          <cell r="M3151">
            <v>2</v>
          </cell>
        </row>
        <row r="3152">
          <cell r="M3152">
            <v>1</v>
          </cell>
        </row>
        <row r="3153">
          <cell r="M3153">
            <v>6</v>
          </cell>
        </row>
        <row r="3154">
          <cell r="M3154">
            <v>1</v>
          </cell>
        </row>
        <row r="3155">
          <cell r="M3155">
            <v>4</v>
          </cell>
        </row>
        <row r="3156">
          <cell r="M3156">
            <v>1</v>
          </cell>
        </row>
        <row r="3157">
          <cell r="M3157">
            <v>6</v>
          </cell>
        </row>
        <row r="3158">
          <cell r="M3158">
            <v>21</v>
          </cell>
        </row>
        <row r="3159">
          <cell r="M3159">
            <v>1</v>
          </cell>
        </row>
        <row r="3160">
          <cell r="M3160">
            <v>4</v>
          </cell>
        </row>
        <row r="3161">
          <cell r="M3161">
            <v>1</v>
          </cell>
        </row>
        <row r="3162">
          <cell r="M3162">
            <v>2</v>
          </cell>
        </row>
        <row r="3163">
          <cell r="M3163">
            <v>1</v>
          </cell>
        </row>
        <row r="3164">
          <cell r="M3164">
            <v>3</v>
          </cell>
        </row>
        <row r="3165">
          <cell r="M3165">
            <v>2</v>
          </cell>
        </row>
        <row r="3166">
          <cell r="M3166">
            <v>1</v>
          </cell>
        </row>
        <row r="3167">
          <cell r="M3167">
            <v>1</v>
          </cell>
        </row>
        <row r="3168">
          <cell r="M3168">
            <v>2</v>
          </cell>
        </row>
        <row r="3169">
          <cell r="M3169">
            <v>2</v>
          </cell>
        </row>
        <row r="3170">
          <cell r="M3170">
            <v>1</v>
          </cell>
        </row>
        <row r="3171">
          <cell r="M3171">
            <v>1</v>
          </cell>
        </row>
        <row r="3172">
          <cell r="M3172">
            <v>2</v>
          </cell>
        </row>
        <row r="3173">
          <cell r="M3173">
            <v>2</v>
          </cell>
        </row>
        <row r="3174">
          <cell r="M3174">
            <v>2</v>
          </cell>
        </row>
        <row r="3175">
          <cell r="M3175">
            <v>1</v>
          </cell>
        </row>
        <row r="3176">
          <cell r="M3176">
            <v>1</v>
          </cell>
        </row>
        <row r="3177">
          <cell r="M3177">
            <v>2</v>
          </cell>
        </row>
        <row r="3178">
          <cell r="M3178">
            <v>3</v>
          </cell>
        </row>
        <row r="3179">
          <cell r="M3179">
            <v>1</v>
          </cell>
        </row>
        <row r="3180">
          <cell r="M3180">
            <v>1</v>
          </cell>
        </row>
        <row r="3181">
          <cell r="M3181">
            <v>1</v>
          </cell>
        </row>
        <row r="3182">
          <cell r="M3182">
            <v>4</v>
          </cell>
        </row>
        <row r="3183">
          <cell r="M3183">
            <v>2</v>
          </cell>
        </row>
        <row r="3184">
          <cell r="M3184">
            <v>2</v>
          </cell>
        </row>
        <row r="3185">
          <cell r="M3185">
            <v>2</v>
          </cell>
        </row>
        <row r="3186">
          <cell r="M3186">
            <v>4</v>
          </cell>
        </row>
        <row r="3187">
          <cell r="M3187">
            <v>1</v>
          </cell>
        </row>
        <row r="3188">
          <cell r="M3188">
            <v>4</v>
          </cell>
        </row>
        <row r="3189">
          <cell r="M3189">
            <v>2</v>
          </cell>
        </row>
        <row r="3190">
          <cell r="M3190">
            <v>3</v>
          </cell>
        </row>
        <row r="3191">
          <cell r="M3191">
            <v>1</v>
          </cell>
        </row>
        <row r="3192">
          <cell r="M3192">
            <v>24</v>
          </cell>
        </row>
        <row r="3193">
          <cell r="M3193">
            <v>1</v>
          </cell>
        </row>
        <row r="3194">
          <cell r="M3194">
            <v>1</v>
          </cell>
        </row>
        <row r="3195">
          <cell r="M3195">
            <v>1</v>
          </cell>
        </row>
        <row r="3196">
          <cell r="M3196">
            <v>1</v>
          </cell>
        </row>
        <row r="3197">
          <cell r="M3197">
            <v>2</v>
          </cell>
        </row>
        <row r="3198">
          <cell r="M3198">
            <v>2</v>
          </cell>
        </row>
        <row r="3199">
          <cell r="M3199">
            <v>1</v>
          </cell>
        </row>
        <row r="3200">
          <cell r="M3200">
            <v>3</v>
          </cell>
        </row>
        <row r="3201">
          <cell r="M3201">
            <v>1</v>
          </cell>
        </row>
        <row r="3202">
          <cell r="M3202">
            <v>1</v>
          </cell>
        </row>
        <row r="3203">
          <cell r="M3203">
            <v>1</v>
          </cell>
        </row>
        <row r="3204">
          <cell r="M3204">
            <v>3</v>
          </cell>
        </row>
        <row r="3205">
          <cell r="M3205">
            <v>2</v>
          </cell>
        </row>
        <row r="3206">
          <cell r="M3206">
            <v>4</v>
          </cell>
        </row>
        <row r="3207">
          <cell r="M3207">
            <v>4</v>
          </cell>
        </row>
        <row r="3208">
          <cell r="M3208">
            <v>15</v>
          </cell>
        </row>
        <row r="3209">
          <cell r="M3209">
            <v>6</v>
          </cell>
        </row>
        <row r="3210">
          <cell r="M3210">
            <v>21</v>
          </cell>
        </row>
        <row r="3211">
          <cell r="M3211">
            <v>3</v>
          </cell>
        </row>
        <row r="3212">
          <cell r="M3212">
            <v>1</v>
          </cell>
        </row>
        <row r="3213">
          <cell r="M3213">
            <v>16</v>
          </cell>
        </row>
        <row r="3214">
          <cell r="M3214">
            <v>6</v>
          </cell>
        </row>
        <row r="3215">
          <cell r="M3215">
            <v>82</v>
          </cell>
        </row>
        <row r="3216">
          <cell r="M3216">
            <v>1</v>
          </cell>
        </row>
        <row r="3217">
          <cell r="M3217">
            <v>1</v>
          </cell>
        </row>
        <row r="3218">
          <cell r="M3218">
            <v>2</v>
          </cell>
        </row>
        <row r="3219">
          <cell r="M3219">
            <v>2</v>
          </cell>
        </row>
        <row r="3220">
          <cell r="M3220">
            <v>1</v>
          </cell>
        </row>
        <row r="3221">
          <cell r="M3221">
            <v>1</v>
          </cell>
        </row>
        <row r="3222">
          <cell r="M3222">
            <v>3</v>
          </cell>
        </row>
        <row r="3223">
          <cell r="M3223">
            <v>1</v>
          </cell>
        </row>
        <row r="3224">
          <cell r="M3224">
            <v>1</v>
          </cell>
        </row>
        <row r="3225">
          <cell r="M3225">
            <v>4</v>
          </cell>
        </row>
        <row r="3226">
          <cell r="M3226">
            <v>4</v>
          </cell>
        </row>
        <row r="3227">
          <cell r="M3227">
            <v>1</v>
          </cell>
        </row>
        <row r="3228">
          <cell r="M3228">
            <v>1</v>
          </cell>
        </row>
        <row r="3229">
          <cell r="M3229">
            <v>3</v>
          </cell>
        </row>
        <row r="3230">
          <cell r="M3230">
            <v>1</v>
          </cell>
        </row>
        <row r="3231">
          <cell r="M3231">
            <v>1</v>
          </cell>
        </row>
        <row r="3232">
          <cell r="M3232">
            <v>2</v>
          </cell>
        </row>
        <row r="3233">
          <cell r="M3233">
            <v>2</v>
          </cell>
        </row>
        <row r="3234">
          <cell r="M3234">
            <v>15</v>
          </cell>
        </row>
        <row r="3235">
          <cell r="M3235">
            <v>6</v>
          </cell>
        </row>
        <row r="3236">
          <cell r="M3236">
            <v>1</v>
          </cell>
        </row>
        <row r="3237">
          <cell r="M3237">
            <v>21</v>
          </cell>
        </row>
        <row r="3238">
          <cell r="M3238">
            <v>1</v>
          </cell>
        </row>
        <row r="3239">
          <cell r="M3239">
            <v>6</v>
          </cell>
        </row>
        <row r="3240">
          <cell r="M3240">
            <v>3</v>
          </cell>
        </row>
        <row r="3241">
          <cell r="M3241">
            <v>81</v>
          </cell>
        </row>
        <row r="3242">
          <cell r="M3242">
            <v>6</v>
          </cell>
        </row>
        <row r="3243">
          <cell r="M3243">
            <v>1</v>
          </cell>
        </row>
        <row r="3244">
          <cell r="M3244">
            <v>2</v>
          </cell>
        </row>
        <row r="3245">
          <cell r="M3245">
            <v>15</v>
          </cell>
        </row>
        <row r="3246">
          <cell r="M3246">
            <v>1</v>
          </cell>
        </row>
        <row r="3247">
          <cell r="M3247">
            <v>1</v>
          </cell>
        </row>
        <row r="3248">
          <cell r="M3248">
            <v>1</v>
          </cell>
        </row>
        <row r="3249">
          <cell r="M3249">
            <v>3</v>
          </cell>
        </row>
        <row r="3250">
          <cell r="M3250">
            <v>1</v>
          </cell>
        </row>
        <row r="3251">
          <cell r="M3251">
            <v>2</v>
          </cell>
        </row>
        <row r="3252">
          <cell r="M3252">
            <v>4</v>
          </cell>
        </row>
        <row r="3253">
          <cell r="M3253">
            <v>1</v>
          </cell>
        </row>
        <row r="3254">
          <cell r="M3254">
            <v>4</v>
          </cell>
        </row>
        <row r="3255">
          <cell r="M3255">
            <v>1</v>
          </cell>
        </row>
        <row r="3256">
          <cell r="M3256">
            <v>3</v>
          </cell>
        </row>
        <row r="3257">
          <cell r="M3257">
            <v>2</v>
          </cell>
        </row>
        <row r="3258">
          <cell r="M3258">
            <v>4</v>
          </cell>
        </row>
        <row r="3259">
          <cell r="M3259">
            <v>1</v>
          </cell>
        </row>
        <row r="3260">
          <cell r="M3260">
            <v>1</v>
          </cell>
        </row>
        <row r="3261">
          <cell r="M3261">
            <v>2</v>
          </cell>
        </row>
        <row r="3262">
          <cell r="M3262">
            <v>1</v>
          </cell>
        </row>
        <row r="3263">
          <cell r="M3263">
            <v>12</v>
          </cell>
        </row>
        <row r="3264">
          <cell r="M3264">
            <v>6</v>
          </cell>
        </row>
        <row r="3265">
          <cell r="M3265">
            <v>21</v>
          </cell>
        </row>
        <row r="3266">
          <cell r="M3266">
            <v>1</v>
          </cell>
        </row>
        <row r="3267">
          <cell r="M3267">
            <v>1</v>
          </cell>
        </row>
        <row r="3268">
          <cell r="M3268">
            <v>15</v>
          </cell>
        </row>
        <row r="3269">
          <cell r="M3269">
            <v>15</v>
          </cell>
        </row>
        <row r="3270">
          <cell r="M3270">
            <v>1</v>
          </cell>
        </row>
        <row r="3271">
          <cell r="M3271">
            <v>2</v>
          </cell>
        </row>
        <row r="3272">
          <cell r="M3272">
            <v>1</v>
          </cell>
        </row>
        <row r="3273">
          <cell r="M3273">
            <v>1</v>
          </cell>
        </row>
        <row r="3274">
          <cell r="M3274">
            <v>4</v>
          </cell>
        </row>
        <row r="3275">
          <cell r="M3275">
            <v>1</v>
          </cell>
        </row>
        <row r="3276">
          <cell r="M3276">
            <v>1</v>
          </cell>
        </row>
        <row r="3277">
          <cell r="M3277">
            <v>3</v>
          </cell>
        </row>
        <row r="3278">
          <cell r="M3278">
            <v>11</v>
          </cell>
        </row>
        <row r="3279">
          <cell r="M3279">
            <v>2</v>
          </cell>
        </row>
        <row r="3280">
          <cell r="M3280">
            <v>11</v>
          </cell>
        </row>
        <row r="3281">
          <cell r="M3281">
            <v>2</v>
          </cell>
        </row>
        <row r="3282">
          <cell r="M3282">
            <v>4</v>
          </cell>
        </row>
        <row r="3283">
          <cell r="M3283">
            <v>1</v>
          </cell>
        </row>
        <row r="3284">
          <cell r="M3284">
            <v>12</v>
          </cell>
        </row>
        <row r="3285">
          <cell r="M3285">
            <v>1</v>
          </cell>
        </row>
        <row r="3286">
          <cell r="M3286">
            <v>4</v>
          </cell>
        </row>
        <row r="3287">
          <cell r="M3287">
            <v>1</v>
          </cell>
        </row>
        <row r="3288">
          <cell r="M3288">
            <v>1</v>
          </cell>
        </row>
        <row r="3289">
          <cell r="M3289">
            <v>6</v>
          </cell>
        </row>
        <row r="3290">
          <cell r="M3290">
            <v>2</v>
          </cell>
        </row>
        <row r="3291">
          <cell r="M3291">
            <v>2</v>
          </cell>
        </row>
        <row r="3292">
          <cell r="M3292">
            <v>6</v>
          </cell>
        </row>
        <row r="3293">
          <cell r="M3293">
            <v>1</v>
          </cell>
        </row>
        <row r="3294">
          <cell r="M3294">
            <v>2</v>
          </cell>
        </row>
        <row r="3295">
          <cell r="M3295">
            <v>2</v>
          </cell>
        </row>
        <row r="3296">
          <cell r="M3296">
            <v>2</v>
          </cell>
        </row>
        <row r="3297">
          <cell r="M3297">
            <v>1</v>
          </cell>
        </row>
        <row r="3298">
          <cell r="M3298">
            <v>1</v>
          </cell>
        </row>
        <row r="3299">
          <cell r="M3299">
            <v>16</v>
          </cell>
        </row>
        <row r="3300">
          <cell r="M3300">
            <v>1</v>
          </cell>
        </row>
        <row r="3301">
          <cell r="M3301">
            <v>1</v>
          </cell>
        </row>
        <row r="3302">
          <cell r="M3302">
            <v>1</v>
          </cell>
        </row>
        <row r="3303">
          <cell r="M3303">
            <v>1</v>
          </cell>
        </row>
        <row r="3304">
          <cell r="M3304">
            <v>15</v>
          </cell>
        </row>
        <row r="3305">
          <cell r="M3305">
            <v>2</v>
          </cell>
        </row>
        <row r="3306">
          <cell r="M3306">
            <v>1</v>
          </cell>
        </row>
        <row r="3307">
          <cell r="M3307">
            <v>1</v>
          </cell>
        </row>
        <row r="3308">
          <cell r="M3308">
            <v>1</v>
          </cell>
        </row>
        <row r="3309">
          <cell r="M3309">
            <v>1</v>
          </cell>
        </row>
        <row r="3310">
          <cell r="M3310">
            <v>2</v>
          </cell>
        </row>
        <row r="3311">
          <cell r="M3311">
            <v>2</v>
          </cell>
        </row>
        <row r="3312">
          <cell r="M3312">
            <v>6</v>
          </cell>
        </row>
        <row r="3313">
          <cell r="M3313">
            <v>2</v>
          </cell>
        </row>
        <row r="3314">
          <cell r="M3314">
            <v>1</v>
          </cell>
        </row>
        <row r="3315">
          <cell r="M3315">
            <v>11</v>
          </cell>
        </row>
        <row r="3316">
          <cell r="M3316">
            <v>1</v>
          </cell>
        </row>
        <row r="3317">
          <cell r="M3317">
            <v>1</v>
          </cell>
        </row>
        <row r="3318">
          <cell r="M3318">
            <v>1</v>
          </cell>
        </row>
        <row r="3319">
          <cell r="M3319">
            <v>1</v>
          </cell>
        </row>
        <row r="3320">
          <cell r="M3320">
            <v>6</v>
          </cell>
        </row>
        <row r="3321">
          <cell r="M3321">
            <v>6</v>
          </cell>
        </row>
        <row r="3322">
          <cell r="M3322">
            <v>3</v>
          </cell>
        </row>
        <row r="3323">
          <cell r="M3323">
            <v>3</v>
          </cell>
        </row>
        <row r="3324">
          <cell r="M3324">
            <v>1</v>
          </cell>
        </row>
        <row r="3325">
          <cell r="M3325">
            <v>6</v>
          </cell>
        </row>
        <row r="3326">
          <cell r="M3326">
            <v>4</v>
          </cell>
        </row>
        <row r="3327">
          <cell r="M3327">
            <v>6</v>
          </cell>
        </row>
        <row r="3328">
          <cell r="M3328">
            <v>24</v>
          </cell>
        </row>
        <row r="3329">
          <cell r="M3329">
            <v>1</v>
          </cell>
        </row>
        <row r="3330">
          <cell r="M3330">
            <v>1</v>
          </cell>
        </row>
        <row r="3331">
          <cell r="M3331">
            <v>2</v>
          </cell>
        </row>
        <row r="3332">
          <cell r="M3332">
            <v>2</v>
          </cell>
        </row>
        <row r="3333">
          <cell r="M3333">
            <v>4</v>
          </cell>
        </row>
        <row r="3334">
          <cell r="M3334">
            <v>6</v>
          </cell>
        </row>
        <row r="3335">
          <cell r="M3335">
            <v>11</v>
          </cell>
        </row>
        <row r="3336">
          <cell r="M3336">
            <v>4</v>
          </cell>
        </row>
        <row r="3337">
          <cell r="M3337">
            <v>9</v>
          </cell>
        </row>
        <row r="3338">
          <cell r="M3338">
            <v>21</v>
          </cell>
        </row>
        <row r="3339">
          <cell r="M3339">
            <v>92</v>
          </cell>
        </row>
        <row r="3340">
          <cell r="M3340">
            <v>3</v>
          </cell>
        </row>
        <row r="3341">
          <cell r="M3341">
            <v>1</v>
          </cell>
        </row>
        <row r="3342">
          <cell r="M3342">
            <v>1</v>
          </cell>
        </row>
        <row r="3343">
          <cell r="M3343">
            <v>1</v>
          </cell>
        </row>
        <row r="3344">
          <cell r="M3344">
            <v>2</v>
          </cell>
        </row>
        <row r="3345">
          <cell r="M3345">
            <v>3</v>
          </cell>
        </row>
        <row r="3346">
          <cell r="M3346">
            <v>1</v>
          </cell>
        </row>
        <row r="3347">
          <cell r="M3347">
            <v>3</v>
          </cell>
        </row>
        <row r="3348">
          <cell r="M3348">
            <v>1</v>
          </cell>
        </row>
        <row r="3349">
          <cell r="M3349">
            <v>2</v>
          </cell>
        </row>
        <row r="3350">
          <cell r="M3350">
            <v>2</v>
          </cell>
        </row>
        <row r="3351">
          <cell r="M3351">
            <v>1</v>
          </cell>
        </row>
        <row r="3352">
          <cell r="M3352">
            <v>2</v>
          </cell>
        </row>
        <row r="3353">
          <cell r="M3353">
            <v>4</v>
          </cell>
        </row>
        <row r="3354">
          <cell r="M3354">
            <v>2</v>
          </cell>
        </row>
        <row r="3355">
          <cell r="M3355">
            <v>4</v>
          </cell>
        </row>
        <row r="3356">
          <cell r="M3356">
            <v>9</v>
          </cell>
        </row>
        <row r="3357">
          <cell r="M3357">
            <v>1</v>
          </cell>
        </row>
        <row r="3358">
          <cell r="M3358">
            <v>21</v>
          </cell>
        </row>
        <row r="3359">
          <cell r="M3359">
            <v>1</v>
          </cell>
        </row>
        <row r="3360">
          <cell r="M3360">
            <v>15</v>
          </cell>
        </row>
        <row r="3361">
          <cell r="M3361">
            <v>16</v>
          </cell>
        </row>
        <row r="3362">
          <cell r="M3362">
            <v>15</v>
          </cell>
        </row>
        <row r="3363">
          <cell r="M3363">
            <v>2</v>
          </cell>
        </row>
        <row r="3364">
          <cell r="M3364">
            <v>4</v>
          </cell>
        </row>
        <row r="3365">
          <cell r="M3365">
            <v>1</v>
          </cell>
        </row>
        <row r="3366">
          <cell r="M3366">
            <v>4</v>
          </cell>
        </row>
        <row r="3367">
          <cell r="M3367">
            <v>1</v>
          </cell>
        </row>
        <row r="3368">
          <cell r="M3368">
            <v>2</v>
          </cell>
        </row>
        <row r="3369">
          <cell r="M3369">
            <v>3</v>
          </cell>
        </row>
        <row r="3370">
          <cell r="M3370">
            <v>4</v>
          </cell>
        </row>
        <row r="3371">
          <cell r="M3371">
            <v>1</v>
          </cell>
        </row>
        <row r="3372">
          <cell r="M3372">
            <v>11</v>
          </cell>
        </row>
        <row r="3373">
          <cell r="M3373">
            <v>6</v>
          </cell>
        </row>
        <row r="3374">
          <cell r="M3374">
            <v>2</v>
          </cell>
        </row>
        <row r="3375">
          <cell r="M3375">
            <v>12</v>
          </cell>
        </row>
        <row r="3376">
          <cell r="M3376">
            <v>3</v>
          </cell>
        </row>
        <row r="3377">
          <cell r="M3377">
            <v>6</v>
          </cell>
        </row>
        <row r="3378">
          <cell r="M3378">
            <v>21</v>
          </cell>
        </row>
        <row r="3379">
          <cell r="M3379">
            <v>81</v>
          </cell>
        </row>
        <row r="3380">
          <cell r="M3380">
            <v>92</v>
          </cell>
        </row>
        <row r="3381">
          <cell r="M3381">
            <v>1</v>
          </cell>
        </row>
        <row r="3382">
          <cell r="M3382">
            <v>3</v>
          </cell>
        </row>
        <row r="3383">
          <cell r="M3383">
            <v>2</v>
          </cell>
        </row>
        <row r="3384">
          <cell r="M3384">
            <v>4</v>
          </cell>
        </row>
        <row r="3385">
          <cell r="M3385">
            <v>1</v>
          </cell>
        </row>
        <row r="3386">
          <cell r="M3386">
            <v>3</v>
          </cell>
        </row>
        <row r="3387">
          <cell r="M3387">
            <v>1</v>
          </cell>
        </row>
        <row r="3388">
          <cell r="M3388">
            <v>1</v>
          </cell>
        </row>
        <row r="3389">
          <cell r="M3389">
            <v>3</v>
          </cell>
        </row>
        <row r="3390">
          <cell r="M3390">
            <v>4</v>
          </cell>
        </row>
        <row r="3391">
          <cell r="M3391">
            <v>12</v>
          </cell>
        </row>
        <row r="3392">
          <cell r="M3392">
            <v>10</v>
          </cell>
        </row>
        <row r="3393">
          <cell r="M3393">
            <v>3</v>
          </cell>
        </row>
        <row r="3394">
          <cell r="M3394">
            <v>15</v>
          </cell>
        </row>
        <row r="3395">
          <cell r="M3395">
            <v>1</v>
          </cell>
        </row>
        <row r="3396">
          <cell r="M3396">
            <v>1</v>
          </cell>
        </row>
        <row r="3397">
          <cell r="M3397">
            <v>4</v>
          </cell>
        </row>
        <row r="3398">
          <cell r="M3398">
            <v>2</v>
          </cell>
        </row>
        <row r="3399">
          <cell r="M3399">
            <v>2</v>
          </cell>
        </row>
        <row r="3400">
          <cell r="M3400">
            <v>4</v>
          </cell>
        </row>
        <row r="3401">
          <cell r="M3401">
            <v>2</v>
          </cell>
        </row>
        <row r="3402">
          <cell r="M3402">
            <v>15</v>
          </cell>
        </row>
        <row r="3403">
          <cell r="M3403">
            <v>1</v>
          </cell>
        </row>
        <row r="3404">
          <cell r="M3404">
            <v>1</v>
          </cell>
        </row>
        <row r="3405">
          <cell r="M3405">
            <v>5</v>
          </cell>
        </row>
        <row r="3406">
          <cell r="M3406">
            <v>1</v>
          </cell>
        </row>
        <row r="3407">
          <cell r="M3407">
            <v>2</v>
          </cell>
        </row>
        <row r="3408">
          <cell r="M3408">
            <v>1</v>
          </cell>
        </row>
        <row r="3409">
          <cell r="M3409">
            <v>1</v>
          </cell>
        </row>
        <row r="3410">
          <cell r="M3410">
            <v>2</v>
          </cell>
        </row>
        <row r="3411">
          <cell r="M3411">
            <v>6</v>
          </cell>
        </row>
        <row r="3412">
          <cell r="M3412">
            <v>1</v>
          </cell>
        </row>
        <row r="3413">
          <cell r="M3413">
            <v>6</v>
          </cell>
        </row>
        <row r="3414">
          <cell r="M3414">
            <v>3</v>
          </cell>
        </row>
        <row r="3415">
          <cell r="M3415">
            <v>1</v>
          </cell>
        </row>
        <row r="3416">
          <cell r="M3416">
            <v>4</v>
          </cell>
        </row>
        <row r="3417">
          <cell r="M3417">
            <v>2</v>
          </cell>
        </row>
        <row r="3418">
          <cell r="M3418">
            <v>11</v>
          </cell>
        </row>
        <row r="3419">
          <cell r="M3419">
            <v>2</v>
          </cell>
        </row>
        <row r="3420">
          <cell r="M3420">
            <v>4</v>
          </cell>
        </row>
        <row r="3421">
          <cell r="M3421">
            <v>1</v>
          </cell>
        </row>
        <row r="3422">
          <cell r="M3422">
            <v>3</v>
          </cell>
        </row>
        <row r="3423">
          <cell r="M3423">
            <v>4</v>
          </cell>
        </row>
        <row r="3424">
          <cell r="M3424">
            <v>6</v>
          </cell>
        </row>
        <row r="3425">
          <cell r="M3425">
            <v>4</v>
          </cell>
        </row>
        <row r="3426">
          <cell r="M3426">
            <v>4</v>
          </cell>
        </row>
        <row r="3427">
          <cell r="M3427">
            <v>3</v>
          </cell>
        </row>
        <row r="3428">
          <cell r="M3428">
            <v>3</v>
          </cell>
        </row>
        <row r="3429">
          <cell r="M3429">
            <v>3</v>
          </cell>
        </row>
        <row r="3430">
          <cell r="M3430">
            <v>16</v>
          </cell>
        </row>
        <row r="3431">
          <cell r="M3431">
            <v>2</v>
          </cell>
        </row>
        <row r="3432">
          <cell r="M3432">
            <v>1</v>
          </cell>
        </row>
        <row r="3433">
          <cell r="M3433">
            <v>1</v>
          </cell>
        </row>
        <row r="3434">
          <cell r="M3434">
            <v>2</v>
          </cell>
        </row>
        <row r="3435">
          <cell r="M3435">
            <v>1</v>
          </cell>
        </row>
        <row r="3436">
          <cell r="M3436">
            <v>1</v>
          </cell>
        </row>
        <row r="3437">
          <cell r="M3437">
            <v>3</v>
          </cell>
        </row>
        <row r="3438">
          <cell r="M3438">
            <v>3</v>
          </cell>
        </row>
        <row r="3439">
          <cell r="M3439">
            <v>6</v>
          </cell>
        </row>
        <row r="3440">
          <cell r="M3440">
            <v>9</v>
          </cell>
        </row>
        <row r="3441">
          <cell r="M3441">
            <v>2</v>
          </cell>
        </row>
        <row r="3442">
          <cell r="M3442">
            <v>2</v>
          </cell>
        </row>
        <row r="3443">
          <cell r="M3443">
            <v>1</v>
          </cell>
        </row>
        <row r="3444">
          <cell r="M3444">
            <v>3</v>
          </cell>
        </row>
        <row r="3445">
          <cell r="M3445">
            <v>2</v>
          </cell>
        </row>
        <row r="3446">
          <cell r="M3446">
            <v>1</v>
          </cell>
        </row>
        <row r="3447">
          <cell r="M3447">
            <v>6</v>
          </cell>
        </row>
        <row r="3448">
          <cell r="M3448">
            <v>3</v>
          </cell>
        </row>
        <row r="3449">
          <cell r="M3449">
            <v>1</v>
          </cell>
        </row>
        <row r="3450">
          <cell r="M3450">
            <v>6</v>
          </cell>
        </row>
        <row r="3451">
          <cell r="M3451">
            <v>12</v>
          </cell>
        </row>
        <row r="3452">
          <cell r="M3452">
            <v>3</v>
          </cell>
        </row>
        <row r="3453">
          <cell r="M3453">
            <v>16</v>
          </cell>
        </row>
        <row r="3454">
          <cell r="M3454">
            <v>1</v>
          </cell>
        </row>
        <row r="3455">
          <cell r="M3455">
            <v>1</v>
          </cell>
        </row>
        <row r="3456">
          <cell r="M3456">
            <v>1</v>
          </cell>
        </row>
        <row r="3457">
          <cell r="M3457">
            <v>1</v>
          </cell>
        </row>
        <row r="3458">
          <cell r="M3458">
            <v>3</v>
          </cell>
        </row>
        <row r="3459">
          <cell r="M3459">
            <v>3</v>
          </cell>
        </row>
        <row r="3460">
          <cell r="M3460">
            <v>11</v>
          </cell>
        </row>
        <row r="3461">
          <cell r="M3461">
            <v>4</v>
          </cell>
        </row>
        <row r="3462">
          <cell r="M3462">
            <v>24</v>
          </cell>
        </row>
        <row r="3463">
          <cell r="M3463">
            <v>1</v>
          </cell>
        </row>
        <row r="3464">
          <cell r="M3464">
            <v>3</v>
          </cell>
        </row>
        <row r="3465">
          <cell r="M3465">
            <v>1</v>
          </cell>
        </row>
        <row r="3466">
          <cell r="M3466">
            <v>2</v>
          </cell>
        </row>
        <row r="3467">
          <cell r="M3467">
            <v>2</v>
          </cell>
        </row>
        <row r="3468">
          <cell r="M3468">
            <v>4</v>
          </cell>
        </row>
        <row r="3469">
          <cell r="M3469">
            <v>4</v>
          </cell>
        </row>
        <row r="3470">
          <cell r="M3470">
            <v>6</v>
          </cell>
        </row>
        <row r="3471">
          <cell r="M3471">
            <v>2</v>
          </cell>
        </row>
        <row r="3472">
          <cell r="M3472">
            <v>12</v>
          </cell>
        </row>
        <row r="3473">
          <cell r="M3473">
            <v>9</v>
          </cell>
        </row>
        <row r="3474">
          <cell r="M3474">
            <v>1</v>
          </cell>
        </row>
        <row r="3475">
          <cell r="M3475">
            <v>1</v>
          </cell>
        </row>
        <row r="3476">
          <cell r="M3476">
            <v>3</v>
          </cell>
        </row>
        <row r="3477">
          <cell r="M3477">
            <v>4</v>
          </cell>
        </row>
        <row r="3478">
          <cell r="M3478">
            <v>4</v>
          </cell>
        </row>
        <row r="3479">
          <cell r="M3479">
            <v>2</v>
          </cell>
        </row>
        <row r="3480">
          <cell r="M3480">
            <v>3</v>
          </cell>
        </row>
        <row r="3481">
          <cell r="M3481">
            <v>21</v>
          </cell>
        </row>
        <row r="3482">
          <cell r="M3482">
            <v>5</v>
          </cell>
        </row>
        <row r="3483">
          <cell r="M3483">
            <v>3</v>
          </cell>
        </row>
        <row r="3484">
          <cell r="M3484">
            <v>1</v>
          </cell>
        </row>
        <row r="3485">
          <cell r="M3485">
            <v>15</v>
          </cell>
        </row>
        <row r="3486">
          <cell r="M3486">
            <v>2</v>
          </cell>
        </row>
        <row r="3487">
          <cell r="M3487">
            <v>3</v>
          </cell>
        </row>
        <row r="3488">
          <cell r="M3488">
            <v>4</v>
          </cell>
        </row>
        <row r="3489">
          <cell r="M3489">
            <v>10</v>
          </cell>
        </row>
        <row r="3490">
          <cell r="M3490">
            <v>15</v>
          </cell>
        </row>
        <row r="3491">
          <cell r="M3491">
            <v>7</v>
          </cell>
        </row>
        <row r="3492">
          <cell r="M3492">
            <v>81</v>
          </cell>
        </row>
        <row r="3493">
          <cell r="M3493">
            <v>1</v>
          </cell>
        </row>
        <row r="3494">
          <cell r="M3494">
            <v>3</v>
          </cell>
        </row>
        <row r="3495">
          <cell r="M3495">
            <v>3</v>
          </cell>
        </row>
        <row r="3496">
          <cell r="M3496">
            <v>6</v>
          </cell>
        </row>
        <row r="3497">
          <cell r="M3497">
            <v>6</v>
          </cell>
        </row>
        <row r="3498">
          <cell r="M3498">
            <v>1</v>
          </cell>
        </row>
        <row r="3499">
          <cell r="M3499">
            <v>1</v>
          </cell>
        </row>
        <row r="3500">
          <cell r="M3500">
            <v>4</v>
          </cell>
        </row>
        <row r="3501">
          <cell r="M3501">
            <v>3</v>
          </cell>
        </row>
        <row r="3502">
          <cell r="M3502">
            <v>2</v>
          </cell>
        </row>
        <row r="3503">
          <cell r="M3503">
            <v>1</v>
          </cell>
        </row>
        <row r="3504">
          <cell r="M3504">
            <v>2</v>
          </cell>
        </row>
        <row r="3505">
          <cell r="M3505">
            <v>3</v>
          </cell>
        </row>
        <row r="3506">
          <cell r="M3506">
            <v>2</v>
          </cell>
        </row>
        <row r="3507">
          <cell r="M3507">
            <v>6</v>
          </cell>
        </row>
        <row r="3508">
          <cell r="M3508">
            <v>2</v>
          </cell>
        </row>
        <row r="3509">
          <cell r="M3509">
            <v>1</v>
          </cell>
        </row>
        <row r="3510">
          <cell r="M3510">
            <v>21</v>
          </cell>
        </row>
        <row r="3511">
          <cell r="M3511">
            <v>1</v>
          </cell>
        </row>
        <row r="3512">
          <cell r="M3512">
            <v>1</v>
          </cell>
        </row>
        <row r="3513">
          <cell r="M3513">
            <v>1</v>
          </cell>
        </row>
        <row r="3514">
          <cell r="M3514">
            <v>2</v>
          </cell>
        </row>
        <row r="3515">
          <cell r="M3515">
            <v>2</v>
          </cell>
        </row>
        <row r="3516">
          <cell r="M3516">
            <v>15</v>
          </cell>
        </row>
        <row r="3517">
          <cell r="M3517">
            <v>1</v>
          </cell>
        </row>
        <row r="3518">
          <cell r="M3518">
            <v>4</v>
          </cell>
        </row>
        <row r="3519">
          <cell r="M3519">
            <v>15</v>
          </cell>
        </row>
        <row r="3520">
          <cell r="M3520">
            <v>24</v>
          </cell>
        </row>
        <row r="3521">
          <cell r="M3521">
            <v>3</v>
          </cell>
        </row>
        <row r="3522">
          <cell r="M3522">
            <v>15</v>
          </cell>
        </row>
        <row r="3523">
          <cell r="M3523">
            <v>1</v>
          </cell>
        </row>
        <row r="3524">
          <cell r="M3524">
            <v>3</v>
          </cell>
        </row>
        <row r="3525">
          <cell r="M3525">
            <v>2</v>
          </cell>
        </row>
        <row r="3526">
          <cell r="M3526">
            <v>2</v>
          </cell>
        </row>
        <row r="3527">
          <cell r="M3527">
            <v>5</v>
          </cell>
        </row>
        <row r="3528">
          <cell r="M3528">
            <v>2</v>
          </cell>
        </row>
        <row r="3529">
          <cell r="M3529">
            <v>12</v>
          </cell>
        </row>
        <row r="3530">
          <cell r="M3530">
            <v>1</v>
          </cell>
        </row>
        <row r="3531">
          <cell r="M3531">
            <v>81</v>
          </cell>
        </row>
        <row r="3532">
          <cell r="M3532">
            <v>4</v>
          </cell>
        </row>
        <row r="3533">
          <cell r="M3533">
            <v>2</v>
          </cell>
        </row>
        <row r="3534">
          <cell r="M3534">
            <v>1</v>
          </cell>
        </row>
        <row r="3535">
          <cell r="M3535">
            <v>1</v>
          </cell>
        </row>
        <row r="3536">
          <cell r="M3536">
            <v>12</v>
          </cell>
        </row>
        <row r="3537">
          <cell r="M3537">
            <v>10</v>
          </cell>
        </row>
        <row r="3538">
          <cell r="M3538">
            <v>82</v>
          </cell>
        </row>
        <row r="3539">
          <cell r="M3539">
            <v>81</v>
          </cell>
        </row>
        <row r="3540">
          <cell r="M3540">
            <v>2</v>
          </cell>
        </row>
        <row r="3541">
          <cell r="M3541">
            <v>15</v>
          </cell>
        </row>
        <row r="3542">
          <cell r="M3542">
            <v>1</v>
          </cell>
        </row>
        <row r="3543">
          <cell r="M3543">
            <v>4</v>
          </cell>
        </row>
        <row r="3544">
          <cell r="M3544">
            <v>4</v>
          </cell>
        </row>
        <row r="3545">
          <cell r="M3545">
            <v>2</v>
          </cell>
        </row>
        <row r="3546">
          <cell r="M3546">
            <v>1</v>
          </cell>
        </row>
        <row r="3547">
          <cell r="M3547">
            <v>1</v>
          </cell>
        </row>
        <row r="3548">
          <cell r="M3548">
            <v>4</v>
          </cell>
        </row>
        <row r="3549">
          <cell r="M3549">
            <v>6</v>
          </cell>
        </row>
        <row r="3550">
          <cell r="M3550">
            <v>82</v>
          </cell>
        </row>
        <row r="3551">
          <cell r="M3551">
            <v>82</v>
          </cell>
        </row>
        <row r="3552">
          <cell r="M3552">
            <v>15</v>
          </cell>
        </row>
        <row r="3553">
          <cell r="M3553">
            <v>1</v>
          </cell>
        </row>
        <row r="3554">
          <cell r="M3554">
            <v>1</v>
          </cell>
        </row>
        <row r="3555">
          <cell r="M3555">
            <v>1</v>
          </cell>
        </row>
        <row r="3556">
          <cell r="M3556">
            <v>2</v>
          </cell>
        </row>
        <row r="3557">
          <cell r="M3557">
            <v>9</v>
          </cell>
        </row>
        <row r="3558">
          <cell r="M3558">
            <v>16</v>
          </cell>
        </row>
        <row r="3559">
          <cell r="M3559">
            <v>2</v>
          </cell>
        </row>
        <row r="3560">
          <cell r="M3560">
            <v>2</v>
          </cell>
        </row>
        <row r="3561">
          <cell r="M3561">
            <v>2</v>
          </cell>
        </row>
        <row r="3562">
          <cell r="M3562">
            <v>2</v>
          </cell>
        </row>
        <row r="3563">
          <cell r="M3563">
            <v>2</v>
          </cell>
        </row>
        <row r="3564">
          <cell r="M3564">
            <v>6</v>
          </cell>
        </row>
        <row r="3565">
          <cell r="M3565">
            <v>11</v>
          </cell>
        </row>
        <row r="3566">
          <cell r="M3566">
            <v>16</v>
          </cell>
        </row>
        <row r="3567">
          <cell r="M3567">
            <v>1</v>
          </cell>
        </row>
        <row r="3568">
          <cell r="M3568">
            <v>15</v>
          </cell>
        </row>
        <row r="3569">
          <cell r="M3569">
            <v>1</v>
          </cell>
        </row>
        <row r="3570">
          <cell r="M3570">
            <v>2</v>
          </cell>
        </row>
        <row r="3571">
          <cell r="M3571">
            <v>3</v>
          </cell>
        </row>
        <row r="3572">
          <cell r="M3572">
            <v>4</v>
          </cell>
        </row>
        <row r="3573">
          <cell r="M3573">
            <v>11</v>
          </cell>
        </row>
        <row r="3574">
          <cell r="M3574">
            <v>82</v>
          </cell>
        </row>
        <row r="3575">
          <cell r="M3575">
            <v>1</v>
          </cell>
        </row>
        <row r="3576">
          <cell r="M3576">
            <v>2</v>
          </cell>
        </row>
        <row r="3577">
          <cell r="M3577">
            <v>6</v>
          </cell>
        </row>
        <row r="3578">
          <cell r="M3578">
            <v>4</v>
          </cell>
        </row>
        <row r="3579">
          <cell r="M3579">
            <v>1</v>
          </cell>
        </row>
        <row r="3580">
          <cell r="M3580">
            <v>1</v>
          </cell>
        </row>
        <row r="3581">
          <cell r="M3581">
            <v>11</v>
          </cell>
        </row>
        <row r="3582">
          <cell r="M3582">
            <v>10</v>
          </cell>
        </row>
        <row r="3583">
          <cell r="M3583">
            <v>81</v>
          </cell>
        </row>
        <row r="3584">
          <cell r="M3584">
            <v>1</v>
          </cell>
        </row>
        <row r="3585">
          <cell r="M3585">
            <v>3</v>
          </cell>
        </row>
        <row r="3586">
          <cell r="M3586">
            <v>15</v>
          </cell>
        </row>
        <row r="3587">
          <cell r="M3587">
            <v>10</v>
          </cell>
        </row>
        <row r="3588">
          <cell r="M3588">
            <v>5</v>
          </cell>
        </row>
        <row r="3589">
          <cell r="M3589">
            <v>3</v>
          </cell>
        </row>
        <row r="3590">
          <cell r="M3590">
            <v>1</v>
          </cell>
        </row>
        <row r="3591">
          <cell r="M3591">
            <v>2</v>
          </cell>
        </row>
        <row r="3592">
          <cell r="M3592">
            <v>15</v>
          </cell>
        </row>
        <row r="3593">
          <cell r="M3593">
            <v>2</v>
          </cell>
        </row>
        <row r="3594">
          <cell r="M3594">
            <v>2</v>
          </cell>
        </row>
        <row r="3595">
          <cell r="M3595">
            <v>4</v>
          </cell>
        </row>
        <row r="3596">
          <cell r="M3596">
            <v>2</v>
          </cell>
        </row>
        <row r="3597">
          <cell r="M3597">
            <v>2</v>
          </cell>
        </row>
        <row r="3598">
          <cell r="M3598">
            <v>11</v>
          </cell>
        </row>
        <row r="3599">
          <cell r="M3599">
            <v>1</v>
          </cell>
        </row>
        <row r="3600">
          <cell r="M3600">
            <v>15</v>
          </cell>
        </row>
        <row r="3601">
          <cell r="M3601">
            <v>1</v>
          </cell>
        </row>
        <row r="3602">
          <cell r="M3602">
            <v>1</v>
          </cell>
        </row>
        <row r="3603">
          <cell r="M3603">
            <v>1</v>
          </cell>
        </row>
        <row r="3604">
          <cell r="M3604">
            <v>5</v>
          </cell>
        </row>
        <row r="3605">
          <cell r="M3605">
            <v>11</v>
          </cell>
        </row>
        <row r="3606">
          <cell r="M3606">
            <v>3</v>
          </cell>
        </row>
        <row r="3607">
          <cell r="M3607">
            <v>1</v>
          </cell>
        </row>
        <row r="3608">
          <cell r="M3608">
            <v>15</v>
          </cell>
        </row>
        <row r="3609">
          <cell r="M3609">
            <v>1</v>
          </cell>
        </row>
        <row r="3610">
          <cell r="M3610">
            <v>4</v>
          </cell>
        </row>
        <row r="3611">
          <cell r="M3611">
            <v>15</v>
          </cell>
        </row>
        <row r="3612">
          <cell r="M3612">
            <v>3</v>
          </cell>
        </row>
        <row r="3613">
          <cell r="M3613">
            <v>1</v>
          </cell>
        </row>
        <row r="3614">
          <cell r="M3614">
            <v>2</v>
          </cell>
        </row>
        <row r="3615">
          <cell r="M3615">
            <v>3</v>
          </cell>
        </row>
        <row r="3616">
          <cell r="M3616">
            <v>1</v>
          </cell>
        </row>
        <row r="3617">
          <cell r="M3617">
            <v>4</v>
          </cell>
        </row>
        <row r="3618">
          <cell r="M3618">
            <v>5</v>
          </cell>
        </row>
        <row r="3619">
          <cell r="M3619">
            <v>1</v>
          </cell>
        </row>
        <row r="3620">
          <cell r="M3620">
            <v>15</v>
          </cell>
        </row>
        <row r="3621">
          <cell r="M3621">
            <v>2</v>
          </cell>
        </row>
        <row r="3622">
          <cell r="M3622">
            <v>2</v>
          </cell>
        </row>
        <row r="3623">
          <cell r="M3623">
            <v>3</v>
          </cell>
        </row>
        <row r="3624">
          <cell r="M3624">
            <v>9</v>
          </cell>
        </row>
        <row r="3625">
          <cell r="M3625">
            <v>4</v>
          </cell>
        </row>
        <row r="3626">
          <cell r="M3626">
            <v>1</v>
          </cell>
        </row>
        <row r="3627">
          <cell r="M3627">
            <v>82</v>
          </cell>
        </row>
        <row r="3628">
          <cell r="M3628">
            <v>1</v>
          </cell>
        </row>
        <row r="3629">
          <cell r="M3629">
            <v>1</v>
          </cell>
        </row>
        <row r="3630">
          <cell r="M3630">
            <v>3</v>
          </cell>
        </row>
        <row r="3631">
          <cell r="M3631">
            <v>2</v>
          </cell>
        </row>
        <row r="3632">
          <cell r="M3632">
            <v>11</v>
          </cell>
        </row>
        <row r="3633">
          <cell r="M3633">
            <v>1</v>
          </cell>
        </row>
        <row r="3634">
          <cell r="M3634">
            <v>2</v>
          </cell>
        </row>
        <row r="3635">
          <cell r="M3635">
            <v>2</v>
          </cell>
        </row>
        <row r="3636">
          <cell r="M3636">
            <v>2</v>
          </cell>
        </row>
        <row r="3637">
          <cell r="M3637">
            <v>2</v>
          </cell>
        </row>
        <row r="3638">
          <cell r="M3638">
            <v>1</v>
          </cell>
        </row>
        <row r="3639">
          <cell r="M3639">
            <v>4</v>
          </cell>
        </row>
        <row r="3640">
          <cell r="M3640">
            <v>2</v>
          </cell>
        </row>
        <row r="3641">
          <cell r="M3641">
            <v>1</v>
          </cell>
        </row>
        <row r="3642">
          <cell r="M3642">
            <v>24</v>
          </cell>
        </row>
        <row r="3643">
          <cell r="M3643">
            <v>2</v>
          </cell>
        </row>
        <row r="3644">
          <cell r="M3644">
            <v>5</v>
          </cell>
        </row>
        <row r="3645">
          <cell r="M3645">
            <v>2</v>
          </cell>
        </row>
        <row r="3646">
          <cell r="M3646">
            <v>4</v>
          </cell>
        </row>
        <row r="3647">
          <cell r="M3647">
            <v>10</v>
          </cell>
        </row>
        <row r="3648">
          <cell r="M3648">
            <v>1</v>
          </cell>
        </row>
        <row r="3649">
          <cell r="M3649">
            <v>1</v>
          </cell>
        </row>
        <row r="3650">
          <cell r="M3650">
            <v>1</v>
          </cell>
        </row>
        <row r="3651">
          <cell r="M3651">
            <v>3</v>
          </cell>
        </row>
        <row r="3652">
          <cell r="M3652">
            <v>1</v>
          </cell>
        </row>
        <row r="3653">
          <cell r="M3653">
            <v>1</v>
          </cell>
        </row>
        <row r="3654">
          <cell r="M3654">
            <v>1</v>
          </cell>
        </row>
        <row r="3655">
          <cell r="M3655">
            <v>2</v>
          </cell>
        </row>
        <row r="3656">
          <cell r="M3656">
            <v>11</v>
          </cell>
        </row>
        <row r="3657">
          <cell r="M3657">
            <v>81</v>
          </cell>
        </row>
        <row r="3658">
          <cell r="M3658">
            <v>81</v>
          </cell>
        </row>
        <row r="3659">
          <cell r="M3659">
            <v>1</v>
          </cell>
        </row>
        <row r="3660">
          <cell r="M3660">
            <v>11</v>
          </cell>
        </row>
        <row r="3661">
          <cell r="M3661">
            <v>4</v>
          </cell>
        </row>
        <row r="3662">
          <cell r="M3662">
            <v>1</v>
          </cell>
        </row>
        <row r="3663">
          <cell r="M3663">
            <v>15</v>
          </cell>
        </row>
        <row r="3664">
          <cell r="M3664">
            <v>6</v>
          </cell>
        </row>
        <row r="3665">
          <cell r="M3665">
            <v>81</v>
          </cell>
        </row>
        <row r="3666">
          <cell r="M3666">
            <v>1</v>
          </cell>
        </row>
        <row r="3667">
          <cell r="M3667">
            <v>2</v>
          </cell>
        </row>
        <row r="3668">
          <cell r="M3668">
            <v>2</v>
          </cell>
        </row>
        <row r="3669">
          <cell r="M3669">
            <v>1</v>
          </cell>
        </row>
        <row r="3670">
          <cell r="M3670">
            <v>2</v>
          </cell>
        </row>
        <row r="3671">
          <cell r="M3671">
            <v>2</v>
          </cell>
        </row>
        <row r="3672">
          <cell r="M3672">
            <v>5</v>
          </cell>
        </row>
        <row r="3673">
          <cell r="M3673">
            <v>11</v>
          </cell>
        </row>
        <row r="3674">
          <cell r="M3674">
            <v>1</v>
          </cell>
        </row>
        <row r="3675">
          <cell r="M3675">
            <v>1</v>
          </cell>
        </row>
        <row r="3676">
          <cell r="M3676">
            <v>82</v>
          </cell>
        </row>
        <row r="3677">
          <cell r="M3677">
            <v>81</v>
          </cell>
        </row>
        <row r="3678">
          <cell r="M3678">
            <v>82</v>
          </cell>
        </row>
        <row r="3679">
          <cell r="M3679">
            <v>1</v>
          </cell>
        </row>
        <row r="3680">
          <cell r="M3680">
            <v>3</v>
          </cell>
        </row>
        <row r="3681">
          <cell r="M3681">
            <v>11</v>
          </cell>
        </row>
        <row r="3682">
          <cell r="M3682">
            <v>2</v>
          </cell>
        </row>
        <row r="3683">
          <cell r="M3683">
            <v>2</v>
          </cell>
        </row>
        <row r="3684">
          <cell r="M3684">
            <v>5</v>
          </cell>
        </row>
        <row r="3685">
          <cell r="M3685">
            <v>15</v>
          </cell>
        </row>
        <row r="3686">
          <cell r="M3686">
            <v>16</v>
          </cell>
        </row>
        <row r="3687">
          <cell r="M3687">
            <v>82</v>
          </cell>
        </row>
        <row r="3688">
          <cell r="M3688">
            <v>4</v>
          </cell>
        </row>
        <row r="3689">
          <cell r="M3689">
            <v>1</v>
          </cell>
        </row>
        <row r="3690">
          <cell r="M3690">
            <v>2</v>
          </cell>
        </row>
        <row r="3691">
          <cell r="M3691">
            <v>11</v>
          </cell>
        </row>
        <row r="3692">
          <cell r="M3692">
            <v>15</v>
          </cell>
        </row>
        <row r="3693">
          <cell r="M3693">
            <v>24</v>
          </cell>
        </row>
        <row r="3694">
          <cell r="M3694">
            <v>1</v>
          </cell>
        </row>
        <row r="3695">
          <cell r="M3695">
            <v>2</v>
          </cell>
        </row>
        <row r="3696">
          <cell r="M3696">
            <v>3</v>
          </cell>
        </row>
        <row r="3697">
          <cell r="M3697">
            <v>4</v>
          </cell>
        </row>
        <row r="3698">
          <cell r="M3698">
            <v>1</v>
          </cell>
        </row>
        <row r="3699">
          <cell r="M3699">
            <v>11</v>
          </cell>
        </row>
        <row r="3700">
          <cell r="M3700">
            <v>2</v>
          </cell>
        </row>
        <row r="3701">
          <cell r="M3701">
            <v>4</v>
          </cell>
        </row>
        <row r="3702">
          <cell r="M3702">
            <v>3</v>
          </cell>
        </row>
        <row r="3703">
          <cell r="M3703">
            <v>1</v>
          </cell>
        </row>
        <row r="3704">
          <cell r="M3704">
            <v>1</v>
          </cell>
        </row>
        <row r="3705">
          <cell r="M3705">
            <v>11</v>
          </cell>
        </row>
        <row r="3706">
          <cell r="M3706">
            <v>1</v>
          </cell>
        </row>
        <row r="3707">
          <cell r="M3707">
            <v>1</v>
          </cell>
        </row>
        <row r="3708">
          <cell r="M3708">
            <v>4</v>
          </cell>
        </row>
        <row r="3709">
          <cell r="M3709">
            <v>11</v>
          </cell>
        </row>
        <row r="3710">
          <cell r="M3710">
            <v>1</v>
          </cell>
        </row>
        <row r="3711">
          <cell r="M3711">
            <v>3</v>
          </cell>
        </row>
        <row r="3712">
          <cell r="M3712">
            <v>4</v>
          </cell>
        </row>
        <row r="3713">
          <cell r="M3713">
            <v>4</v>
          </cell>
        </row>
        <row r="3714">
          <cell r="M3714">
            <v>1</v>
          </cell>
        </row>
        <row r="3715">
          <cell r="M3715">
            <v>6</v>
          </cell>
        </row>
        <row r="3716">
          <cell r="M3716">
            <v>3</v>
          </cell>
        </row>
        <row r="3717">
          <cell r="M3717">
            <v>11</v>
          </cell>
        </row>
        <row r="3718">
          <cell r="M3718">
            <v>3</v>
          </cell>
        </row>
        <row r="3719">
          <cell r="M3719">
            <v>6</v>
          </cell>
        </row>
        <row r="3720">
          <cell r="M3720">
            <v>4</v>
          </cell>
        </row>
        <row r="3721">
          <cell r="M3721">
            <v>3</v>
          </cell>
        </row>
        <row r="3722">
          <cell r="M3722">
            <v>1</v>
          </cell>
        </row>
        <row r="3723">
          <cell r="M3723">
            <v>1</v>
          </cell>
        </row>
        <row r="3724">
          <cell r="M3724">
            <v>3</v>
          </cell>
        </row>
        <row r="3725">
          <cell r="M3725">
            <v>92</v>
          </cell>
        </row>
        <row r="3726">
          <cell r="M3726">
            <v>92</v>
          </cell>
        </row>
        <row r="3727">
          <cell r="M3727">
            <v>1</v>
          </cell>
        </row>
        <row r="3728">
          <cell r="M3728">
            <v>1</v>
          </cell>
        </row>
        <row r="3729">
          <cell r="M3729">
            <v>2</v>
          </cell>
        </row>
        <row r="3730">
          <cell r="M3730">
            <v>6</v>
          </cell>
        </row>
        <row r="3731">
          <cell r="M3731">
            <v>15</v>
          </cell>
        </row>
        <row r="3732">
          <cell r="M3732">
            <v>1</v>
          </cell>
        </row>
        <row r="3733">
          <cell r="M3733">
            <v>1</v>
          </cell>
        </row>
        <row r="3734">
          <cell r="M3734">
            <v>1</v>
          </cell>
        </row>
        <row r="3735">
          <cell r="M3735">
            <v>2</v>
          </cell>
        </row>
        <row r="3736">
          <cell r="M3736">
            <v>1</v>
          </cell>
        </row>
        <row r="3737">
          <cell r="M3737">
            <v>1</v>
          </cell>
        </row>
        <row r="3738">
          <cell r="M3738">
            <v>3</v>
          </cell>
        </row>
        <row r="3739">
          <cell r="M3739">
            <v>1</v>
          </cell>
        </row>
        <row r="3740">
          <cell r="M3740">
            <v>1</v>
          </cell>
        </row>
        <row r="3741">
          <cell r="M3741">
            <v>3</v>
          </cell>
        </row>
        <row r="3742">
          <cell r="M3742">
            <v>1</v>
          </cell>
        </row>
        <row r="3743">
          <cell r="M3743">
            <v>1</v>
          </cell>
        </row>
        <row r="3744">
          <cell r="M3744">
            <v>1</v>
          </cell>
        </row>
        <row r="3745">
          <cell r="M3745">
            <v>1</v>
          </cell>
        </row>
        <row r="3746">
          <cell r="M3746">
            <v>1</v>
          </cell>
        </row>
        <row r="3747">
          <cell r="M3747">
            <v>3</v>
          </cell>
        </row>
        <row r="3748">
          <cell r="M3748">
            <v>1</v>
          </cell>
        </row>
        <row r="3749">
          <cell r="M3749">
            <v>1</v>
          </cell>
        </row>
        <row r="3750">
          <cell r="M3750">
            <v>1</v>
          </cell>
        </row>
        <row r="3751">
          <cell r="M3751">
            <v>1</v>
          </cell>
        </row>
        <row r="3752">
          <cell r="M3752">
            <v>1</v>
          </cell>
        </row>
        <row r="3753">
          <cell r="M3753">
            <v>4</v>
          </cell>
        </row>
        <row r="3754">
          <cell r="M3754">
            <v>1</v>
          </cell>
        </row>
        <row r="3755">
          <cell r="M3755">
            <v>1</v>
          </cell>
        </row>
        <row r="3756">
          <cell r="M3756">
            <v>4</v>
          </cell>
        </row>
        <row r="3757">
          <cell r="M3757">
            <v>3</v>
          </cell>
        </row>
        <row r="3758">
          <cell r="M3758">
            <v>1</v>
          </cell>
        </row>
        <row r="3759">
          <cell r="M3759">
            <v>1</v>
          </cell>
        </row>
        <row r="3760">
          <cell r="M3760">
            <v>4</v>
          </cell>
        </row>
        <row r="3761">
          <cell r="M3761">
            <v>4</v>
          </cell>
        </row>
        <row r="3762">
          <cell r="M3762">
            <v>4</v>
          </cell>
        </row>
        <row r="3763">
          <cell r="M3763">
            <v>3</v>
          </cell>
        </row>
        <row r="3764">
          <cell r="M3764">
            <v>2</v>
          </cell>
        </row>
        <row r="3765">
          <cell r="M3765">
            <v>2</v>
          </cell>
        </row>
        <row r="3766">
          <cell r="M3766">
            <v>2</v>
          </cell>
        </row>
        <row r="3767">
          <cell r="M3767">
            <v>2</v>
          </cell>
        </row>
        <row r="3768">
          <cell r="M3768">
            <v>1</v>
          </cell>
        </row>
        <row r="3769">
          <cell r="M3769">
            <v>2</v>
          </cell>
        </row>
        <row r="3770">
          <cell r="M3770">
            <v>1</v>
          </cell>
        </row>
        <row r="3771">
          <cell r="M3771">
            <v>1</v>
          </cell>
        </row>
        <row r="3772">
          <cell r="M3772">
            <v>5</v>
          </cell>
        </row>
        <row r="3773">
          <cell r="M3773">
            <v>1</v>
          </cell>
        </row>
        <row r="3774">
          <cell r="M3774">
            <v>4</v>
          </cell>
        </row>
        <row r="3775">
          <cell r="M3775">
            <v>4</v>
          </cell>
        </row>
        <row r="3776">
          <cell r="M3776">
            <v>9</v>
          </cell>
        </row>
        <row r="3777">
          <cell r="M3777">
            <v>2</v>
          </cell>
        </row>
        <row r="3778">
          <cell r="M3778">
            <v>1</v>
          </cell>
        </row>
        <row r="3779">
          <cell r="M3779">
            <v>4</v>
          </cell>
        </row>
        <row r="3780">
          <cell r="M3780">
            <v>4</v>
          </cell>
        </row>
        <row r="3781">
          <cell r="M3781">
            <v>11</v>
          </cell>
        </row>
        <row r="3782">
          <cell r="M3782">
            <v>12</v>
          </cell>
        </row>
        <row r="3783">
          <cell r="M3783">
            <v>15</v>
          </cell>
        </row>
        <row r="3784">
          <cell r="M3784">
            <v>4</v>
          </cell>
        </row>
        <row r="3785">
          <cell r="M3785">
            <v>1</v>
          </cell>
        </row>
        <row r="3786">
          <cell r="M3786">
            <v>1</v>
          </cell>
        </row>
        <row r="3787">
          <cell r="M3787">
            <v>1</v>
          </cell>
        </row>
        <row r="3788">
          <cell r="M3788">
            <v>1</v>
          </cell>
        </row>
        <row r="3789">
          <cell r="M3789">
            <v>1</v>
          </cell>
        </row>
        <row r="3790">
          <cell r="M3790">
            <v>1</v>
          </cell>
        </row>
        <row r="3791">
          <cell r="M3791">
            <v>1</v>
          </cell>
        </row>
        <row r="3792">
          <cell r="M3792">
            <v>1</v>
          </cell>
        </row>
        <row r="3793">
          <cell r="M3793">
            <v>1</v>
          </cell>
        </row>
        <row r="3794">
          <cell r="M3794">
            <v>1</v>
          </cell>
        </row>
        <row r="3795">
          <cell r="M3795">
            <v>2</v>
          </cell>
        </row>
        <row r="3796">
          <cell r="M3796">
            <v>2</v>
          </cell>
        </row>
        <row r="3797">
          <cell r="M3797">
            <v>2</v>
          </cell>
        </row>
        <row r="3798">
          <cell r="M3798">
            <v>1</v>
          </cell>
        </row>
        <row r="3799">
          <cell r="M3799">
            <v>1</v>
          </cell>
        </row>
        <row r="3800">
          <cell r="M3800">
            <v>1</v>
          </cell>
        </row>
        <row r="3801">
          <cell r="M3801">
            <v>1</v>
          </cell>
        </row>
        <row r="3802">
          <cell r="M3802">
            <v>3</v>
          </cell>
        </row>
        <row r="3803">
          <cell r="M3803">
            <v>1</v>
          </cell>
        </row>
        <row r="3804">
          <cell r="M3804">
            <v>1</v>
          </cell>
        </row>
        <row r="3805">
          <cell r="M3805">
            <v>4</v>
          </cell>
        </row>
        <row r="3806">
          <cell r="M3806">
            <v>1</v>
          </cell>
        </row>
        <row r="3807">
          <cell r="M3807">
            <v>1</v>
          </cell>
        </row>
        <row r="3808">
          <cell r="M3808">
            <v>4</v>
          </cell>
        </row>
        <row r="3809">
          <cell r="M3809">
            <v>3</v>
          </cell>
        </row>
        <row r="3810">
          <cell r="M3810">
            <v>3</v>
          </cell>
        </row>
        <row r="3811">
          <cell r="M3811">
            <v>1</v>
          </cell>
        </row>
        <row r="3812">
          <cell r="M3812">
            <v>2</v>
          </cell>
        </row>
        <row r="3813">
          <cell r="M3813">
            <v>1</v>
          </cell>
        </row>
        <row r="3814">
          <cell r="M3814">
            <v>1</v>
          </cell>
        </row>
        <row r="3815">
          <cell r="M3815">
            <v>1</v>
          </cell>
        </row>
        <row r="3816">
          <cell r="M3816">
            <v>4</v>
          </cell>
        </row>
        <row r="3817">
          <cell r="M3817">
            <v>4</v>
          </cell>
        </row>
        <row r="3818">
          <cell r="M3818">
            <v>1</v>
          </cell>
        </row>
        <row r="3819">
          <cell r="M3819">
            <v>1</v>
          </cell>
        </row>
        <row r="3820">
          <cell r="M3820">
            <v>4</v>
          </cell>
        </row>
        <row r="3821">
          <cell r="M3821">
            <v>1</v>
          </cell>
        </row>
        <row r="3822">
          <cell r="M3822">
            <v>1</v>
          </cell>
        </row>
        <row r="3823">
          <cell r="M3823">
            <v>2</v>
          </cell>
        </row>
        <row r="3824">
          <cell r="M3824">
            <v>1</v>
          </cell>
        </row>
        <row r="3825">
          <cell r="M3825">
            <v>1</v>
          </cell>
        </row>
        <row r="3826">
          <cell r="M3826">
            <v>6</v>
          </cell>
        </row>
        <row r="3827">
          <cell r="M3827">
            <v>4</v>
          </cell>
        </row>
        <row r="3828">
          <cell r="M3828">
            <v>1</v>
          </cell>
        </row>
        <row r="3829">
          <cell r="M3829">
            <v>6</v>
          </cell>
        </row>
        <row r="3830">
          <cell r="M3830">
            <v>6</v>
          </cell>
        </row>
        <row r="3831">
          <cell r="M3831">
            <v>15</v>
          </cell>
        </row>
        <row r="3832">
          <cell r="M3832">
            <v>3</v>
          </cell>
        </row>
        <row r="3833">
          <cell r="M3833">
            <v>3</v>
          </cell>
        </row>
        <row r="3834">
          <cell r="M3834">
            <v>1</v>
          </cell>
        </row>
        <row r="3835">
          <cell r="M3835">
            <v>1</v>
          </cell>
        </row>
        <row r="3836">
          <cell r="M3836">
            <v>1</v>
          </cell>
        </row>
        <row r="3837">
          <cell r="M3837">
            <v>1</v>
          </cell>
        </row>
        <row r="3838">
          <cell r="M3838">
            <v>1</v>
          </cell>
        </row>
        <row r="3839">
          <cell r="M3839">
            <v>21</v>
          </cell>
        </row>
        <row r="3840">
          <cell r="M3840">
            <v>1</v>
          </cell>
        </row>
        <row r="3841">
          <cell r="M3841">
            <v>1</v>
          </cell>
        </row>
        <row r="3842">
          <cell r="M3842">
            <v>6</v>
          </cell>
        </row>
        <row r="3843">
          <cell r="M3843">
            <v>1</v>
          </cell>
        </row>
        <row r="3844">
          <cell r="M3844">
            <v>82</v>
          </cell>
        </row>
        <row r="3845">
          <cell r="M3845">
            <v>81</v>
          </cell>
        </row>
        <row r="3846">
          <cell r="M3846">
            <v>1</v>
          </cell>
        </row>
        <row r="3847">
          <cell r="M3847">
            <v>1</v>
          </cell>
        </row>
        <row r="3848">
          <cell r="M3848">
            <v>1</v>
          </cell>
        </row>
        <row r="3849">
          <cell r="M3849">
            <v>1</v>
          </cell>
        </row>
        <row r="3850">
          <cell r="M3850">
            <v>1</v>
          </cell>
        </row>
        <row r="3851">
          <cell r="M3851">
            <v>1</v>
          </cell>
        </row>
        <row r="3852">
          <cell r="M3852">
            <v>2</v>
          </cell>
        </row>
        <row r="3853">
          <cell r="M3853">
            <v>1</v>
          </cell>
        </row>
        <row r="3854">
          <cell r="M3854">
            <v>3</v>
          </cell>
        </row>
        <row r="3855">
          <cell r="M3855">
            <v>1</v>
          </cell>
        </row>
        <row r="3856">
          <cell r="M3856">
            <v>2</v>
          </cell>
        </row>
        <row r="3857">
          <cell r="M3857">
            <v>1</v>
          </cell>
        </row>
        <row r="3858">
          <cell r="M3858">
            <v>3</v>
          </cell>
        </row>
        <row r="3859">
          <cell r="M3859">
            <v>3</v>
          </cell>
        </row>
        <row r="3860">
          <cell r="M3860">
            <v>1</v>
          </cell>
        </row>
        <row r="3861">
          <cell r="M3861">
            <v>3</v>
          </cell>
        </row>
        <row r="3862">
          <cell r="M3862">
            <v>2</v>
          </cell>
        </row>
        <row r="3863">
          <cell r="M3863">
            <v>4</v>
          </cell>
        </row>
        <row r="3864">
          <cell r="M3864">
            <v>4</v>
          </cell>
        </row>
        <row r="3865">
          <cell r="M3865">
            <v>1</v>
          </cell>
        </row>
        <row r="3866">
          <cell r="M3866">
            <v>2</v>
          </cell>
        </row>
        <row r="3867">
          <cell r="M3867">
            <v>6</v>
          </cell>
        </row>
        <row r="3868">
          <cell r="M3868">
            <v>2</v>
          </cell>
        </row>
        <row r="3869">
          <cell r="M3869">
            <v>4</v>
          </cell>
        </row>
        <row r="3870">
          <cell r="M3870">
            <v>3</v>
          </cell>
        </row>
        <row r="3871">
          <cell r="M3871">
            <v>4</v>
          </cell>
        </row>
        <row r="3872">
          <cell r="M3872">
            <v>1</v>
          </cell>
        </row>
        <row r="3873">
          <cell r="M3873">
            <v>1</v>
          </cell>
        </row>
        <row r="3874">
          <cell r="M3874">
            <v>2</v>
          </cell>
        </row>
        <row r="3875">
          <cell r="M3875">
            <v>4</v>
          </cell>
        </row>
        <row r="3876">
          <cell r="M3876">
            <v>1</v>
          </cell>
        </row>
        <row r="3877">
          <cell r="M3877">
            <v>2</v>
          </cell>
        </row>
        <row r="3878">
          <cell r="M3878">
            <v>1</v>
          </cell>
        </row>
        <row r="3879">
          <cell r="M3879">
            <v>11</v>
          </cell>
        </row>
        <row r="3880">
          <cell r="M3880">
            <v>1</v>
          </cell>
        </row>
        <row r="3881">
          <cell r="M3881">
            <v>1</v>
          </cell>
        </row>
        <row r="3882">
          <cell r="M3882">
            <v>11</v>
          </cell>
        </row>
        <row r="3883">
          <cell r="M3883">
            <v>11</v>
          </cell>
        </row>
        <row r="3884">
          <cell r="M3884">
            <v>6</v>
          </cell>
        </row>
        <row r="3885">
          <cell r="M3885">
            <v>1</v>
          </cell>
        </row>
        <row r="3886">
          <cell r="M3886">
            <v>1</v>
          </cell>
        </row>
        <row r="3887">
          <cell r="M3887">
            <v>15</v>
          </cell>
        </row>
        <row r="3888">
          <cell r="M3888">
            <v>1</v>
          </cell>
        </row>
        <row r="3889">
          <cell r="M3889">
            <v>1</v>
          </cell>
        </row>
        <row r="3890">
          <cell r="M3890">
            <v>15</v>
          </cell>
        </row>
        <row r="3891">
          <cell r="M3891">
            <v>1</v>
          </cell>
        </row>
        <row r="3892">
          <cell r="M3892">
            <v>1</v>
          </cell>
        </row>
        <row r="3893">
          <cell r="M3893">
            <v>92</v>
          </cell>
        </row>
        <row r="3894">
          <cell r="M3894">
            <v>2</v>
          </cell>
        </row>
        <row r="3895">
          <cell r="M3895">
            <v>1</v>
          </cell>
        </row>
        <row r="3896">
          <cell r="M3896">
            <v>1</v>
          </cell>
        </row>
        <row r="3897">
          <cell r="M3897">
            <v>1</v>
          </cell>
        </row>
        <row r="3898">
          <cell r="M3898">
            <v>1</v>
          </cell>
        </row>
        <row r="3899">
          <cell r="M3899">
            <v>2</v>
          </cell>
        </row>
        <row r="3900">
          <cell r="M3900">
            <v>1</v>
          </cell>
        </row>
        <row r="3901">
          <cell r="M3901">
            <v>1</v>
          </cell>
        </row>
        <row r="3902">
          <cell r="M3902">
            <v>1</v>
          </cell>
        </row>
        <row r="3903">
          <cell r="M3903">
            <v>1</v>
          </cell>
        </row>
        <row r="3904">
          <cell r="M3904">
            <v>1</v>
          </cell>
        </row>
        <row r="3905">
          <cell r="M3905">
            <v>3</v>
          </cell>
        </row>
        <row r="3906">
          <cell r="M3906">
            <v>2</v>
          </cell>
        </row>
        <row r="3907">
          <cell r="M3907">
            <v>2</v>
          </cell>
        </row>
        <row r="3908">
          <cell r="M3908">
            <v>2</v>
          </cell>
        </row>
        <row r="3909">
          <cell r="M3909">
            <v>3</v>
          </cell>
        </row>
        <row r="3910">
          <cell r="M3910">
            <v>2</v>
          </cell>
        </row>
        <row r="3911">
          <cell r="M3911">
            <v>1</v>
          </cell>
        </row>
        <row r="3912">
          <cell r="M3912">
            <v>3</v>
          </cell>
        </row>
        <row r="3913">
          <cell r="M3913">
            <v>4</v>
          </cell>
        </row>
        <row r="3914">
          <cell r="M3914">
            <v>1</v>
          </cell>
        </row>
        <row r="3915">
          <cell r="M3915">
            <v>2</v>
          </cell>
        </row>
        <row r="3916">
          <cell r="M3916">
            <v>1</v>
          </cell>
        </row>
        <row r="3917">
          <cell r="M3917">
            <v>1</v>
          </cell>
        </row>
        <row r="3918">
          <cell r="M3918">
            <v>4</v>
          </cell>
        </row>
        <row r="3919">
          <cell r="M3919">
            <v>6</v>
          </cell>
        </row>
        <row r="3920">
          <cell r="M3920">
            <v>1</v>
          </cell>
        </row>
        <row r="3921">
          <cell r="M3921">
            <v>1</v>
          </cell>
        </row>
        <row r="3922">
          <cell r="M3922">
            <v>11</v>
          </cell>
        </row>
        <row r="3923">
          <cell r="M3923">
            <v>1</v>
          </cell>
        </row>
        <row r="3924">
          <cell r="M3924">
            <v>1</v>
          </cell>
        </row>
        <row r="3925">
          <cell r="M3925">
            <v>4</v>
          </cell>
        </row>
        <row r="3926">
          <cell r="M3926">
            <v>6</v>
          </cell>
        </row>
        <row r="3927">
          <cell r="M3927">
            <v>1</v>
          </cell>
        </row>
        <row r="3928">
          <cell r="M3928">
            <v>21</v>
          </cell>
        </row>
        <row r="3929">
          <cell r="M3929">
            <v>4</v>
          </cell>
        </row>
        <row r="3930">
          <cell r="M3930">
            <v>4</v>
          </cell>
        </row>
        <row r="3931">
          <cell r="M3931">
            <v>15</v>
          </cell>
        </row>
        <row r="3932">
          <cell r="M3932">
            <v>1</v>
          </cell>
        </row>
        <row r="3933">
          <cell r="M3933">
            <v>1</v>
          </cell>
        </row>
        <row r="3934">
          <cell r="M3934">
            <v>1</v>
          </cell>
        </row>
        <row r="3935">
          <cell r="M3935">
            <v>1</v>
          </cell>
        </row>
        <row r="3936">
          <cell r="M3936">
            <v>1</v>
          </cell>
        </row>
        <row r="3937">
          <cell r="M3937">
            <v>1</v>
          </cell>
        </row>
        <row r="3938">
          <cell r="M3938">
            <v>1</v>
          </cell>
        </row>
        <row r="3939">
          <cell r="M3939">
            <v>2</v>
          </cell>
        </row>
        <row r="3940">
          <cell r="M3940">
            <v>1</v>
          </cell>
        </row>
        <row r="3941">
          <cell r="M3941">
            <v>1</v>
          </cell>
        </row>
        <row r="3942">
          <cell r="M3942">
            <v>1</v>
          </cell>
        </row>
        <row r="3943">
          <cell r="M3943">
            <v>1</v>
          </cell>
        </row>
        <row r="3944">
          <cell r="M3944">
            <v>1</v>
          </cell>
        </row>
        <row r="3945">
          <cell r="M3945">
            <v>1</v>
          </cell>
        </row>
        <row r="3946">
          <cell r="M3946">
            <v>1</v>
          </cell>
        </row>
        <row r="3947">
          <cell r="M3947">
            <v>2</v>
          </cell>
        </row>
        <row r="3948">
          <cell r="M3948">
            <v>6</v>
          </cell>
        </row>
        <row r="3949">
          <cell r="M3949">
            <v>2</v>
          </cell>
        </row>
        <row r="3950">
          <cell r="M3950">
            <v>1</v>
          </cell>
        </row>
        <row r="3951">
          <cell r="M3951">
            <v>1</v>
          </cell>
        </row>
        <row r="3952">
          <cell r="M3952">
            <v>2</v>
          </cell>
        </row>
        <row r="3953">
          <cell r="M3953">
            <v>2</v>
          </cell>
        </row>
        <row r="3954">
          <cell r="M3954">
            <v>4</v>
          </cell>
        </row>
        <row r="3955">
          <cell r="M3955">
            <v>4</v>
          </cell>
        </row>
        <row r="3956">
          <cell r="M3956">
            <v>2</v>
          </cell>
        </row>
        <row r="3957">
          <cell r="M3957">
            <v>2</v>
          </cell>
        </row>
        <row r="3958">
          <cell r="M3958">
            <v>1</v>
          </cell>
        </row>
        <row r="3959">
          <cell r="M3959">
            <v>2</v>
          </cell>
        </row>
        <row r="3960">
          <cell r="M3960">
            <v>4</v>
          </cell>
        </row>
        <row r="3961">
          <cell r="M3961">
            <v>3</v>
          </cell>
        </row>
        <row r="3962">
          <cell r="M3962">
            <v>4</v>
          </cell>
        </row>
        <row r="3963">
          <cell r="M3963">
            <v>3</v>
          </cell>
        </row>
        <row r="3964">
          <cell r="M3964">
            <v>3</v>
          </cell>
        </row>
        <row r="3965">
          <cell r="M3965">
            <v>2</v>
          </cell>
        </row>
        <row r="3966">
          <cell r="M3966">
            <v>4</v>
          </cell>
        </row>
        <row r="3967">
          <cell r="M3967">
            <v>1</v>
          </cell>
        </row>
        <row r="3968">
          <cell r="M3968">
            <v>4</v>
          </cell>
        </row>
        <row r="3969">
          <cell r="M3969">
            <v>11</v>
          </cell>
        </row>
        <row r="3970">
          <cell r="M3970">
            <v>6</v>
          </cell>
        </row>
        <row r="3971">
          <cell r="M3971">
            <v>1</v>
          </cell>
        </row>
        <row r="3972">
          <cell r="M3972">
            <v>11</v>
          </cell>
        </row>
        <row r="3973">
          <cell r="M3973">
            <v>6</v>
          </cell>
        </row>
        <row r="3974">
          <cell r="M3974">
            <v>1</v>
          </cell>
        </row>
        <row r="3975">
          <cell r="M3975">
            <v>1</v>
          </cell>
        </row>
        <row r="3976">
          <cell r="M3976">
            <v>1</v>
          </cell>
        </row>
        <row r="3977">
          <cell r="M3977">
            <v>1</v>
          </cell>
        </row>
        <row r="3978">
          <cell r="M3978">
            <v>1</v>
          </cell>
        </row>
        <row r="3979">
          <cell r="M3979">
            <v>1</v>
          </cell>
        </row>
        <row r="3980">
          <cell r="M3980">
            <v>2</v>
          </cell>
        </row>
        <row r="3981">
          <cell r="M3981">
            <v>1</v>
          </cell>
        </row>
        <row r="3982">
          <cell r="M3982">
            <v>1</v>
          </cell>
        </row>
        <row r="3983">
          <cell r="M3983">
            <v>1</v>
          </cell>
        </row>
        <row r="3984">
          <cell r="M3984">
            <v>1</v>
          </cell>
        </row>
        <row r="3985">
          <cell r="M3985">
            <v>1</v>
          </cell>
        </row>
        <row r="3986">
          <cell r="M3986">
            <v>1</v>
          </cell>
        </row>
        <row r="3987">
          <cell r="M3987">
            <v>1</v>
          </cell>
        </row>
        <row r="3988">
          <cell r="M3988">
            <v>2</v>
          </cell>
        </row>
        <row r="3989">
          <cell r="M3989">
            <v>2</v>
          </cell>
        </row>
        <row r="3990">
          <cell r="M3990">
            <v>3</v>
          </cell>
        </row>
        <row r="3991">
          <cell r="M3991">
            <v>1</v>
          </cell>
        </row>
        <row r="3992">
          <cell r="M3992">
            <v>4</v>
          </cell>
        </row>
        <row r="3993">
          <cell r="M3993">
            <v>1</v>
          </cell>
        </row>
        <row r="3994">
          <cell r="M3994">
            <v>3</v>
          </cell>
        </row>
        <row r="3995">
          <cell r="M3995">
            <v>1</v>
          </cell>
        </row>
        <row r="3996">
          <cell r="M3996">
            <v>1</v>
          </cell>
        </row>
        <row r="3997">
          <cell r="M3997">
            <v>2</v>
          </cell>
        </row>
        <row r="3998">
          <cell r="M3998">
            <v>1</v>
          </cell>
        </row>
        <row r="3999">
          <cell r="M3999">
            <v>2</v>
          </cell>
        </row>
        <row r="4000">
          <cell r="M4000">
            <v>1</v>
          </cell>
        </row>
        <row r="4001">
          <cell r="M4001">
            <v>1</v>
          </cell>
        </row>
        <row r="4002">
          <cell r="M4002">
            <v>4</v>
          </cell>
        </row>
        <row r="4003">
          <cell r="M4003">
            <v>1</v>
          </cell>
        </row>
        <row r="4004">
          <cell r="M4004">
            <v>6</v>
          </cell>
        </row>
        <row r="4005">
          <cell r="M4005">
            <v>3</v>
          </cell>
        </row>
        <row r="4006">
          <cell r="M4006">
            <v>4</v>
          </cell>
        </row>
        <row r="4007">
          <cell r="M4007">
            <v>6</v>
          </cell>
        </row>
        <row r="4008">
          <cell r="M4008">
            <v>3</v>
          </cell>
        </row>
        <row r="4009">
          <cell r="M4009">
            <v>1</v>
          </cell>
        </row>
        <row r="4010">
          <cell r="M4010">
            <v>4</v>
          </cell>
        </row>
        <row r="4011">
          <cell r="M4011">
            <v>12</v>
          </cell>
        </row>
        <row r="4012">
          <cell r="M4012">
            <v>4</v>
          </cell>
        </row>
        <row r="4013">
          <cell r="M4013">
            <v>3</v>
          </cell>
        </row>
        <row r="4014">
          <cell r="M4014">
            <v>1</v>
          </cell>
        </row>
        <row r="4015">
          <cell r="M4015">
            <v>81</v>
          </cell>
        </row>
        <row r="4016">
          <cell r="M4016">
            <v>2</v>
          </cell>
        </row>
        <row r="4017">
          <cell r="M4017">
            <v>2</v>
          </cell>
        </row>
        <row r="4018">
          <cell r="M4018">
            <v>1</v>
          </cell>
        </row>
        <row r="4019">
          <cell r="M4019">
            <v>6</v>
          </cell>
        </row>
        <row r="4020">
          <cell r="M4020">
            <v>2</v>
          </cell>
        </row>
        <row r="4021">
          <cell r="M4021">
            <v>2</v>
          </cell>
        </row>
        <row r="4022">
          <cell r="M4022">
            <v>3</v>
          </cell>
        </row>
        <row r="4023">
          <cell r="M4023">
            <v>1</v>
          </cell>
        </row>
        <row r="4024">
          <cell r="M4024">
            <v>2</v>
          </cell>
        </row>
        <row r="4025">
          <cell r="M4025">
            <v>2</v>
          </cell>
        </row>
        <row r="4026">
          <cell r="M4026">
            <v>1</v>
          </cell>
        </row>
        <row r="4027">
          <cell r="M4027">
            <v>3</v>
          </cell>
        </row>
        <row r="4028">
          <cell r="M4028">
            <v>1</v>
          </cell>
        </row>
        <row r="4029">
          <cell r="M4029">
            <v>1</v>
          </cell>
        </row>
        <row r="4030">
          <cell r="M4030">
            <v>2</v>
          </cell>
        </row>
        <row r="4031">
          <cell r="M4031">
            <v>6</v>
          </cell>
        </row>
        <row r="4032">
          <cell r="M4032">
            <v>1</v>
          </cell>
        </row>
        <row r="4033">
          <cell r="M4033">
            <v>1</v>
          </cell>
        </row>
        <row r="4034">
          <cell r="M4034">
            <v>3</v>
          </cell>
        </row>
        <row r="4035">
          <cell r="M4035">
            <v>3</v>
          </cell>
        </row>
        <row r="4036">
          <cell r="M4036">
            <v>3</v>
          </cell>
        </row>
        <row r="4037">
          <cell r="M4037">
            <v>2</v>
          </cell>
        </row>
        <row r="4038">
          <cell r="M4038">
            <v>1</v>
          </cell>
        </row>
        <row r="4039">
          <cell r="M4039">
            <v>2</v>
          </cell>
        </row>
        <row r="4040">
          <cell r="M4040">
            <v>2</v>
          </cell>
        </row>
        <row r="4041">
          <cell r="M4041">
            <v>3</v>
          </cell>
        </row>
        <row r="4042">
          <cell r="M4042">
            <v>4</v>
          </cell>
        </row>
        <row r="4043">
          <cell r="M4043">
            <v>2</v>
          </cell>
        </row>
        <row r="4044">
          <cell r="M4044">
            <v>2</v>
          </cell>
        </row>
        <row r="4045">
          <cell r="M4045">
            <v>1</v>
          </cell>
        </row>
        <row r="4046">
          <cell r="M4046">
            <v>11</v>
          </cell>
        </row>
        <row r="4047">
          <cell r="M4047">
            <v>5</v>
          </cell>
        </row>
        <row r="4048">
          <cell r="M4048">
            <v>1</v>
          </cell>
        </row>
        <row r="4049">
          <cell r="M4049">
            <v>4</v>
          </cell>
        </row>
        <row r="4050">
          <cell r="M4050">
            <v>2</v>
          </cell>
        </row>
        <row r="4051">
          <cell r="M4051">
            <v>3</v>
          </cell>
        </row>
        <row r="4052">
          <cell r="M4052">
            <v>1</v>
          </cell>
        </row>
        <row r="4053">
          <cell r="M4053">
            <v>1</v>
          </cell>
        </row>
        <row r="4054">
          <cell r="M4054">
            <v>21</v>
          </cell>
        </row>
        <row r="4055">
          <cell r="M4055">
            <v>1</v>
          </cell>
        </row>
        <row r="4056">
          <cell r="M4056">
            <v>4</v>
          </cell>
        </row>
        <row r="4057">
          <cell r="M4057">
            <v>6</v>
          </cell>
        </row>
        <row r="4058">
          <cell r="M4058">
            <v>1</v>
          </cell>
        </row>
        <row r="4059">
          <cell r="M4059">
            <v>1</v>
          </cell>
        </row>
        <row r="4060">
          <cell r="M4060">
            <v>1</v>
          </cell>
        </row>
        <row r="4061">
          <cell r="M4061">
            <v>1</v>
          </cell>
        </row>
        <row r="4062">
          <cell r="M4062">
            <v>1</v>
          </cell>
        </row>
        <row r="4063">
          <cell r="M4063">
            <v>1</v>
          </cell>
        </row>
        <row r="4064">
          <cell r="M4064">
            <v>1</v>
          </cell>
        </row>
        <row r="4065">
          <cell r="M4065">
            <v>1</v>
          </cell>
        </row>
        <row r="4066">
          <cell r="M4066">
            <v>1</v>
          </cell>
        </row>
        <row r="4067">
          <cell r="M4067">
            <v>1</v>
          </cell>
        </row>
        <row r="4068">
          <cell r="M4068">
            <v>1</v>
          </cell>
        </row>
        <row r="4069">
          <cell r="M4069">
            <v>1</v>
          </cell>
        </row>
        <row r="4070">
          <cell r="M4070">
            <v>4</v>
          </cell>
        </row>
        <row r="4071">
          <cell r="M4071">
            <v>3</v>
          </cell>
        </row>
        <row r="4072">
          <cell r="M4072">
            <v>4</v>
          </cell>
        </row>
        <row r="4073">
          <cell r="M4073">
            <v>1</v>
          </cell>
        </row>
        <row r="4074">
          <cell r="M4074">
            <v>4</v>
          </cell>
        </row>
        <row r="4075">
          <cell r="M4075">
            <v>11</v>
          </cell>
        </row>
        <row r="4076">
          <cell r="M4076">
            <v>11</v>
          </cell>
        </row>
        <row r="4077">
          <cell r="M4077">
            <v>1</v>
          </cell>
        </row>
        <row r="4078">
          <cell r="M4078">
            <v>6</v>
          </cell>
        </row>
        <row r="4079">
          <cell r="M4079">
            <v>4</v>
          </cell>
        </row>
        <row r="4080">
          <cell r="M4080">
            <v>10</v>
          </cell>
        </row>
        <row r="4081">
          <cell r="M4081">
            <v>1</v>
          </cell>
        </row>
        <row r="4082">
          <cell r="M4082">
            <v>1</v>
          </cell>
        </row>
        <row r="4083">
          <cell r="M4083">
            <v>6</v>
          </cell>
        </row>
        <row r="4084">
          <cell r="M4084">
            <v>3</v>
          </cell>
        </row>
        <row r="4085">
          <cell r="M4085">
            <v>3</v>
          </cell>
        </row>
        <row r="4086">
          <cell r="M4086">
            <v>1</v>
          </cell>
        </row>
        <row r="4087">
          <cell r="M4087">
            <v>1</v>
          </cell>
        </row>
        <row r="4088">
          <cell r="M4088">
            <v>4</v>
          </cell>
        </row>
        <row r="4089">
          <cell r="M4089">
            <v>3</v>
          </cell>
        </row>
        <row r="4090">
          <cell r="M4090">
            <v>3</v>
          </cell>
        </row>
        <row r="4091">
          <cell r="M4091">
            <v>3</v>
          </cell>
        </row>
        <row r="4092">
          <cell r="M4092">
            <v>2</v>
          </cell>
        </row>
        <row r="4093">
          <cell r="M4093">
            <v>2</v>
          </cell>
        </row>
        <row r="4094">
          <cell r="M4094">
            <v>4</v>
          </cell>
        </row>
        <row r="4095">
          <cell r="M4095">
            <v>1</v>
          </cell>
        </row>
        <row r="4096">
          <cell r="M4096">
            <v>4</v>
          </cell>
        </row>
        <row r="4097">
          <cell r="M4097">
            <v>1</v>
          </cell>
        </row>
        <row r="4098">
          <cell r="M4098">
            <v>11</v>
          </cell>
        </row>
        <row r="4099">
          <cell r="M4099">
            <v>6</v>
          </cell>
        </row>
        <row r="4100">
          <cell r="M4100">
            <v>1</v>
          </cell>
        </row>
        <row r="4101">
          <cell r="M4101">
            <v>21</v>
          </cell>
        </row>
        <row r="4102">
          <cell r="M4102">
            <v>1</v>
          </cell>
        </row>
        <row r="4103">
          <cell r="M4103">
            <v>1</v>
          </cell>
        </row>
        <row r="4104">
          <cell r="M4104">
            <v>1</v>
          </cell>
        </row>
        <row r="4105">
          <cell r="M4105">
            <v>1</v>
          </cell>
        </row>
        <row r="4106">
          <cell r="M4106">
            <v>2</v>
          </cell>
        </row>
        <row r="4107">
          <cell r="M4107">
            <v>2</v>
          </cell>
        </row>
        <row r="4108">
          <cell r="M4108">
            <v>2</v>
          </cell>
        </row>
        <row r="4109">
          <cell r="M4109">
            <v>4</v>
          </cell>
        </row>
        <row r="4110">
          <cell r="M4110">
            <v>2</v>
          </cell>
        </row>
        <row r="4111">
          <cell r="M4111">
            <v>1</v>
          </cell>
        </row>
        <row r="4112">
          <cell r="M4112">
            <v>2</v>
          </cell>
        </row>
        <row r="4113">
          <cell r="M4113">
            <v>2</v>
          </cell>
        </row>
        <row r="4114">
          <cell r="M4114">
            <v>1</v>
          </cell>
        </row>
        <row r="4115">
          <cell r="M4115">
            <v>1</v>
          </cell>
        </row>
        <row r="4116">
          <cell r="M4116">
            <v>4</v>
          </cell>
        </row>
        <row r="4117">
          <cell r="M4117">
            <v>1</v>
          </cell>
        </row>
        <row r="4118">
          <cell r="M4118">
            <v>2</v>
          </cell>
        </row>
        <row r="4119">
          <cell r="M4119">
            <v>3</v>
          </cell>
        </row>
        <row r="4120">
          <cell r="M4120">
            <v>1</v>
          </cell>
        </row>
        <row r="4121">
          <cell r="M4121">
            <v>11</v>
          </cell>
        </row>
        <row r="4122">
          <cell r="M4122">
            <v>2</v>
          </cell>
        </row>
        <row r="4123">
          <cell r="M4123">
            <v>4</v>
          </cell>
        </row>
        <row r="4124">
          <cell r="M4124">
            <v>2</v>
          </cell>
        </row>
        <row r="4125">
          <cell r="M4125">
            <v>3</v>
          </cell>
        </row>
        <row r="4126">
          <cell r="M4126">
            <v>6</v>
          </cell>
        </row>
        <row r="4127">
          <cell r="M4127">
            <v>6</v>
          </cell>
        </row>
        <row r="4128">
          <cell r="M4128">
            <v>6</v>
          </cell>
        </row>
        <row r="4129">
          <cell r="M4129">
            <v>16</v>
          </cell>
        </row>
        <row r="4130">
          <cell r="M4130">
            <v>1</v>
          </cell>
        </row>
        <row r="4131">
          <cell r="M4131">
            <v>1</v>
          </cell>
        </row>
        <row r="4132">
          <cell r="M4132">
            <v>1</v>
          </cell>
        </row>
        <row r="4133">
          <cell r="M4133">
            <v>92</v>
          </cell>
        </row>
        <row r="4134">
          <cell r="M4134">
            <v>1</v>
          </cell>
        </row>
        <row r="4135">
          <cell r="M4135">
            <v>3</v>
          </cell>
        </row>
        <row r="4136">
          <cell r="M4136">
            <v>2</v>
          </cell>
        </row>
        <row r="4137">
          <cell r="M4137">
            <v>1</v>
          </cell>
        </row>
        <row r="4138">
          <cell r="M4138">
            <v>3</v>
          </cell>
        </row>
        <row r="4139">
          <cell r="M4139">
            <v>1</v>
          </cell>
        </row>
        <row r="4140">
          <cell r="M4140">
            <v>1</v>
          </cell>
        </row>
        <row r="4141">
          <cell r="M4141">
            <v>4</v>
          </cell>
        </row>
        <row r="4142">
          <cell r="M4142">
            <v>1</v>
          </cell>
        </row>
        <row r="4143">
          <cell r="M4143">
            <v>1</v>
          </cell>
        </row>
        <row r="4144">
          <cell r="M4144">
            <v>6</v>
          </cell>
        </row>
        <row r="4145">
          <cell r="M4145">
            <v>4</v>
          </cell>
        </row>
        <row r="4146">
          <cell r="M4146">
            <v>1</v>
          </cell>
        </row>
        <row r="4147">
          <cell r="M4147">
            <v>1</v>
          </cell>
        </row>
        <row r="4148">
          <cell r="M4148">
            <v>4</v>
          </cell>
        </row>
        <row r="4149">
          <cell r="M4149">
            <v>2</v>
          </cell>
        </row>
        <row r="4150">
          <cell r="M4150">
            <v>1</v>
          </cell>
        </row>
        <row r="4151">
          <cell r="M4151">
            <v>1</v>
          </cell>
        </row>
        <row r="4152">
          <cell r="M4152">
            <v>2</v>
          </cell>
        </row>
        <row r="4153">
          <cell r="M4153">
            <v>2</v>
          </cell>
        </row>
        <row r="4154">
          <cell r="M4154">
            <v>2</v>
          </cell>
        </row>
        <row r="4155">
          <cell r="M4155">
            <v>4</v>
          </cell>
        </row>
        <row r="4156">
          <cell r="M4156">
            <v>1</v>
          </cell>
        </row>
        <row r="4157">
          <cell r="M4157">
            <v>1</v>
          </cell>
        </row>
        <row r="4158">
          <cell r="M4158">
            <v>6</v>
          </cell>
        </row>
        <row r="4159">
          <cell r="M4159">
            <v>9</v>
          </cell>
        </row>
        <row r="4160">
          <cell r="M4160">
            <v>11</v>
          </cell>
        </row>
        <row r="4161">
          <cell r="M4161">
            <v>6</v>
          </cell>
        </row>
        <row r="4162">
          <cell r="M4162">
            <v>1</v>
          </cell>
        </row>
        <row r="4163">
          <cell r="M4163">
            <v>15</v>
          </cell>
        </row>
        <row r="4164">
          <cell r="M4164">
            <v>2</v>
          </cell>
        </row>
        <row r="4165">
          <cell r="M4165">
            <v>1</v>
          </cell>
        </row>
        <row r="4166">
          <cell r="M4166">
            <v>1</v>
          </cell>
        </row>
        <row r="4167">
          <cell r="M4167">
            <v>1</v>
          </cell>
        </row>
        <row r="4168">
          <cell r="M4168">
            <v>1</v>
          </cell>
        </row>
        <row r="4169">
          <cell r="M4169">
            <v>2</v>
          </cell>
        </row>
        <row r="4170">
          <cell r="M4170">
            <v>4</v>
          </cell>
        </row>
        <row r="4171">
          <cell r="M4171">
            <v>4</v>
          </cell>
        </row>
        <row r="4172">
          <cell r="M4172">
            <v>1</v>
          </cell>
        </row>
        <row r="4173">
          <cell r="M4173">
            <v>1</v>
          </cell>
        </row>
        <row r="4174">
          <cell r="M4174">
            <v>2</v>
          </cell>
        </row>
        <row r="4175">
          <cell r="M4175">
            <v>1</v>
          </cell>
        </row>
        <row r="4176">
          <cell r="M4176">
            <v>1</v>
          </cell>
        </row>
        <row r="4177">
          <cell r="M4177">
            <v>4</v>
          </cell>
        </row>
        <row r="4178">
          <cell r="M4178">
            <v>3</v>
          </cell>
        </row>
        <row r="4179">
          <cell r="M4179">
            <v>4</v>
          </cell>
        </row>
        <row r="4180">
          <cell r="M4180">
            <v>1</v>
          </cell>
        </row>
        <row r="4181">
          <cell r="M4181">
            <v>1</v>
          </cell>
        </row>
        <row r="4182">
          <cell r="M4182">
            <v>3</v>
          </cell>
        </row>
        <row r="4183">
          <cell r="M4183">
            <v>1</v>
          </cell>
        </row>
        <row r="4184">
          <cell r="M4184">
            <v>3</v>
          </cell>
        </row>
        <row r="4185">
          <cell r="M4185">
            <v>82</v>
          </cell>
        </row>
        <row r="4186">
          <cell r="M4186">
            <v>3</v>
          </cell>
        </row>
        <row r="4187">
          <cell r="M4187">
            <v>1</v>
          </cell>
        </row>
        <row r="4188">
          <cell r="M4188">
            <v>1</v>
          </cell>
        </row>
        <row r="4189">
          <cell r="M4189">
            <v>1</v>
          </cell>
        </row>
        <row r="4190">
          <cell r="M4190">
            <v>1</v>
          </cell>
        </row>
        <row r="4191">
          <cell r="M4191">
            <v>2</v>
          </cell>
        </row>
        <row r="4192">
          <cell r="M4192">
            <v>92</v>
          </cell>
        </row>
        <row r="4193">
          <cell r="M4193">
            <v>2</v>
          </cell>
        </row>
        <row r="4194">
          <cell r="M4194">
            <v>1</v>
          </cell>
        </row>
        <row r="4195">
          <cell r="M4195">
            <v>1</v>
          </cell>
        </row>
        <row r="4196">
          <cell r="M4196">
            <v>2</v>
          </cell>
        </row>
        <row r="4197">
          <cell r="M4197">
            <v>1</v>
          </cell>
        </row>
        <row r="4198">
          <cell r="M4198">
            <v>1</v>
          </cell>
        </row>
        <row r="4199">
          <cell r="M4199">
            <v>1</v>
          </cell>
        </row>
        <row r="4200">
          <cell r="M4200">
            <v>4</v>
          </cell>
        </row>
        <row r="4201">
          <cell r="M4201">
            <v>1</v>
          </cell>
        </row>
        <row r="4202">
          <cell r="M4202">
            <v>4</v>
          </cell>
        </row>
        <row r="4203">
          <cell r="M4203">
            <v>6</v>
          </cell>
        </row>
        <row r="4204">
          <cell r="M4204">
            <v>11</v>
          </cell>
        </row>
        <row r="4205">
          <cell r="M4205">
            <v>4</v>
          </cell>
        </row>
        <row r="4206">
          <cell r="M4206">
            <v>6</v>
          </cell>
        </row>
        <row r="4207">
          <cell r="M4207">
            <v>3</v>
          </cell>
        </row>
        <row r="4208">
          <cell r="M4208">
            <v>1</v>
          </cell>
        </row>
        <row r="4209">
          <cell r="M4209">
            <v>4</v>
          </cell>
        </row>
        <row r="4210">
          <cell r="M4210">
            <v>6</v>
          </cell>
        </row>
        <row r="4211">
          <cell r="M4211">
            <v>6</v>
          </cell>
        </row>
        <row r="4212">
          <cell r="M4212">
            <v>15</v>
          </cell>
        </row>
        <row r="4213">
          <cell r="M4213">
            <v>1</v>
          </cell>
        </row>
        <row r="4214">
          <cell r="M4214">
            <v>1</v>
          </cell>
        </row>
        <row r="4215">
          <cell r="M4215">
            <v>1</v>
          </cell>
        </row>
        <row r="4216">
          <cell r="M4216">
            <v>1</v>
          </cell>
        </row>
        <row r="4217">
          <cell r="M4217">
            <v>1</v>
          </cell>
        </row>
        <row r="4218">
          <cell r="M4218">
            <v>1</v>
          </cell>
        </row>
        <row r="4219">
          <cell r="M4219">
            <v>1</v>
          </cell>
        </row>
        <row r="4220">
          <cell r="M4220">
            <v>4</v>
          </cell>
        </row>
        <row r="4221">
          <cell r="M4221">
            <v>1</v>
          </cell>
        </row>
        <row r="4222">
          <cell r="M4222">
            <v>1</v>
          </cell>
        </row>
        <row r="4223">
          <cell r="M4223">
            <v>2</v>
          </cell>
        </row>
        <row r="4224">
          <cell r="M4224">
            <v>3</v>
          </cell>
        </row>
        <row r="4225">
          <cell r="M4225">
            <v>3</v>
          </cell>
        </row>
        <row r="4226">
          <cell r="M4226">
            <v>1</v>
          </cell>
        </row>
        <row r="4227">
          <cell r="M4227">
            <v>2</v>
          </cell>
        </row>
        <row r="4228">
          <cell r="M4228">
            <v>4</v>
          </cell>
        </row>
        <row r="4229">
          <cell r="M4229">
            <v>5</v>
          </cell>
        </row>
        <row r="4230">
          <cell r="M4230">
            <v>4</v>
          </cell>
        </row>
        <row r="4231">
          <cell r="M4231">
            <v>6</v>
          </cell>
        </row>
        <row r="4232">
          <cell r="M4232">
            <v>9</v>
          </cell>
        </row>
        <row r="4233">
          <cell r="M4233">
            <v>1</v>
          </cell>
        </row>
        <row r="4234">
          <cell r="M4234">
            <v>16</v>
          </cell>
        </row>
        <row r="4235">
          <cell r="M4235">
            <v>1</v>
          </cell>
        </row>
        <row r="4236">
          <cell r="M4236">
            <v>15</v>
          </cell>
        </row>
        <row r="4237">
          <cell r="M4237">
            <v>1</v>
          </cell>
        </row>
        <row r="4238">
          <cell r="M4238">
            <v>1</v>
          </cell>
        </row>
        <row r="4239">
          <cell r="M4239">
            <v>1</v>
          </cell>
        </row>
        <row r="4240">
          <cell r="M4240">
            <v>1</v>
          </cell>
        </row>
        <row r="4241">
          <cell r="M4241">
            <v>2</v>
          </cell>
        </row>
        <row r="4242">
          <cell r="M4242">
            <v>2</v>
          </cell>
        </row>
        <row r="4243">
          <cell r="M4243">
            <v>2</v>
          </cell>
        </row>
        <row r="4244">
          <cell r="M4244">
            <v>1</v>
          </cell>
        </row>
        <row r="4245">
          <cell r="M4245">
            <v>2</v>
          </cell>
        </row>
        <row r="4246">
          <cell r="M4246">
            <v>6</v>
          </cell>
        </row>
        <row r="4247">
          <cell r="M4247">
            <v>1</v>
          </cell>
        </row>
        <row r="4248">
          <cell r="M4248">
            <v>24</v>
          </cell>
        </row>
        <row r="4249">
          <cell r="M4249">
            <v>2</v>
          </cell>
        </row>
        <row r="4250">
          <cell r="M4250">
            <v>1</v>
          </cell>
        </row>
        <row r="4251">
          <cell r="M4251">
            <v>1</v>
          </cell>
        </row>
        <row r="4252">
          <cell r="M4252">
            <v>2</v>
          </cell>
        </row>
        <row r="4253">
          <cell r="M4253">
            <v>1</v>
          </cell>
        </row>
        <row r="4254">
          <cell r="M4254">
            <v>3</v>
          </cell>
        </row>
        <row r="4255">
          <cell r="M4255">
            <v>4</v>
          </cell>
        </row>
        <row r="4256">
          <cell r="M4256">
            <v>1</v>
          </cell>
        </row>
        <row r="4257">
          <cell r="M4257">
            <v>2</v>
          </cell>
        </row>
        <row r="4258">
          <cell r="M4258">
            <v>6</v>
          </cell>
        </row>
        <row r="4259">
          <cell r="M4259">
            <v>1</v>
          </cell>
        </row>
        <row r="4260">
          <cell r="M4260">
            <v>5</v>
          </cell>
        </row>
        <row r="4261">
          <cell r="M4261">
            <v>1</v>
          </cell>
        </row>
        <row r="4262">
          <cell r="M4262">
            <v>1</v>
          </cell>
        </row>
        <row r="4263">
          <cell r="M4263">
            <v>1</v>
          </cell>
        </row>
        <row r="4264">
          <cell r="M4264">
            <v>1</v>
          </cell>
        </row>
        <row r="4265">
          <cell r="M4265">
            <v>1</v>
          </cell>
        </row>
        <row r="4266">
          <cell r="M4266">
            <v>3</v>
          </cell>
        </row>
        <row r="4267">
          <cell r="M4267">
            <v>2</v>
          </cell>
        </row>
        <row r="4268">
          <cell r="M4268">
            <v>1</v>
          </cell>
        </row>
        <row r="4269">
          <cell r="M4269">
            <v>1</v>
          </cell>
        </row>
        <row r="4270">
          <cell r="M4270">
            <v>1</v>
          </cell>
        </row>
        <row r="4271">
          <cell r="M4271">
            <v>4</v>
          </cell>
        </row>
        <row r="4272">
          <cell r="M4272">
            <v>6</v>
          </cell>
        </row>
        <row r="4273">
          <cell r="M4273">
            <v>4</v>
          </cell>
        </row>
        <row r="4274">
          <cell r="M4274">
            <v>3</v>
          </cell>
        </row>
        <row r="4275">
          <cell r="M4275">
            <v>1</v>
          </cell>
        </row>
        <row r="4276">
          <cell r="M4276">
            <v>2</v>
          </cell>
        </row>
        <row r="4277">
          <cell r="M4277">
            <v>1</v>
          </cell>
        </row>
        <row r="4278">
          <cell r="M4278">
            <v>1</v>
          </cell>
        </row>
        <row r="4279">
          <cell r="M4279">
            <v>2</v>
          </cell>
        </row>
        <row r="4280">
          <cell r="M4280">
            <v>1</v>
          </cell>
        </row>
        <row r="4281">
          <cell r="M4281">
            <v>4</v>
          </cell>
        </row>
        <row r="4282">
          <cell r="M4282">
            <v>1</v>
          </cell>
        </row>
        <row r="4283">
          <cell r="M4283">
            <v>1</v>
          </cell>
        </row>
        <row r="4284">
          <cell r="M4284">
            <v>2</v>
          </cell>
        </row>
        <row r="4285">
          <cell r="M4285">
            <v>3</v>
          </cell>
        </row>
        <row r="4286">
          <cell r="M4286">
            <v>2</v>
          </cell>
        </row>
        <row r="4287">
          <cell r="M4287">
            <v>2</v>
          </cell>
        </row>
        <row r="4288">
          <cell r="M4288">
            <v>2</v>
          </cell>
        </row>
        <row r="4289">
          <cell r="M4289">
            <v>4</v>
          </cell>
        </row>
        <row r="4290">
          <cell r="M4290">
            <v>11</v>
          </cell>
        </row>
        <row r="4291">
          <cell r="M4291">
            <v>15</v>
          </cell>
        </row>
        <row r="4292">
          <cell r="M4292">
            <v>4</v>
          </cell>
        </row>
        <row r="4293">
          <cell r="M4293">
            <v>9</v>
          </cell>
        </row>
        <row r="4294">
          <cell r="M4294">
            <v>6</v>
          </cell>
        </row>
        <row r="4295">
          <cell r="M4295">
            <v>4</v>
          </cell>
        </row>
        <row r="4296">
          <cell r="M4296">
            <v>1</v>
          </cell>
        </row>
        <row r="4297">
          <cell r="M4297">
            <v>3</v>
          </cell>
        </row>
        <row r="4298">
          <cell r="M4298">
            <v>1</v>
          </cell>
        </row>
        <row r="4299">
          <cell r="M4299">
            <v>2</v>
          </cell>
        </row>
        <row r="4300">
          <cell r="M4300">
            <v>3</v>
          </cell>
        </row>
        <row r="4301">
          <cell r="M4301">
            <v>2</v>
          </cell>
        </row>
        <row r="4302">
          <cell r="M4302">
            <v>2</v>
          </cell>
        </row>
        <row r="4303">
          <cell r="M4303">
            <v>2</v>
          </cell>
        </row>
        <row r="4304">
          <cell r="M4304">
            <v>3</v>
          </cell>
        </row>
        <row r="4305">
          <cell r="M4305">
            <v>11</v>
          </cell>
        </row>
        <row r="4306">
          <cell r="M4306">
            <v>11</v>
          </cell>
        </row>
        <row r="4307">
          <cell r="M4307">
            <v>4</v>
          </cell>
        </row>
        <row r="4308">
          <cell r="M4308">
            <v>12</v>
          </cell>
        </row>
        <row r="4309">
          <cell r="M4309">
            <v>15</v>
          </cell>
        </row>
        <row r="4310">
          <cell r="M4310">
            <v>1</v>
          </cell>
        </row>
        <row r="4311">
          <cell r="M4311">
            <v>1</v>
          </cell>
        </row>
        <row r="4312">
          <cell r="M4312">
            <v>15</v>
          </cell>
        </row>
        <row r="4313">
          <cell r="M4313">
            <v>2</v>
          </cell>
        </row>
        <row r="4314">
          <cell r="M4314">
            <v>2</v>
          </cell>
        </row>
        <row r="4315">
          <cell r="M4315">
            <v>2</v>
          </cell>
        </row>
        <row r="4316">
          <cell r="M4316">
            <v>4</v>
          </cell>
        </row>
        <row r="4317">
          <cell r="M4317">
            <v>1</v>
          </cell>
        </row>
        <row r="4318">
          <cell r="M4318">
            <v>3</v>
          </cell>
        </row>
        <row r="4319">
          <cell r="M4319">
            <v>2</v>
          </cell>
        </row>
        <row r="4320">
          <cell r="M4320">
            <v>2</v>
          </cell>
        </row>
        <row r="4321">
          <cell r="M4321">
            <v>9</v>
          </cell>
        </row>
        <row r="4322">
          <cell r="M4322">
            <v>3</v>
          </cell>
        </row>
        <row r="4323">
          <cell r="M4323">
            <v>1</v>
          </cell>
        </row>
        <row r="4324">
          <cell r="M4324">
            <v>2</v>
          </cell>
        </row>
        <row r="4325">
          <cell r="M4325">
            <v>1</v>
          </cell>
        </row>
        <row r="4326">
          <cell r="M4326">
            <v>1</v>
          </cell>
        </row>
        <row r="4327">
          <cell r="M4327">
            <v>2</v>
          </cell>
        </row>
        <row r="4328">
          <cell r="M4328">
            <v>3</v>
          </cell>
        </row>
        <row r="4329">
          <cell r="M4329">
            <v>9</v>
          </cell>
        </row>
        <row r="4330">
          <cell r="M4330">
            <v>10</v>
          </cell>
        </row>
        <row r="4331">
          <cell r="M4331">
            <v>24</v>
          </cell>
        </row>
        <row r="4332">
          <cell r="M4332">
            <v>1</v>
          </cell>
        </row>
        <row r="4333">
          <cell r="M4333">
            <v>2</v>
          </cell>
        </row>
        <row r="4334">
          <cell r="M4334">
            <v>1</v>
          </cell>
        </row>
        <row r="4335">
          <cell r="M4335">
            <v>2</v>
          </cell>
        </row>
        <row r="4336">
          <cell r="M4336">
            <v>3</v>
          </cell>
        </row>
        <row r="4337">
          <cell r="M4337">
            <v>1</v>
          </cell>
        </row>
        <row r="4338">
          <cell r="M4338">
            <v>4</v>
          </cell>
        </row>
        <row r="4339">
          <cell r="M4339">
            <v>4</v>
          </cell>
        </row>
        <row r="4340">
          <cell r="M4340">
            <v>2</v>
          </cell>
        </row>
        <row r="4341">
          <cell r="M4341">
            <v>3</v>
          </cell>
        </row>
        <row r="4342">
          <cell r="M4342">
            <v>15</v>
          </cell>
        </row>
        <row r="4343">
          <cell r="M4343">
            <v>4</v>
          </cell>
        </row>
        <row r="4344">
          <cell r="M4344">
            <v>4</v>
          </cell>
        </row>
        <row r="4345">
          <cell r="M4345">
            <v>6</v>
          </cell>
        </row>
        <row r="4346">
          <cell r="M4346">
            <v>1</v>
          </cell>
        </row>
        <row r="4347">
          <cell r="M4347">
            <v>21</v>
          </cell>
        </row>
        <row r="4348">
          <cell r="M4348">
            <v>15</v>
          </cell>
        </row>
        <row r="4349">
          <cell r="M4349">
            <v>82</v>
          </cell>
        </row>
        <row r="4350">
          <cell r="M4350">
            <v>1</v>
          </cell>
        </row>
        <row r="4351">
          <cell r="M4351">
            <v>1</v>
          </cell>
        </row>
        <row r="4352">
          <cell r="M4352">
            <v>15</v>
          </cell>
        </row>
        <row r="4353">
          <cell r="M4353">
            <v>2</v>
          </cell>
        </row>
        <row r="4354">
          <cell r="M4354">
            <v>2</v>
          </cell>
        </row>
        <row r="4355">
          <cell r="M4355">
            <v>3</v>
          </cell>
        </row>
        <row r="4356">
          <cell r="M4356">
            <v>3</v>
          </cell>
        </row>
        <row r="4357">
          <cell r="M4357">
            <v>3</v>
          </cell>
        </row>
        <row r="4358">
          <cell r="M4358">
            <v>1</v>
          </cell>
        </row>
        <row r="4359">
          <cell r="M4359">
            <v>4</v>
          </cell>
        </row>
        <row r="4360">
          <cell r="M4360">
            <v>3</v>
          </cell>
        </row>
        <row r="4361">
          <cell r="M4361">
            <v>4</v>
          </cell>
        </row>
        <row r="4362">
          <cell r="M4362">
            <v>15</v>
          </cell>
        </row>
        <row r="4363">
          <cell r="M4363">
            <v>1</v>
          </cell>
        </row>
        <row r="4364">
          <cell r="M4364">
            <v>1</v>
          </cell>
        </row>
        <row r="4365">
          <cell r="M4365">
            <v>1</v>
          </cell>
        </row>
        <row r="4366">
          <cell r="M4366">
            <v>6</v>
          </cell>
        </row>
        <row r="4367">
          <cell r="M4367">
            <v>2</v>
          </cell>
        </row>
        <row r="4368">
          <cell r="M4368">
            <v>2</v>
          </cell>
        </row>
        <row r="4369">
          <cell r="M4369">
            <v>24</v>
          </cell>
        </row>
        <row r="4370">
          <cell r="M4370">
            <v>1</v>
          </cell>
        </row>
        <row r="4371">
          <cell r="M4371">
            <v>2</v>
          </cell>
        </row>
        <row r="4372">
          <cell r="M4372">
            <v>4</v>
          </cell>
        </row>
        <row r="4373">
          <cell r="M4373">
            <v>1</v>
          </cell>
        </row>
        <row r="4374">
          <cell r="M4374">
            <v>1</v>
          </cell>
        </row>
        <row r="4375">
          <cell r="M4375">
            <v>3</v>
          </cell>
        </row>
        <row r="4376">
          <cell r="M4376">
            <v>2</v>
          </cell>
        </row>
        <row r="4377">
          <cell r="M4377">
            <v>6</v>
          </cell>
        </row>
        <row r="4378">
          <cell r="M4378">
            <v>3</v>
          </cell>
        </row>
        <row r="4379">
          <cell r="M4379">
            <v>2</v>
          </cell>
        </row>
        <row r="4380">
          <cell r="M4380">
            <v>1</v>
          </cell>
        </row>
        <row r="4381">
          <cell r="M4381">
            <v>3</v>
          </cell>
        </row>
        <row r="4382">
          <cell r="M4382">
            <v>1</v>
          </cell>
        </row>
        <row r="4383">
          <cell r="M4383">
            <v>2</v>
          </cell>
        </row>
        <row r="4384">
          <cell r="M4384">
            <v>4</v>
          </cell>
        </row>
        <row r="4385">
          <cell r="M4385">
            <v>4</v>
          </cell>
        </row>
        <row r="4386">
          <cell r="M4386">
            <v>2</v>
          </cell>
        </row>
        <row r="4387">
          <cell r="M4387">
            <v>2</v>
          </cell>
        </row>
        <row r="4388">
          <cell r="M4388">
            <v>3</v>
          </cell>
        </row>
        <row r="4389">
          <cell r="M4389">
            <v>2</v>
          </cell>
        </row>
        <row r="4390">
          <cell r="M4390">
            <v>1</v>
          </cell>
        </row>
        <row r="4391">
          <cell r="M4391">
            <v>6</v>
          </cell>
        </row>
        <row r="4392">
          <cell r="M4392">
            <v>3</v>
          </cell>
        </row>
        <row r="4393">
          <cell r="M4393">
            <v>1</v>
          </cell>
        </row>
        <row r="4394">
          <cell r="M4394">
            <v>3</v>
          </cell>
        </row>
        <row r="4395">
          <cell r="M4395">
            <v>4</v>
          </cell>
        </row>
        <row r="4396">
          <cell r="M4396">
            <v>1</v>
          </cell>
        </row>
        <row r="4397">
          <cell r="M4397">
            <v>81</v>
          </cell>
        </row>
        <row r="4398">
          <cell r="M4398">
            <v>1</v>
          </cell>
        </row>
        <row r="4399">
          <cell r="M4399">
            <v>5</v>
          </cell>
        </row>
        <row r="4400">
          <cell r="M4400">
            <v>82</v>
          </cell>
        </row>
        <row r="4401">
          <cell r="M4401">
            <v>15</v>
          </cell>
        </row>
        <row r="4402">
          <cell r="M4402">
            <v>2</v>
          </cell>
        </row>
        <row r="4403">
          <cell r="M4403">
            <v>1</v>
          </cell>
        </row>
        <row r="4404">
          <cell r="M4404">
            <v>2</v>
          </cell>
        </row>
        <row r="4405">
          <cell r="M4405">
            <v>2</v>
          </cell>
        </row>
        <row r="4406">
          <cell r="M4406">
            <v>1</v>
          </cell>
        </row>
        <row r="4407">
          <cell r="M4407">
            <v>1</v>
          </cell>
        </row>
        <row r="4408">
          <cell r="M4408">
            <v>1</v>
          </cell>
        </row>
        <row r="4409">
          <cell r="M4409">
            <v>3</v>
          </cell>
        </row>
        <row r="4410">
          <cell r="M4410">
            <v>6</v>
          </cell>
        </row>
        <row r="4411">
          <cell r="M4411">
            <v>12</v>
          </cell>
        </row>
        <row r="4412">
          <cell r="M4412">
            <v>24</v>
          </cell>
        </row>
        <row r="4413">
          <cell r="M4413">
            <v>1</v>
          </cell>
        </row>
        <row r="4414">
          <cell r="M4414">
            <v>1</v>
          </cell>
        </row>
        <row r="4415">
          <cell r="M4415">
            <v>1</v>
          </cell>
        </row>
        <row r="4416">
          <cell r="M4416">
            <v>1</v>
          </cell>
        </row>
        <row r="4417">
          <cell r="M4417">
            <v>3</v>
          </cell>
        </row>
        <row r="4418">
          <cell r="M4418">
            <v>2</v>
          </cell>
        </row>
        <row r="4419">
          <cell r="M4419">
            <v>2</v>
          </cell>
        </row>
        <row r="4420">
          <cell r="M4420">
            <v>1</v>
          </cell>
        </row>
        <row r="4421">
          <cell r="M4421">
            <v>1</v>
          </cell>
        </row>
        <row r="4422">
          <cell r="M4422">
            <v>1</v>
          </cell>
        </row>
        <row r="4423">
          <cell r="M4423">
            <v>15</v>
          </cell>
        </row>
        <row r="4424">
          <cell r="M4424">
            <v>3</v>
          </cell>
        </row>
        <row r="4425">
          <cell r="M4425">
            <v>2</v>
          </cell>
        </row>
        <row r="4426">
          <cell r="M4426">
            <v>6</v>
          </cell>
        </row>
        <row r="4427">
          <cell r="M4427">
            <v>11</v>
          </cell>
        </row>
        <row r="4428">
          <cell r="M4428">
            <v>1</v>
          </cell>
        </row>
        <row r="4429">
          <cell r="M4429">
            <v>1</v>
          </cell>
        </row>
        <row r="4430">
          <cell r="M4430">
            <v>82</v>
          </cell>
        </row>
        <row r="4431">
          <cell r="M4431">
            <v>1</v>
          </cell>
        </row>
        <row r="4432">
          <cell r="M4432">
            <v>1</v>
          </cell>
        </row>
        <row r="4433">
          <cell r="M4433">
            <v>4</v>
          </cell>
        </row>
        <row r="4434">
          <cell r="M4434">
            <v>1</v>
          </cell>
        </row>
        <row r="4435">
          <cell r="M4435">
            <v>82</v>
          </cell>
        </row>
        <row r="4436">
          <cell r="M4436">
            <v>16</v>
          </cell>
        </row>
        <row r="4437">
          <cell r="M4437">
            <v>1</v>
          </cell>
        </row>
        <row r="4438">
          <cell r="M4438">
            <v>2</v>
          </cell>
        </row>
        <row r="4439">
          <cell r="M4439">
            <v>1</v>
          </cell>
        </row>
        <row r="4440">
          <cell r="M4440">
            <v>3</v>
          </cell>
        </row>
        <row r="4441">
          <cell r="M4441">
            <v>5</v>
          </cell>
        </row>
        <row r="4442">
          <cell r="M4442">
            <v>4</v>
          </cell>
        </row>
        <row r="4443">
          <cell r="M4443">
            <v>2</v>
          </cell>
        </row>
        <row r="4444">
          <cell r="M4444">
            <v>6</v>
          </cell>
        </row>
        <row r="4445">
          <cell r="M4445">
            <v>1</v>
          </cell>
        </row>
        <row r="4446">
          <cell r="M4446">
            <v>1</v>
          </cell>
        </row>
        <row r="4447">
          <cell r="M4447">
            <v>15</v>
          </cell>
        </row>
        <row r="4448">
          <cell r="M4448">
            <v>1</v>
          </cell>
        </row>
        <row r="4449">
          <cell r="M4449">
            <v>4</v>
          </cell>
        </row>
        <row r="4450">
          <cell r="M4450">
            <v>3</v>
          </cell>
        </row>
        <row r="4451">
          <cell r="M4451">
            <v>6</v>
          </cell>
        </row>
        <row r="4452">
          <cell r="M4452">
            <v>4</v>
          </cell>
        </row>
        <row r="4453">
          <cell r="M4453">
            <v>81</v>
          </cell>
        </row>
        <row r="4454">
          <cell r="M4454">
            <v>1</v>
          </cell>
        </row>
        <row r="4455">
          <cell r="M4455">
            <v>1</v>
          </cell>
        </row>
        <row r="4456">
          <cell r="M4456">
            <v>1</v>
          </cell>
        </row>
        <row r="4457">
          <cell r="M4457">
            <v>2</v>
          </cell>
        </row>
        <row r="4458">
          <cell r="M4458">
            <v>2</v>
          </cell>
        </row>
        <row r="4459">
          <cell r="M4459">
            <v>1</v>
          </cell>
        </row>
        <row r="4460">
          <cell r="M4460">
            <v>2</v>
          </cell>
        </row>
        <row r="4461">
          <cell r="M4461">
            <v>3</v>
          </cell>
        </row>
        <row r="4462">
          <cell r="M4462">
            <v>5</v>
          </cell>
        </row>
        <row r="4463">
          <cell r="M4463">
            <v>11</v>
          </cell>
        </row>
        <row r="4464">
          <cell r="M4464">
            <v>4</v>
          </cell>
        </row>
        <row r="4465">
          <cell r="M4465">
            <v>6</v>
          </cell>
        </row>
        <row r="4466">
          <cell r="M4466">
            <v>4</v>
          </cell>
        </row>
        <row r="4467">
          <cell r="M4467">
            <v>24</v>
          </cell>
        </row>
        <row r="4468">
          <cell r="M4468">
            <v>15</v>
          </cell>
        </row>
        <row r="4469">
          <cell r="M4469">
            <v>2</v>
          </cell>
        </row>
        <row r="4470">
          <cell r="M4470">
            <v>1</v>
          </cell>
        </row>
        <row r="4471">
          <cell r="M4471">
            <v>2</v>
          </cell>
        </row>
        <row r="4472">
          <cell r="M4472">
            <v>3</v>
          </cell>
        </row>
        <row r="4473">
          <cell r="M4473">
            <v>3</v>
          </cell>
        </row>
        <row r="4474">
          <cell r="M4474">
            <v>11</v>
          </cell>
        </row>
        <row r="4475">
          <cell r="M4475">
            <v>81</v>
          </cell>
        </row>
        <row r="4476">
          <cell r="M4476">
            <v>15</v>
          </cell>
        </row>
        <row r="4477">
          <cell r="M4477">
            <v>4</v>
          </cell>
        </row>
        <row r="4478">
          <cell r="M4478">
            <v>1</v>
          </cell>
        </row>
        <row r="4479">
          <cell r="M4479">
            <v>3</v>
          </cell>
        </row>
        <row r="4480">
          <cell r="M4480">
            <v>2</v>
          </cell>
        </row>
        <row r="4481">
          <cell r="M4481">
            <v>4</v>
          </cell>
        </row>
        <row r="4482">
          <cell r="M4482">
            <v>1</v>
          </cell>
        </row>
        <row r="4483">
          <cell r="M4483">
            <v>1</v>
          </cell>
        </row>
        <row r="4484">
          <cell r="M4484">
            <v>2</v>
          </cell>
        </row>
        <row r="4485">
          <cell r="M4485">
            <v>2</v>
          </cell>
        </row>
        <row r="4486">
          <cell r="M4486">
            <v>21</v>
          </cell>
        </row>
        <row r="4487">
          <cell r="M4487">
            <v>24</v>
          </cell>
        </row>
        <row r="4488">
          <cell r="M4488">
            <v>5</v>
          </cell>
        </row>
        <row r="4489">
          <cell r="M4489">
            <v>16</v>
          </cell>
        </row>
        <row r="4490">
          <cell r="M4490">
            <v>1</v>
          </cell>
        </row>
        <row r="4491">
          <cell r="M4491">
            <v>15</v>
          </cell>
        </row>
        <row r="4492">
          <cell r="M4492">
            <v>2</v>
          </cell>
        </row>
        <row r="4493">
          <cell r="M4493">
            <v>2</v>
          </cell>
        </row>
        <row r="4494">
          <cell r="M4494">
            <v>15</v>
          </cell>
        </row>
        <row r="4495">
          <cell r="M4495">
            <v>15</v>
          </cell>
        </row>
        <row r="4496">
          <cell r="M4496">
            <v>15</v>
          </cell>
        </row>
        <row r="4497">
          <cell r="M4497">
            <v>1</v>
          </cell>
        </row>
        <row r="4498">
          <cell r="M4498">
            <v>1</v>
          </cell>
        </row>
        <row r="4499">
          <cell r="M4499">
            <v>1</v>
          </cell>
        </row>
        <row r="4500">
          <cell r="M4500">
            <v>5</v>
          </cell>
        </row>
        <row r="4501">
          <cell r="M4501">
            <v>2</v>
          </cell>
        </row>
        <row r="4502">
          <cell r="M4502">
            <v>6</v>
          </cell>
        </row>
        <row r="4503">
          <cell r="M4503">
            <v>6</v>
          </cell>
        </row>
        <row r="4504">
          <cell r="M4504">
            <v>9</v>
          </cell>
        </row>
        <row r="4505">
          <cell r="M4505">
            <v>10</v>
          </cell>
        </row>
        <row r="4506">
          <cell r="M4506">
            <v>3</v>
          </cell>
        </row>
        <row r="4507">
          <cell r="M4507">
            <v>3</v>
          </cell>
        </row>
        <row r="4508">
          <cell r="M4508">
            <v>1</v>
          </cell>
        </row>
        <row r="4509">
          <cell r="M4509">
            <v>1</v>
          </cell>
        </row>
        <row r="4510">
          <cell r="M4510">
            <v>1</v>
          </cell>
        </row>
        <row r="4511">
          <cell r="M4511">
            <v>4</v>
          </cell>
        </row>
        <row r="4512">
          <cell r="M4512">
            <v>1</v>
          </cell>
        </row>
        <row r="4513">
          <cell r="M4513">
            <v>81</v>
          </cell>
        </row>
        <row r="4514">
          <cell r="M4514">
            <v>82</v>
          </cell>
        </row>
        <row r="4515">
          <cell r="M4515">
            <v>15</v>
          </cell>
        </row>
        <row r="4516">
          <cell r="M4516">
            <v>16</v>
          </cell>
        </row>
        <row r="4517">
          <cell r="M4517">
            <v>1</v>
          </cell>
        </row>
        <row r="4518">
          <cell r="M4518">
            <v>4</v>
          </cell>
        </row>
        <row r="4519">
          <cell r="M4519">
            <v>6</v>
          </cell>
        </row>
        <row r="4520">
          <cell r="M4520">
            <v>2</v>
          </cell>
        </row>
        <row r="4521">
          <cell r="M4521">
            <v>4</v>
          </cell>
        </row>
        <row r="4522">
          <cell r="M4522">
            <v>4</v>
          </cell>
        </row>
        <row r="4523">
          <cell r="M4523">
            <v>3</v>
          </cell>
        </row>
        <row r="4524">
          <cell r="M4524">
            <v>4</v>
          </cell>
        </row>
        <row r="4525">
          <cell r="M4525">
            <v>1</v>
          </cell>
        </row>
        <row r="4526">
          <cell r="M4526">
            <v>81</v>
          </cell>
        </row>
        <row r="4527">
          <cell r="M4527">
            <v>81</v>
          </cell>
        </row>
        <row r="4528">
          <cell r="M4528">
            <v>3</v>
          </cell>
        </row>
        <row r="4529">
          <cell r="M4529">
            <v>1</v>
          </cell>
        </row>
        <row r="4530">
          <cell r="M4530">
            <v>6</v>
          </cell>
        </row>
        <row r="4531">
          <cell r="M4531">
            <v>3</v>
          </cell>
        </row>
        <row r="4532">
          <cell r="M4532">
            <v>5</v>
          </cell>
        </row>
        <row r="4533">
          <cell r="M4533">
            <v>1</v>
          </cell>
        </row>
        <row r="4534">
          <cell r="M4534">
            <v>4</v>
          </cell>
        </row>
        <row r="4535">
          <cell r="M4535">
            <v>6</v>
          </cell>
        </row>
        <row r="4536">
          <cell r="M4536">
            <v>81</v>
          </cell>
        </row>
        <row r="4537">
          <cell r="M4537">
            <v>1</v>
          </cell>
        </row>
        <row r="4538">
          <cell r="M4538">
            <v>1</v>
          </cell>
        </row>
        <row r="4539">
          <cell r="M4539">
            <v>3</v>
          </cell>
        </row>
        <row r="4540">
          <cell r="M4540">
            <v>2</v>
          </cell>
        </row>
        <row r="4541">
          <cell r="M4541">
            <v>11</v>
          </cell>
        </row>
        <row r="4542">
          <cell r="M4542">
            <v>2</v>
          </cell>
        </row>
        <row r="4543">
          <cell r="M4543">
            <v>4</v>
          </cell>
        </row>
        <row r="4544">
          <cell r="M4544">
            <v>81</v>
          </cell>
        </row>
        <row r="4545">
          <cell r="M4545">
            <v>3</v>
          </cell>
        </row>
        <row r="4546">
          <cell r="M4546">
            <v>81</v>
          </cell>
        </row>
        <row r="4547">
          <cell r="M4547">
            <v>1</v>
          </cell>
        </row>
        <row r="4548">
          <cell r="M4548">
            <v>2</v>
          </cell>
        </row>
        <row r="4549">
          <cell r="M4549">
            <v>3</v>
          </cell>
        </row>
        <row r="4550">
          <cell r="M4550">
            <v>11</v>
          </cell>
        </row>
        <row r="4551">
          <cell r="M4551">
            <v>2</v>
          </cell>
        </row>
        <row r="4552">
          <cell r="M4552">
            <v>4</v>
          </cell>
        </row>
        <row r="4553">
          <cell r="M4553">
            <v>24</v>
          </cell>
        </row>
        <row r="4554">
          <cell r="M4554">
            <v>1</v>
          </cell>
        </row>
        <row r="4555">
          <cell r="M4555">
            <v>1</v>
          </cell>
        </row>
        <row r="4556">
          <cell r="M4556">
            <v>1</v>
          </cell>
        </row>
        <row r="4557">
          <cell r="M4557">
            <v>1</v>
          </cell>
        </row>
        <row r="4558">
          <cell r="M4558">
            <v>6</v>
          </cell>
        </row>
        <row r="4559">
          <cell r="M4559">
            <v>81</v>
          </cell>
        </row>
        <row r="4560">
          <cell r="M4560">
            <v>1</v>
          </cell>
        </row>
        <row r="4561">
          <cell r="M4561">
            <v>1</v>
          </cell>
        </row>
        <row r="4562">
          <cell r="M4562">
            <v>2</v>
          </cell>
        </row>
        <row r="4563">
          <cell r="M4563">
            <v>2</v>
          </cell>
        </row>
        <row r="4564">
          <cell r="M4564">
            <v>3</v>
          </cell>
        </row>
        <row r="4565">
          <cell r="M4565">
            <v>11</v>
          </cell>
        </row>
        <row r="4566">
          <cell r="M4566">
            <v>82</v>
          </cell>
        </row>
        <row r="4567">
          <cell r="M4567">
            <v>16</v>
          </cell>
        </row>
        <row r="4568">
          <cell r="M4568">
            <v>16</v>
          </cell>
        </row>
        <row r="4569">
          <cell r="M4569">
            <v>1</v>
          </cell>
        </row>
        <row r="4570">
          <cell r="M4570">
            <v>2</v>
          </cell>
        </row>
        <row r="4571">
          <cell r="M4571">
            <v>4</v>
          </cell>
        </row>
        <row r="4572">
          <cell r="M4572">
            <v>3</v>
          </cell>
        </row>
        <row r="4573">
          <cell r="M4573">
            <v>4</v>
          </cell>
        </row>
        <row r="4574">
          <cell r="M4574">
            <v>1</v>
          </cell>
        </row>
        <row r="4575">
          <cell r="M4575">
            <v>15</v>
          </cell>
        </row>
        <row r="4576">
          <cell r="M4576">
            <v>2</v>
          </cell>
        </row>
        <row r="4577">
          <cell r="M4577">
            <v>3</v>
          </cell>
        </row>
        <row r="4578">
          <cell r="M4578">
            <v>5</v>
          </cell>
        </row>
        <row r="4579">
          <cell r="M4579">
            <v>12</v>
          </cell>
        </row>
        <row r="4580">
          <cell r="M4580">
            <v>6</v>
          </cell>
        </row>
        <row r="4581">
          <cell r="M4581">
            <v>5</v>
          </cell>
        </row>
        <row r="4582">
          <cell r="M4582">
            <v>15</v>
          </cell>
        </row>
        <row r="4583">
          <cell r="M4583">
            <v>15</v>
          </cell>
        </row>
        <row r="4584">
          <cell r="M4584">
            <v>15</v>
          </cell>
        </row>
        <row r="4585">
          <cell r="M4585">
            <v>1</v>
          </cell>
        </row>
        <row r="4586">
          <cell r="M4586">
            <v>1</v>
          </cell>
        </row>
        <row r="4587">
          <cell r="M4587">
            <v>2</v>
          </cell>
        </row>
        <row r="4588">
          <cell r="M4588">
            <v>11</v>
          </cell>
        </row>
        <row r="4589">
          <cell r="M4589">
            <v>12</v>
          </cell>
        </row>
        <row r="4590">
          <cell r="M4590">
            <v>16</v>
          </cell>
        </row>
        <row r="4591">
          <cell r="M4591">
            <v>1</v>
          </cell>
        </row>
        <row r="4592">
          <cell r="M4592">
            <v>2</v>
          </cell>
        </row>
        <row r="4593">
          <cell r="M4593">
            <v>2</v>
          </cell>
        </row>
        <row r="4594">
          <cell r="M4594">
            <v>9</v>
          </cell>
        </row>
        <row r="4595">
          <cell r="M4595">
            <v>1</v>
          </cell>
        </row>
        <row r="4596">
          <cell r="M4596">
            <v>15</v>
          </cell>
        </row>
        <row r="4597">
          <cell r="M4597">
            <v>3</v>
          </cell>
        </row>
        <row r="4598">
          <cell r="M4598">
            <v>3</v>
          </cell>
        </row>
        <row r="4599">
          <cell r="M4599">
            <v>4</v>
          </cell>
        </row>
        <row r="4600">
          <cell r="M4600">
            <v>2</v>
          </cell>
        </row>
        <row r="4601">
          <cell r="M4601">
            <v>1</v>
          </cell>
        </row>
        <row r="4602">
          <cell r="M4602">
            <v>1</v>
          </cell>
        </row>
        <row r="4603">
          <cell r="M4603">
            <v>5</v>
          </cell>
        </row>
        <row r="4604">
          <cell r="M4604">
            <v>4</v>
          </cell>
        </row>
        <row r="4605">
          <cell r="M4605">
            <v>1</v>
          </cell>
        </row>
        <row r="4606">
          <cell r="M4606">
            <v>4</v>
          </cell>
        </row>
        <row r="4607">
          <cell r="M4607">
            <v>2</v>
          </cell>
        </row>
        <row r="4608">
          <cell r="M4608">
            <v>15</v>
          </cell>
        </row>
        <row r="4609">
          <cell r="M4609">
            <v>24</v>
          </cell>
        </row>
        <row r="4610">
          <cell r="M4610">
            <v>5</v>
          </cell>
        </row>
        <row r="4611">
          <cell r="M4611">
            <v>3</v>
          </cell>
        </row>
        <row r="4612">
          <cell r="M4612">
            <v>5</v>
          </cell>
        </row>
        <row r="4613">
          <cell r="M4613">
            <v>2</v>
          </cell>
        </row>
        <row r="4614">
          <cell r="M4614">
            <v>10</v>
          </cell>
        </row>
        <row r="4615">
          <cell r="M4615">
            <v>24</v>
          </cell>
        </row>
        <row r="4616">
          <cell r="M4616">
            <v>1</v>
          </cell>
        </row>
        <row r="4617">
          <cell r="M4617">
            <v>1</v>
          </cell>
        </row>
        <row r="4618">
          <cell r="M4618">
            <v>4</v>
          </cell>
        </row>
        <row r="4619">
          <cell r="M4619">
            <v>1</v>
          </cell>
        </row>
        <row r="4620">
          <cell r="M4620">
            <v>3</v>
          </cell>
        </row>
        <row r="4621">
          <cell r="M4621">
            <v>3</v>
          </cell>
        </row>
        <row r="4622">
          <cell r="M4622">
            <v>2</v>
          </cell>
        </row>
        <row r="4623">
          <cell r="M4623">
            <v>15</v>
          </cell>
        </row>
        <row r="4624">
          <cell r="M4624">
            <v>1</v>
          </cell>
        </row>
        <row r="4625">
          <cell r="M4625">
            <v>1</v>
          </cell>
        </row>
        <row r="4626">
          <cell r="M4626">
            <v>1</v>
          </cell>
        </row>
        <row r="4627">
          <cell r="M4627">
            <v>2</v>
          </cell>
        </row>
        <row r="4628">
          <cell r="M4628">
            <v>2</v>
          </cell>
        </row>
        <row r="4629">
          <cell r="M4629">
            <v>5</v>
          </cell>
        </row>
        <row r="4630">
          <cell r="M4630">
            <v>4</v>
          </cell>
        </row>
        <row r="4631">
          <cell r="M4631">
            <v>2</v>
          </cell>
        </row>
        <row r="4632">
          <cell r="M4632">
            <v>2</v>
          </cell>
        </row>
        <row r="4633">
          <cell r="M4633">
            <v>1</v>
          </cell>
        </row>
        <row r="4634">
          <cell r="M4634">
            <v>4</v>
          </cell>
        </row>
        <row r="4635">
          <cell r="M4635">
            <v>3</v>
          </cell>
        </row>
        <row r="4636">
          <cell r="M4636">
            <v>2</v>
          </cell>
        </row>
        <row r="4637">
          <cell r="M4637">
            <v>1</v>
          </cell>
        </row>
        <row r="4638">
          <cell r="M4638">
            <v>4</v>
          </cell>
        </row>
        <row r="4639">
          <cell r="M4639">
            <v>81</v>
          </cell>
        </row>
        <row r="4640">
          <cell r="M4640">
            <v>4</v>
          </cell>
        </row>
        <row r="4641">
          <cell r="M4641">
            <v>2</v>
          </cell>
        </row>
        <row r="4642">
          <cell r="M4642">
            <v>2</v>
          </cell>
        </row>
        <row r="4643">
          <cell r="M4643">
            <v>4</v>
          </cell>
        </row>
        <row r="4644">
          <cell r="M4644">
            <v>11</v>
          </cell>
        </row>
        <row r="4645">
          <cell r="M4645">
            <v>9</v>
          </cell>
        </row>
        <row r="4646">
          <cell r="M4646">
            <v>10</v>
          </cell>
        </row>
        <row r="4647">
          <cell r="M4647">
            <v>1</v>
          </cell>
        </row>
        <row r="4648">
          <cell r="M4648">
            <v>1</v>
          </cell>
        </row>
        <row r="4649">
          <cell r="M4649">
            <v>4</v>
          </cell>
        </row>
        <row r="4650">
          <cell r="M4650">
            <v>9</v>
          </cell>
        </row>
        <row r="4651">
          <cell r="M4651">
            <v>10</v>
          </cell>
        </row>
        <row r="4652">
          <cell r="M4652">
            <v>24</v>
          </cell>
        </row>
        <row r="4653">
          <cell r="M4653">
            <v>2</v>
          </cell>
        </row>
        <row r="4654">
          <cell r="M4654">
            <v>1</v>
          </cell>
        </row>
        <row r="4655">
          <cell r="M4655">
            <v>82</v>
          </cell>
        </row>
        <row r="4656">
          <cell r="M4656">
            <v>3</v>
          </cell>
        </row>
        <row r="4657">
          <cell r="M4657">
            <v>2</v>
          </cell>
        </row>
        <row r="4658">
          <cell r="M4658">
            <v>2</v>
          </cell>
        </row>
        <row r="4659">
          <cell r="M4659">
            <v>1</v>
          </cell>
        </row>
        <row r="4660">
          <cell r="M4660">
            <v>1</v>
          </cell>
        </row>
        <row r="4661">
          <cell r="M4661">
            <v>2</v>
          </cell>
        </row>
        <row r="4662">
          <cell r="M4662">
            <v>1</v>
          </cell>
        </row>
        <row r="4663">
          <cell r="M4663">
            <v>1</v>
          </cell>
        </row>
        <row r="4664">
          <cell r="M4664">
            <v>4</v>
          </cell>
        </row>
        <row r="4665">
          <cell r="M4665">
            <v>4</v>
          </cell>
        </row>
        <row r="4666">
          <cell r="M4666">
            <v>2</v>
          </cell>
        </row>
        <row r="4667">
          <cell r="M4667">
            <v>1</v>
          </cell>
        </row>
        <row r="4668">
          <cell r="M4668">
            <v>2</v>
          </cell>
        </row>
        <row r="4669">
          <cell r="M4669">
            <v>5</v>
          </cell>
        </row>
        <row r="4670">
          <cell r="M4670">
            <v>11</v>
          </cell>
        </row>
        <row r="4671">
          <cell r="M4671">
            <v>1</v>
          </cell>
        </row>
        <row r="4672">
          <cell r="M4672">
            <v>1</v>
          </cell>
        </row>
        <row r="4673">
          <cell r="M4673">
            <v>6</v>
          </cell>
        </row>
        <row r="4674">
          <cell r="M4674">
            <v>1</v>
          </cell>
        </row>
        <row r="4675">
          <cell r="M4675">
            <v>4</v>
          </cell>
        </row>
        <row r="4676">
          <cell r="M4676">
            <v>1</v>
          </cell>
        </row>
        <row r="4677">
          <cell r="M4677">
            <v>21</v>
          </cell>
        </row>
        <row r="4678">
          <cell r="M4678">
            <v>1</v>
          </cell>
        </row>
        <row r="4679">
          <cell r="M4679">
            <v>1</v>
          </cell>
        </row>
        <row r="4680">
          <cell r="M4680">
            <v>1</v>
          </cell>
        </row>
        <row r="4681">
          <cell r="M4681">
            <v>3</v>
          </cell>
        </row>
        <row r="4682">
          <cell r="M4682">
            <v>1</v>
          </cell>
        </row>
        <row r="4683">
          <cell r="M4683">
            <v>1</v>
          </cell>
        </row>
        <row r="4684">
          <cell r="M4684">
            <v>1</v>
          </cell>
        </row>
        <row r="4685">
          <cell r="M4685">
            <v>5</v>
          </cell>
        </row>
        <row r="4686">
          <cell r="M4686">
            <v>2</v>
          </cell>
        </row>
        <row r="4687">
          <cell r="M4687">
            <v>1</v>
          </cell>
        </row>
        <row r="4688">
          <cell r="M4688">
            <v>1</v>
          </cell>
        </row>
        <row r="4689">
          <cell r="M4689">
            <v>1</v>
          </cell>
        </row>
        <row r="4690">
          <cell r="M4690">
            <v>1</v>
          </cell>
        </row>
        <row r="4691">
          <cell r="M4691">
            <v>1</v>
          </cell>
        </row>
        <row r="4692">
          <cell r="M4692">
            <v>1</v>
          </cell>
        </row>
        <row r="4693">
          <cell r="M4693">
            <v>3</v>
          </cell>
        </row>
        <row r="4694">
          <cell r="M4694">
            <v>1</v>
          </cell>
        </row>
        <row r="4695">
          <cell r="M4695">
            <v>1</v>
          </cell>
        </row>
        <row r="4696">
          <cell r="M4696">
            <v>1</v>
          </cell>
        </row>
        <row r="4697">
          <cell r="M4697">
            <v>3</v>
          </cell>
        </row>
        <row r="4698">
          <cell r="M4698">
            <v>1</v>
          </cell>
        </row>
        <row r="4699">
          <cell r="M4699">
            <v>2</v>
          </cell>
        </row>
        <row r="4700">
          <cell r="M4700">
            <v>1</v>
          </cell>
        </row>
        <row r="4701">
          <cell r="M4701">
            <v>1</v>
          </cell>
        </row>
        <row r="4702">
          <cell r="M4702">
            <v>2</v>
          </cell>
        </row>
        <row r="4703">
          <cell r="M4703">
            <v>1</v>
          </cell>
        </row>
        <row r="4704">
          <cell r="M4704">
            <v>4</v>
          </cell>
        </row>
        <row r="4705">
          <cell r="M4705">
            <v>3</v>
          </cell>
        </row>
        <row r="4706">
          <cell r="M4706">
            <v>2</v>
          </cell>
        </row>
        <row r="4707">
          <cell r="M4707">
            <v>3</v>
          </cell>
        </row>
        <row r="4708">
          <cell r="M4708">
            <v>3</v>
          </cell>
        </row>
        <row r="4709">
          <cell r="M4709">
            <v>3</v>
          </cell>
        </row>
        <row r="4710">
          <cell r="M4710">
            <v>2</v>
          </cell>
        </row>
        <row r="4711">
          <cell r="M4711">
            <v>1</v>
          </cell>
        </row>
        <row r="4712">
          <cell r="M4712">
            <v>2</v>
          </cell>
        </row>
        <row r="4713">
          <cell r="M4713">
            <v>1</v>
          </cell>
        </row>
        <row r="4714">
          <cell r="M4714">
            <v>4</v>
          </cell>
        </row>
        <row r="4715">
          <cell r="M4715">
            <v>4</v>
          </cell>
        </row>
        <row r="4716">
          <cell r="M4716">
            <v>2</v>
          </cell>
        </row>
        <row r="4717">
          <cell r="M4717">
            <v>2</v>
          </cell>
        </row>
        <row r="4718">
          <cell r="M4718">
            <v>4</v>
          </cell>
        </row>
        <row r="4719">
          <cell r="M4719">
            <v>2</v>
          </cell>
        </row>
        <row r="4720">
          <cell r="M4720">
            <v>2</v>
          </cell>
        </row>
        <row r="4721">
          <cell r="M4721">
            <v>1</v>
          </cell>
        </row>
        <row r="4722">
          <cell r="M4722">
            <v>2</v>
          </cell>
        </row>
        <row r="4723">
          <cell r="M4723">
            <v>2</v>
          </cell>
        </row>
        <row r="4724">
          <cell r="M4724">
            <v>4</v>
          </cell>
        </row>
        <row r="4725">
          <cell r="M4725">
            <v>2</v>
          </cell>
        </row>
        <row r="4726">
          <cell r="M4726">
            <v>2</v>
          </cell>
        </row>
        <row r="4727">
          <cell r="M4727">
            <v>1</v>
          </cell>
        </row>
        <row r="4728">
          <cell r="M4728">
            <v>1</v>
          </cell>
        </row>
        <row r="4729">
          <cell r="M4729">
            <v>3</v>
          </cell>
        </row>
        <row r="4730">
          <cell r="M4730">
            <v>4</v>
          </cell>
        </row>
        <row r="4731">
          <cell r="M4731">
            <v>4</v>
          </cell>
        </row>
        <row r="4732">
          <cell r="M4732">
            <v>1</v>
          </cell>
        </row>
        <row r="4733">
          <cell r="M4733">
            <v>4</v>
          </cell>
        </row>
        <row r="4734">
          <cell r="M4734">
            <v>11</v>
          </cell>
        </row>
        <row r="4735">
          <cell r="M4735">
            <v>11</v>
          </cell>
        </row>
        <row r="4736">
          <cell r="M4736">
            <v>11</v>
          </cell>
        </row>
        <row r="4737">
          <cell r="M4737">
            <v>3</v>
          </cell>
        </row>
        <row r="4738">
          <cell r="M4738">
            <v>3</v>
          </cell>
        </row>
        <row r="4739">
          <cell r="M4739">
            <v>6</v>
          </cell>
        </row>
        <row r="4740">
          <cell r="M4740">
            <v>1</v>
          </cell>
        </row>
        <row r="4741">
          <cell r="M4741">
            <v>1</v>
          </cell>
        </row>
        <row r="4742">
          <cell r="M4742">
            <v>1</v>
          </cell>
        </row>
        <row r="4743">
          <cell r="M4743">
            <v>92</v>
          </cell>
        </row>
        <row r="4744">
          <cell r="M4744">
            <v>1</v>
          </cell>
        </row>
        <row r="4745">
          <cell r="M4745">
            <v>3</v>
          </cell>
        </row>
        <row r="4746">
          <cell r="M4746">
            <v>3</v>
          </cell>
        </row>
        <row r="4747">
          <cell r="M4747">
            <v>3</v>
          </cell>
        </row>
        <row r="4748">
          <cell r="M4748">
            <v>1</v>
          </cell>
        </row>
        <row r="4749">
          <cell r="M4749">
            <v>1</v>
          </cell>
        </row>
        <row r="4750">
          <cell r="M4750">
            <v>2</v>
          </cell>
        </row>
        <row r="4751">
          <cell r="M4751">
            <v>1</v>
          </cell>
        </row>
        <row r="4752">
          <cell r="M4752">
            <v>1</v>
          </cell>
        </row>
        <row r="4753">
          <cell r="M4753">
            <v>1</v>
          </cell>
        </row>
        <row r="4754">
          <cell r="M4754">
            <v>1</v>
          </cell>
        </row>
        <row r="4755">
          <cell r="M4755">
            <v>1</v>
          </cell>
        </row>
        <row r="4756">
          <cell r="M4756">
            <v>2</v>
          </cell>
        </row>
        <row r="4757">
          <cell r="M4757">
            <v>1</v>
          </cell>
        </row>
        <row r="4758">
          <cell r="M4758">
            <v>1</v>
          </cell>
        </row>
        <row r="4759">
          <cell r="M4759">
            <v>1</v>
          </cell>
        </row>
        <row r="4760">
          <cell r="M4760">
            <v>2</v>
          </cell>
        </row>
        <row r="4761">
          <cell r="M4761">
            <v>2</v>
          </cell>
        </row>
        <row r="4762">
          <cell r="M4762">
            <v>3</v>
          </cell>
        </row>
        <row r="4763">
          <cell r="M4763">
            <v>1</v>
          </cell>
        </row>
        <row r="4764">
          <cell r="M4764">
            <v>1</v>
          </cell>
        </row>
        <row r="4765">
          <cell r="M4765">
            <v>4</v>
          </cell>
        </row>
        <row r="4766">
          <cell r="M4766">
            <v>3</v>
          </cell>
        </row>
        <row r="4767">
          <cell r="M4767">
            <v>1</v>
          </cell>
        </row>
        <row r="4768">
          <cell r="M4768">
            <v>6</v>
          </cell>
        </row>
        <row r="4769">
          <cell r="M4769">
            <v>1</v>
          </cell>
        </row>
        <row r="4770">
          <cell r="M4770">
            <v>3</v>
          </cell>
        </row>
        <row r="4771">
          <cell r="M4771">
            <v>1</v>
          </cell>
        </row>
        <row r="4772">
          <cell r="M4772">
            <v>1</v>
          </cell>
        </row>
        <row r="4773">
          <cell r="M4773">
            <v>2</v>
          </cell>
        </row>
        <row r="4774">
          <cell r="M4774">
            <v>1</v>
          </cell>
        </row>
        <row r="4775">
          <cell r="M4775">
            <v>2</v>
          </cell>
        </row>
        <row r="4776">
          <cell r="M4776">
            <v>1</v>
          </cell>
        </row>
        <row r="4777">
          <cell r="M4777">
            <v>4</v>
          </cell>
        </row>
        <row r="4778">
          <cell r="M4778">
            <v>1</v>
          </cell>
        </row>
        <row r="4779">
          <cell r="M4779">
            <v>4</v>
          </cell>
        </row>
        <row r="4780">
          <cell r="M4780">
            <v>4</v>
          </cell>
        </row>
        <row r="4781">
          <cell r="M4781">
            <v>1</v>
          </cell>
        </row>
        <row r="4782">
          <cell r="M4782">
            <v>11</v>
          </cell>
        </row>
        <row r="4783">
          <cell r="M4783">
            <v>1</v>
          </cell>
        </row>
        <row r="4784">
          <cell r="M4784">
            <v>3</v>
          </cell>
        </row>
        <row r="4785">
          <cell r="M4785">
            <v>1</v>
          </cell>
        </row>
        <row r="4786">
          <cell r="M4786">
            <v>1</v>
          </cell>
        </row>
        <row r="4787">
          <cell r="M4787">
            <v>4</v>
          </cell>
        </row>
        <row r="4788">
          <cell r="M4788">
            <v>3</v>
          </cell>
        </row>
        <row r="4789">
          <cell r="M4789">
            <v>3</v>
          </cell>
        </row>
        <row r="4790">
          <cell r="M4790">
            <v>1</v>
          </cell>
        </row>
        <row r="4791">
          <cell r="M4791">
            <v>92</v>
          </cell>
        </row>
        <row r="4792">
          <cell r="M4792">
            <v>1</v>
          </cell>
        </row>
        <row r="4793">
          <cell r="M4793">
            <v>1</v>
          </cell>
        </row>
        <row r="4794">
          <cell r="M4794">
            <v>1</v>
          </cell>
        </row>
        <row r="4795">
          <cell r="M4795">
            <v>92</v>
          </cell>
        </row>
        <row r="4796">
          <cell r="M4796">
            <v>1</v>
          </cell>
        </row>
        <row r="4797">
          <cell r="M4797">
            <v>1</v>
          </cell>
        </row>
        <row r="4798">
          <cell r="M4798">
            <v>1</v>
          </cell>
        </row>
        <row r="4799">
          <cell r="M4799">
            <v>1</v>
          </cell>
        </row>
        <row r="4800">
          <cell r="M4800">
            <v>1</v>
          </cell>
        </row>
        <row r="4801">
          <cell r="M4801">
            <v>2</v>
          </cell>
        </row>
        <row r="4802">
          <cell r="M4802">
            <v>2</v>
          </cell>
        </row>
        <row r="4803">
          <cell r="M4803">
            <v>4</v>
          </cell>
        </row>
        <row r="4804">
          <cell r="M4804">
            <v>1</v>
          </cell>
        </row>
        <row r="4805">
          <cell r="M4805">
            <v>1</v>
          </cell>
        </row>
        <row r="4806">
          <cell r="M4806">
            <v>1</v>
          </cell>
        </row>
        <row r="4807">
          <cell r="M4807">
            <v>1</v>
          </cell>
        </row>
        <row r="4808">
          <cell r="M4808">
            <v>3</v>
          </cell>
        </row>
        <row r="4809">
          <cell r="M4809">
            <v>3</v>
          </cell>
        </row>
        <row r="4810">
          <cell r="M4810">
            <v>3</v>
          </cell>
        </row>
        <row r="4811">
          <cell r="M4811">
            <v>4</v>
          </cell>
        </row>
        <row r="4812">
          <cell r="M4812">
            <v>1</v>
          </cell>
        </row>
        <row r="4813">
          <cell r="M4813">
            <v>3</v>
          </cell>
        </row>
        <row r="4814">
          <cell r="M4814">
            <v>1</v>
          </cell>
        </row>
        <row r="4815">
          <cell r="M4815">
            <v>2</v>
          </cell>
        </row>
        <row r="4816">
          <cell r="M4816">
            <v>1</v>
          </cell>
        </row>
        <row r="4817">
          <cell r="M4817">
            <v>4</v>
          </cell>
        </row>
        <row r="4818">
          <cell r="M4818">
            <v>1</v>
          </cell>
        </row>
        <row r="4819">
          <cell r="M4819">
            <v>1</v>
          </cell>
        </row>
        <row r="4820">
          <cell r="M4820">
            <v>4</v>
          </cell>
        </row>
        <row r="4821">
          <cell r="M4821">
            <v>1</v>
          </cell>
        </row>
        <row r="4822">
          <cell r="M4822">
            <v>3</v>
          </cell>
        </row>
        <row r="4823">
          <cell r="M4823">
            <v>6</v>
          </cell>
        </row>
        <row r="4824">
          <cell r="M4824">
            <v>3</v>
          </cell>
        </row>
        <row r="4825">
          <cell r="M4825">
            <v>4</v>
          </cell>
        </row>
        <row r="4826">
          <cell r="M4826">
            <v>5</v>
          </cell>
        </row>
        <row r="4827">
          <cell r="M4827">
            <v>1</v>
          </cell>
        </row>
        <row r="4828">
          <cell r="M4828">
            <v>1</v>
          </cell>
        </row>
        <row r="4829">
          <cell r="M4829">
            <v>1</v>
          </cell>
        </row>
        <row r="4830">
          <cell r="M4830">
            <v>3</v>
          </cell>
        </row>
        <row r="4831">
          <cell r="M4831">
            <v>3</v>
          </cell>
        </row>
        <row r="4832">
          <cell r="M4832">
            <v>3</v>
          </cell>
        </row>
        <row r="4833">
          <cell r="M4833">
            <v>3</v>
          </cell>
        </row>
        <row r="4834">
          <cell r="M4834">
            <v>1</v>
          </cell>
        </row>
        <row r="4835">
          <cell r="M4835">
            <v>1</v>
          </cell>
        </row>
        <row r="4836">
          <cell r="M4836">
            <v>1</v>
          </cell>
        </row>
        <row r="4837">
          <cell r="M4837">
            <v>1</v>
          </cell>
        </row>
        <row r="4838">
          <cell r="M4838">
            <v>1</v>
          </cell>
        </row>
        <row r="4839">
          <cell r="M4839">
            <v>1</v>
          </cell>
        </row>
        <row r="4840">
          <cell r="M4840">
            <v>2</v>
          </cell>
        </row>
        <row r="4841">
          <cell r="M4841">
            <v>1</v>
          </cell>
        </row>
        <row r="4842">
          <cell r="M4842">
            <v>1</v>
          </cell>
        </row>
        <row r="4843">
          <cell r="M4843">
            <v>4</v>
          </cell>
        </row>
        <row r="4844">
          <cell r="M4844">
            <v>2</v>
          </cell>
        </row>
        <row r="4845">
          <cell r="M4845">
            <v>2</v>
          </cell>
        </row>
        <row r="4846">
          <cell r="M4846">
            <v>3</v>
          </cell>
        </row>
        <row r="4847">
          <cell r="M4847">
            <v>2</v>
          </cell>
        </row>
        <row r="4848">
          <cell r="M4848">
            <v>1</v>
          </cell>
        </row>
        <row r="4849">
          <cell r="M4849">
            <v>4</v>
          </cell>
        </row>
        <row r="4850">
          <cell r="M4850">
            <v>1</v>
          </cell>
        </row>
        <row r="4851">
          <cell r="M4851">
            <v>1</v>
          </cell>
        </row>
        <row r="4852">
          <cell r="M4852">
            <v>1</v>
          </cell>
        </row>
        <row r="4853">
          <cell r="M4853">
            <v>4</v>
          </cell>
        </row>
        <row r="4854">
          <cell r="M4854">
            <v>4</v>
          </cell>
        </row>
        <row r="4855">
          <cell r="M4855">
            <v>1</v>
          </cell>
        </row>
        <row r="4856">
          <cell r="M4856">
            <v>1</v>
          </cell>
        </row>
        <row r="4857">
          <cell r="M4857">
            <v>1</v>
          </cell>
        </row>
        <row r="4858">
          <cell r="M4858">
            <v>2</v>
          </cell>
        </row>
        <row r="4859">
          <cell r="M4859">
            <v>1</v>
          </cell>
        </row>
        <row r="4860">
          <cell r="M4860">
            <v>2</v>
          </cell>
        </row>
        <row r="4861">
          <cell r="M4861">
            <v>1</v>
          </cell>
        </row>
        <row r="4862">
          <cell r="M4862">
            <v>3</v>
          </cell>
        </row>
        <row r="4863">
          <cell r="M4863">
            <v>4</v>
          </cell>
        </row>
        <row r="4864">
          <cell r="M4864">
            <v>1</v>
          </cell>
        </row>
        <row r="4865">
          <cell r="M4865">
            <v>3</v>
          </cell>
        </row>
        <row r="4866">
          <cell r="M4866">
            <v>2</v>
          </cell>
        </row>
        <row r="4867">
          <cell r="M4867">
            <v>2</v>
          </cell>
        </row>
        <row r="4868">
          <cell r="M4868">
            <v>1</v>
          </cell>
        </row>
        <row r="4869">
          <cell r="M4869">
            <v>4</v>
          </cell>
        </row>
        <row r="4870">
          <cell r="M4870">
            <v>4</v>
          </cell>
        </row>
        <row r="4871">
          <cell r="M4871">
            <v>1</v>
          </cell>
        </row>
        <row r="4872">
          <cell r="M4872">
            <v>1</v>
          </cell>
        </row>
        <row r="4873">
          <cell r="M4873">
            <v>2</v>
          </cell>
        </row>
        <row r="4874">
          <cell r="M4874">
            <v>4</v>
          </cell>
        </row>
        <row r="4875">
          <cell r="M4875">
            <v>1</v>
          </cell>
        </row>
        <row r="4876">
          <cell r="M4876">
            <v>2</v>
          </cell>
        </row>
        <row r="4877">
          <cell r="M4877">
            <v>2</v>
          </cell>
        </row>
        <row r="4878">
          <cell r="M4878">
            <v>4</v>
          </cell>
        </row>
        <row r="4879">
          <cell r="M4879">
            <v>4</v>
          </cell>
        </row>
        <row r="4880">
          <cell r="M4880">
            <v>2</v>
          </cell>
        </row>
        <row r="4881">
          <cell r="M4881">
            <v>3</v>
          </cell>
        </row>
        <row r="4882">
          <cell r="M4882">
            <v>1</v>
          </cell>
        </row>
        <row r="4883">
          <cell r="M4883">
            <v>1</v>
          </cell>
        </row>
        <row r="4884">
          <cell r="M4884">
            <v>11</v>
          </cell>
        </row>
        <row r="4885">
          <cell r="M4885">
            <v>11</v>
          </cell>
        </row>
        <row r="4886">
          <cell r="M4886">
            <v>11</v>
          </cell>
        </row>
        <row r="4887">
          <cell r="M4887">
            <v>1</v>
          </cell>
        </row>
        <row r="4888">
          <cell r="M4888">
            <v>3</v>
          </cell>
        </row>
        <row r="4889">
          <cell r="M4889">
            <v>6</v>
          </cell>
        </row>
        <row r="4890">
          <cell r="M4890">
            <v>1</v>
          </cell>
        </row>
        <row r="4891">
          <cell r="M4891">
            <v>11</v>
          </cell>
        </row>
        <row r="4892">
          <cell r="M4892">
            <v>1</v>
          </cell>
        </row>
        <row r="4893">
          <cell r="M4893">
            <v>3</v>
          </cell>
        </row>
        <row r="4894">
          <cell r="M4894">
            <v>1</v>
          </cell>
        </row>
        <row r="4895">
          <cell r="M4895">
            <v>3</v>
          </cell>
        </row>
        <row r="4896">
          <cell r="M4896">
            <v>1</v>
          </cell>
        </row>
        <row r="4897">
          <cell r="M4897">
            <v>1</v>
          </cell>
        </row>
        <row r="4898">
          <cell r="M4898">
            <v>1</v>
          </cell>
        </row>
        <row r="4899">
          <cell r="M4899">
            <v>1</v>
          </cell>
        </row>
        <row r="4900">
          <cell r="M4900">
            <v>1</v>
          </cell>
        </row>
        <row r="4901">
          <cell r="M4901">
            <v>2</v>
          </cell>
        </row>
        <row r="4902">
          <cell r="M4902">
            <v>1</v>
          </cell>
        </row>
        <row r="4903">
          <cell r="M4903">
            <v>2</v>
          </cell>
        </row>
        <row r="4904">
          <cell r="M4904">
            <v>1</v>
          </cell>
        </row>
        <row r="4905">
          <cell r="M4905">
            <v>2</v>
          </cell>
        </row>
        <row r="4906">
          <cell r="M4906">
            <v>1</v>
          </cell>
        </row>
        <row r="4907">
          <cell r="M4907">
            <v>2</v>
          </cell>
        </row>
        <row r="4908">
          <cell r="M4908">
            <v>1</v>
          </cell>
        </row>
        <row r="4909">
          <cell r="M4909">
            <v>4</v>
          </cell>
        </row>
        <row r="4910">
          <cell r="M4910">
            <v>1</v>
          </cell>
        </row>
        <row r="4911">
          <cell r="M4911">
            <v>4</v>
          </cell>
        </row>
        <row r="4912">
          <cell r="M4912">
            <v>1</v>
          </cell>
        </row>
        <row r="4913">
          <cell r="M4913">
            <v>1</v>
          </cell>
        </row>
        <row r="4914">
          <cell r="M4914">
            <v>3</v>
          </cell>
        </row>
        <row r="4915">
          <cell r="M4915">
            <v>4</v>
          </cell>
        </row>
        <row r="4916">
          <cell r="M4916">
            <v>3</v>
          </cell>
        </row>
        <row r="4917">
          <cell r="M4917">
            <v>4</v>
          </cell>
        </row>
        <row r="4918">
          <cell r="M4918">
            <v>1</v>
          </cell>
        </row>
        <row r="4919">
          <cell r="M4919">
            <v>4</v>
          </cell>
        </row>
        <row r="4920">
          <cell r="M4920">
            <v>2</v>
          </cell>
        </row>
        <row r="4921">
          <cell r="M4921">
            <v>2</v>
          </cell>
        </row>
        <row r="4922">
          <cell r="M4922">
            <v>1</v>
          </cell>
        </row>
        <row r="4923">
          <cell r="M4923">
            <v>2</v>
          </cell>
        </row>
        <row r="4924">
          <cell r="M4924">
            <v>4</v>
          </cell>
        </row>
        <row r="4925">
          <cell r="M4925">
            <v>4</v>
          </cell>
        </row>
        <row r="4926">
          <cell r="M4926">
            <v>4</v>
          </cell>
        </row>
        <row r="4927">
          <cell r="M4927">
            <v>1</v>
          </cell>
        </row>
        <row r="4928">
          <cell r="M4928">
            <v>1</v>
          </cell>
        </row>
        <row r="4929">
          <cell r="M4929">
            <v>2</v>
          </cell>
        </row>
        <row r="4930">
          <cell r="M4930">
            <v>4</v>
          </cell>
        </row>
        <row r="4931">
          <cell r="M4931">
            <v>1</v>
          </cell>
        </row>
        <row r="4932">
          <cell r="M4932">
            <v>1</v>
          </cell>
        </row>
        <row r="4933">
          <cell r="M4933">
            <v>5</v>
          </cell>
        </row>
        <row r="4934">
          <cell r="M4934">
            <v>2</v>
          </cell>
        </row>
        <row r="4935">
          <cell r="M4935">
            <v>1</v>
          </cell>
        </row>
        <row r="4936">
          <cell r="M4936">
            <v>4</v>
          </cell>
        </row>
        <row r="4937">
          <cell r="M4937">
            <v>3</v>
          </cell>
        </row>
        <row r="4938">
          <cell r="M4938">
            <v>1</v>
          </cell>
        </row>
        <row r="4939">
          <cell r="M4939">
            <v>12</v>
          </cell>
        </row>
        <row r="4940">
          <cell r="M4940">
            <v>6</v>
          </cell>
        </row>
        <row r="4941">
          <cell r="M4941">
            <v>3</v>
          </cell>
        </row>
        <row r="4942">
          <cell r="M4942">
            <v>1</v>
          </cell>
        </row>
        <row r="4943">
          <cell r="M4943">
            <v>1</v>
          </cell>
        </row>
        <row r="4944">
          <cell r="M4944">
            <v>1</v>
          </cell>
        </row>
        <row r="4945">
          <cell r="M4945">
            <v>1</v>
          </cell>
        </row>
        <row r="4946">
          <cell r="M4946">
            <v>2</v>
          </cell>
        </row>
        <row r="4947">
          <cell r="M4947">
            <v>2</v>
          </cell>
        </row>
        <row r="4948">
          <cell r="M4948">
            <v>15</v>
          </cell>
        </row>
        <row r="4949">
          <cell r="M4949">
            <v>2</v>
          </cell>
        </row>
        <row r="4950">
          <cell r="M4950">
            <v>3</v>
          </cell>
        </row>
        <row r="4951">
          <cell r="M4951">
            <v>1</v>
          </cell>
        </row>
        <row r="4952">
          <cell r="M4952">
            <v>2</v>
          </cell>
        </row>
        <row r="4953">
          <cell r="M4953">
            <v>1</v>
          </cell>
        </row>
        <row r="4954">
          <cell r="M4954">
            <v>1</v>
          </cell>
        </row>
        <row r="4955">
          <cell r="M4955">
            <v>1</v>
          </cell>
        </row>
        <row r="4956">
          <cell r="M4956">
            <v>3</v>
          </cell>
        </row>
        <row r="4957">
          <cell r="M4957">
            <v>1</v>
          </cell>
        </row>
        <row r="4958">
          <cell r="M4958">
            <v>1</v>
          </cell>
        </row>
        <row r="4959">
          <cell r="M4959">
            <v>4</v>
          </cell>
        </row>
        <row r="4960">
          <cell r="M4960">
            <v>2</v>
          </cell>
        </row>
        <row r="4961">
          <cell r="M4961">
            <v>1</v>
          </cell>
        </row>
        <row r="4962">
          <cell r="M4962">
            <v>1</v>
          </cell>
        </row>
        <row r="4963">
          <cell r="M4963">
            <v>2</v>
          </cell>
        </row>
        <row r="4964">
          <cell r="M4964">
            <v>3</v>
          </cell>
        </row>
        <row r="4965">
          <cell r="M4965">
            <v>1</v>
          </cell>
        </row>
        <row r="4966">
          <cell r="M4966">
            <v>1</v>
          </cell>
        </row>
        <row r="4967">
          <cell r="M4967">
            <v>1</v>
          </cell>
        </row>
        <row r="4968">
          <cell r="M4968">
            <v>4</v>
          </cell>
        </row>
        <row r="4969">
          <cell r="M4969">
            <v>6</v>
          </cell>
        </row>
        <row r="4970">
          <cell r="M4970">
            <v>4</v>
          </cell>
        </row>
        <row r="4971">
          <cell r="M4971">
            <v>4</v>
          </cell>
        </row>
        <row r="4972">
          <cell r="M4972">
            <v>6</v>
          </cell>
        </row>
        <row r="4973">
          <cell r="M4973">
            <v>5</v>
          </cell>
        </row>
        <row r="4974">
          <cell r="M4974">
            <v>1</v>
          </cell>
        </row>
        <row r="4975">
          <cell r="M4975">
            <v>1</v>
          </cell>
        </row>
        <row r="4976">
          <cell r="M4976">
            <v>21</v>
          </cell>
        </row>
        <row r="4977">
          <cell r="M4977">
            <v>21</v>
          </cell>
        </row>
        <row r="4978">
          <cell r="M4978">
            <v>3</v>
          </cell>
        </row>
        <row r="4979">
          <cell r="M4979">
            <v>81</v>
          </cell>
        </row>
        <row r="4980">
          <cell r="M4980">
            <v>15</v>
          </cell>
        </row>
        <row r="4981">
          <cell r="M4981">
            <v>6</v>
          </cell>
        </row>
        <row r="4982">
          <cell r="M4982">
            <v>1</v>
          </cell>
        </row>
        <row r="4983">
          <cell r="M4983">
            <v>1</v>
          </cell>
        </row>
        <row r="4984">
          <cell r="M4984">
            <v>92</v>
          </cell>
        </row>
        <row r="4985">
          <cell r="M4985">
            <v>1</v>
          </cell>
        </row>
        <row r="4986">
          <cell r="M4986">
            <v>1</v>
          </cell>
        </row>
        <row r="4987">
          <cell r="M4987">
            <v>3</v>
          </cell>
        </row>
        <row r="4988">
          <cell r="M4988">
            <v>3</v>
          </cell>
        </row>
        <row r="4989">
          <cell r="M4989">
            <v>1</v>
          </cell>
        </row>
        <row r="4990">
          <cell r="M4990">
            <v>2</v>
          </cell>
        </row>
        <row r="4991">
          <cell r="M4991">
            <v>1</v>
          </cell>
        </row>
        <row r="4992">
          <cell r="M4992">
            <v>1</v>
          </cell>
        </row>
        <row r="4993">
          <cell r="M4993">
            <v>1</v>
          </cell>
        </row>
        <row r="4994">
          <cell r="M4994">
            <v>1</v>
          </cell>
        </row>
        <row r="4995">
          <cell r="M4995">
            <v>1</v>
          </cell>
        </row>
        <row r="4996">
          <cell r="M4996">
            <v>4</v>
          </cell>
        </row>
        <row r="4997">
          <cell r="M4997">
            <v>3</v>
          </cell>
        </row>
        <row r="4998">
          <cell r="M4998">
            <v>3</v>
          </cell>
        </row>
        <row r="4999">
          <cell r="M4999">
            <v>2</v>
          </cell>
        </row>
        <row r="5000">
          <cell r="M5000">
            <v>1</v>
          </cell>
        </row>
        <row r="5001">
          <cell r="M5001">
            <v>1</v>
          </cell>
        </row>
        <row r="5002">
          <cell r="M5002">
            <v>2</v>
          </cell>
        </row>
        <row r="5003">
          <cell r="M5003">
            <v>3</v>
          </cell>
        </row>
        <row r="5004">
          <cell r="M5004">
            <v>4</v>
          </cell>
        </row>
        <row r="5005">
          <cell r="M5005">
            <v>1</v>
          </cell>
        </row>
        <row r="5006">
          <cell r="M5006">
            <v>1</v>
          </cell>
        </row>
        <row r="5007">
          <cell r="M5007">
            <v>1</v>
          </cell>
        </row>
        <row r="5008">
          <cell r="M5008">
            <v>2</v>
          </cell>
        </row>
        <row r="5009">
          <cell r="M5009">
            <v>11</v>
          </cell>
        </row>
        <row r="5010">
          <cell r="M5010">
            <v>2</v>
          </cell>
        </row>
        <row r="5011">
          <cell r="M5011">
            <v>1</v>
          </cell>
        </row>
        <row r="5012">
          <cell r="M5012">
            <v>11</v>
          </cell>
        </row>
        <row r="5013">
          <cell r="M5013">
            <v>4</v>
          </cell>
        </row>
        <row r="5014">
          <cell r="M5014">
            <v>2</v>
          </cell>
        </row>
        <row r="5015">
          <cell r="M5015">
            <v>11</v>
          </cell>
        </row>
        <row r="5016">
          <cell r="M5016">
            <v>11</v>
          </cell>
        </row>
        <row r="5017">
          <cell r="M5017">
            <v>6</v>
          </cell>
        </row>
        <row r="5018">
          <cell r="M5018">
            <v>1</v>
          </cell>
        </row>
        <row r="5019">
          <cell r="M5019">
            <v>1</v>
          </cell>
        </row>
        <row r="5020">
          <cell r="M5020">
            <v>2</v>
          </cell>
        </row>
        <row r="5021">
          <cell r="M5021">
            <v>15</v>
          </cell>
        </row>
        <row r="5022">
          <cell r="M5022">
            <v>1</v>
          </cell>
        </row>
        <row r="5023">
          <cell r="M5023">
            <v>1</v>
          </cell>
        </row>
        <row r="5024">
          <cell r="M5024">
            <v>1</v>
          </cell>
        </row>
        <row r="5025">
          <cell r="M5025">
            <v>1</v>
          </cell>
        </row>
        <row r="5026">
          <cell r="M5026">
            <v>4</v>
          </cell>
        </row>
        <row r="5027">
          <cell r="M5027">
            <v>3</v>
          </cell>
        </row>
        <row r="5028">
          <cell r="M5028">
            <v>1</v>
          </cell>
        </row>
        <row r="5029">
          <cell r="M5029">
            <v>4</v>
          </cell>
        </row>
        <row r="5030">
          <cell r="M5030">
            <v>3</v>
          </cell>
        </row>
        <row r="5031">
          <cell r="M5031">
            <v>2</v>
          </cell>
        </row>
        <row r="5032">
          <cell r="M5032">
            <v>3</v>
          </cell>
        </row>
        <row r="5033">
          <cell r="M5033">
            <v>4</v>
          </cell>
        </row>
        <row r="5034">
          <cell r="M5034">
            <v>4</v>
          </cell>
        </row>
        <row r="5035">
          <cell r="M5035">
            <v>4</v>
          </cell>
        </row>
        <row r="5036">
          <cell r="M5036">
            <v>2</v>
          </cell>
        </row>
        <row r="5037">
          <cell r="M5037">
            <v>4</v>
          </cell>
        </row>
        <row r="5038">
          <cell r="M5038">
            <v>2</v>
          </cell>
        </row>
        <row r="5039">
          <cell r="M5039">
            <v>4</v>
          </cell>
        </row>
        <row r="5040">
          <cell r="M5040">
            <v>3</v>
          </cell>
        </row>
        <row r="5041">
          <cell r="M5041">
            <v>5</v>
          </cell>
        </row>
        <row r="5042">
          <cell r="M5042">
            <v>1</v>
          </cell>
        </row>
        <row r="5043">
          <cell r="M5043">
            <v>9</v>
          </cell>
        </row>
        <row r="5044">
          <cell r="M5044">
            <v>3</v>
          </cell>
        </row>
        <row r="5045">
          <cell r="M5045">
            <v>4</v>
          </cell>
        </row>
        <row r="5046">
          <cell r="M5046">
            <v>3</v>
          </cell>
        </row>
        <row r="5047">
          <cell r="M5047">
            <v>1</v>
          </cell>
        </row>
        <row r="5048">
          <cell r="M5048">
            <v>6</v>
          </cell>
        </row>
        <row r="5049">
          <cell r="M5049">
            <v>3</v>
          </cell>
        </row>
        <row r="5050">
          <cell r="M5050">
            <v>82</v>
          </cell>
        </row>
        <row r="5051">
          <cell r="M5051">
            <v>15</v>
          </cell>
        </row>
        <row r="5052">
          <cell r="M5052">
            <v>1</v>
          </cell>
        </row>
        <row r="5053">
          <cell r="M5053">
            <v>1</v>
          </cell>
        </row>
        <row r="5054">
          <cell r="M5054">
            <v>2</v>
          </cell>
        </row>
        <row r="5055">
          <cell r="M5055">
            <v>1</v>
          </cell>
        </row>
        <row r="5056">
          <cell r="M5056">
            <v>1</v>
          </cell>
        </row>
        <row r="5057">
          <cell r="M5057">
            <v>1</v>
          </cell>
        </row>
        <row r="5058">
          <cell r="M5058">
            <v>1</v>
          </cell>
        </row>
        <row r="5059">
          <cell r="M5059">
            <v>1</v>
          </cell>
        </row>
        <row r="5060">
          <cell r="M5060">
            <v>6</v>
          </cell>
        </row>
        <row r="5061">
          <cell r="M5061">
            <v>1</v>
          </cell>
        </row>
        <row r="5062">
          <cell r="M5062">
            <v>4</v>
          </cell>
        </row>
        <row r="5063">
          <cell r="M5063">
            <v>1</v>
          </cell>
        </row>
        <row r="5064">
          <cell r="M5064">
            <v>2</v>
          </cell>
        </row>
        <row r="5065">
          <cell r="M5065">
            <v>1</v>
          </cell>
        </row>
        <row r="5066">
          <cell r="M5066">
            <v>3</v>
          </cell>
        </row>
        <row r="5067">
          <cell r="M5067">
            <v>1</v>
          </cell>
        </row>
        <row r="5068">
          <cell r="M5068">
            <v>1</v>
          </cell>
        </row>
        <row r="5069">
          <cell r="M5069">
            <v>6</v>
          </cell>
        </row>
        <row r="5070">
          <cell r="M5070">
            <v>81</v>
          </cell>
        </row>
        <row r="5071">
          <cell r="M5071">
            <v>5</v>
          </cell>
        </row>
        <row r="5072">
          <cell r="M5072">
            <v>1</v>
          </cell>
        </row>
        <row r="5073">
          <cell r="M5073">
            <v>1</v>
          </cell>
        </row>
        <row r="5074">
          <cell r="M5074">
            <v>1</v>
          </cell>
        </row>
        <row r="5075">
          <cell r="M5075">
            <v>16</v>
          </cell>
        </row>
        <row r="5076">
          <cell r="M5076">
            <v>2</v>
          </cell>
        </row>
        <row r="5077">
          <cell r="M5077">
            <v>1</v>
          </cell>
        </row>
        <row r="5078">
          <cell r="M5078">
            <v>1</v>
          </cell>
        </row>
        <row r="5079">
          <cell r="M5079">
            <v>1</v>
          </cell>
        </row>
        <row r="5080">
          <cell r="M5080">
            <v>2</v>
          </cell>
        </row>
        <row r="5081">
          <cell r="M5081">
            <v>2</v>
          </cell>
        </row>
        <row r="5082">
          <cell r="M5082">
            <v>1</v>
          </cell>
        </row>
        <row r="5083">
          <cell r="M5083">
            <v>1</v>
          </cell>
        </row>
        <row r="5084">
          <cell r="M5084">
            <v>1</v>
          </cell>
        </row>
        <row r="5085">
          <cell r="M5085">
            <v>1</v>
          </cell>
        </row>
        <row r="5086">
          <cell r="M5086">
            <v>3</v>
          </cell>
        </row>
        <row r="5087">
          <cell r="M5087">
            <v>2</v>
          </cell>
        </row>
        <row r="5088">
          <cell r="M5088">
            <v>3</v>
          </cell>
        </row>
        <row r="5089">
          <cell r="M5089">
            <v>3</v>
          </cell>
        </row>
        <row r="5090">
          <cell r="M5090">
            <v>2</v>
          </cell>
        </row>
        <row r="5091">
          <cell r="M5091">
            <v>4</v>
          </cell>
        </row>
        <row r="5092">
          <cell r="M5092">
            <v>4</v>
          </cell>
        </row>
        <row r="5093">
          <cell r="M5093">
            <v>1</v>
          </cell>
        </row>
        <row r="5094">
          <cell r="M5094">
            <v>1</v>
          </cell>
        </row>
        <row r="5095">
          <cell r="M5095">
            <v>1</v>
          </cell>
        </row>
        <row r="5096">
          <cell r="M5096">
            <v>2</v>
          </cell>
        </row>
        <row r="5097">
          <cell r="M5097">
            <v>1</v>
          </cell>
        </row>
        <row r="5098">
          <cell r="M5098">
            <v>1</v>
          </cell>
        </row>
        <row r="5099">
          <cell r="M5099">
            <v>11</v>
          </cell>
        </row>
        <row r="5100">
          <cell r="M5100">
            <v>2</v>
          </cell>
        </row>
        <row r="5101">
          <cell r="M5101">
            <v>2</v>
          </cell>
        </row>
        <row r="5102">
          <cell r="M5102">
            <v>3</v>
          </cell>
        </row>
        <row r="5103">
          <cell r="M5103">
            <v>3</v>
          </cell>
        </row>
        <row r="5104">
          <cell r="M5104">
            <v>11</v>
          </cell>
        </row>
        <row r="5105">
          <cell r="M5105">
            <v>1</v>
          </cell>
        </row>
        <row r="5106">
          <cell r="M5106">
            <v>6</v>
          </cell>
        </row>
        <row r="5107">
          <cell r="M5107">
            <v>6</v>
          </cell>
        </row>
        <row r="5108">
          <cell r="M5108">
            <v>1</v>
          </cell>
        </row>
        <row r="5109">
          <cell r="M5109">
            <v>2</v>
          </cell>
        </row>
        <row r="5110">
          <cell r="M5110">
            <v>1</v>
          </cell>
        </row>
        <row r="5111">
          <cell r="M5111">
            <v>2</v>
          </cell>
        </row>
        <row r="5112">
          <cell r="M5112">
            <v>2</v>
          </cell>
        </row>
        <row r="5113">
          <cell r="M5113">
            <v>1</v>
          </cell>
        </row>
        <row r="5114">
          <cell r="M5114">
            <v>4</v>
          </cell>
        </row>
        <row r="5115">
          <cell r="M5115">
            <v>2</v>
          </cell>
        </row>
        <row r="5116">
          <cell r="M5116">
            <v>1</v>
          </cell>
        </row>
        <row r="5117">
          <cell r="M5117">
            <v>2</v>
          </cell>
        </row>
        <row r="5118">
          <cell r="M5118">
            <v>4</v>
          </cell>
        </row>
        <row r="5119">
          <cell r="M5119">
            <v>2</v>
          </cell>
        </row>
        <row r="5120">
          <cell r="M5120">
            <v>1</v>
          </cell>
        </row>
        <row r="5121">
          <cell r="M5121">
            <v>1</v>
          </cell>
        </row>
        <row r="5122">
          <cell r="M5122">
            <v>2</v>
          </cell>
        </row>
        <row r="5123">
          <cell r="M5123">
            <v>1</v>
          </cell>
        </row>
        <row r="5124">
          <cell r="M5124">
            <v>2</v>
          </cell>
        </row>
        <row r="5125">
          <cell r="M5125">
            <v>11</v>
          </cell>
        </row>
        <row r="5126">
          <cell r="M5126">
            <v>1</v>
          </cell>
        </row>
        <row r="5127">
          <cell r="M5127">
            <v>6</v>
          </cell>
        </row>
        <row r="5128">
          <cell r="M5128">
            <v>2</v>
          </cell>
        </row>
        <row r="5129">
          <cell r="M5129">
            <v>1</v>
          </cell>
        </row>
        <row r="5130">
          <cell r="M5130">
            <v>1</v>
          </cell>
        </row>
        <row r="5131">
          <cell r="M5131">
            <v>2</v>
          </cell>
        </row>
        <row r="5132">
          <cell r="M5132">
            <v>1</v>
          </cell>
        </row>
        <row r="5133">
          <cell r="M5133">
            <v>1</v>
          </cell>
        </row>
        <row r="5134">
          <cell r="M5134">
            <v>1</v>
          </cell>
        </row>
        <row r="5135">
          <cell r="M5135">
            <v>1</v>
          </cell>
        </row>
        <row r="5136">
          <cell r="M5136">
            <v>2</v>
          </cell>
        </row>
        <row r="5137">
          <cell r="M5137">
            <v>1</v>
          </cell>
        </row>
        <row r="5138">
          <cell r="M5138">
            <v>3</v>
          </cell>
        </row>
        <row r="5139">
          <cell r="M5139">
            <v>1</v>
          </cell>
        </row>
        <row r="5140">
          <cell r="M5140">
            <v>3</v>
          </cell>
        </row>
        <row r="5141">
          <cell r="M5141">
            <v>2</v>
          </cell>
        </row>
        <row r="5142">
          <cell r="M5142">
            <v>1</v>
          </cell>
        </row>
        <row r="5143">
          <cell r="M5143">
            <v>4</v>
          </cell>
        </row>
        <row r="5144">
          <cell r="M5144">
            <v>1</v>
          </cell>
        </row>
        <row r="5145">
          <cell r="M5145">
            <v>12</v>
          </cell>
        </row>
        <row r="5146">
          <cell r="M5146">
            <v>4</v>
          </cell>
        </row>
        <row r="5147">
          <cell r="M5147">
            <v>6</v>
          </cell>
        </row>
        <row r="5148">
          <cell r="M5148">
            <v>1</v>
          </cell>
        </row>
        <row r="5149">
          <cell r="M5149">
            <v>1</v>
          </cell>
        </row>
        <row r="5150">
          <cell r="M5150">
            <v>3</v>
          </cell>
        </row>
        <row r="5151">
          <cell r="M5151">
            <v>1</v>
          </cell>
        </row>
        <row r="5152">
          <cell r="M5152">
            <v>15</v>
          </cell>
        </row>
        <row r="5153">
          <cell r="M5153">
            <v>1</v>
          </cell>
        </row>
        <row r="5154">
          <cell r="M5154">
            <v>1</v>
          </cell>
        </row>
        <row r="5155">
          <cell r="M5155">
            <v>2</v>
          </cell>
        </row>
        <row r="5156">
          <cell r="M5156">
            <v>2</v>
          </cell>
        </row>
        <row r="5157">
          <cell r="M5157">
            <v>1</v>
          </cell>
        </row>
        <row r="5158">
          <cell r="M5158">
            <v>4</v>
          </cell>
        </row>
        <row r="5159">
          <cell r="M5159">
            <v>1</v>
          </cell>
        </row>
        <row r="5160">
          <cell r="M5160">
            <v>4</v>
          </cell>
        </row>
        <row r="5161">
          <cell r="M5161">
            <v>4</v>
          </cell>
        </row>
        <row r="5162">
          <cell r="M5162">
            <v>3</v>
          </cell>
        </row>
        <row r="5163">
          <cell r="M5163">
            <v>6</v>
          </cell>
        </row>
        <row r="5164">
          <cell r="M5164">
            <v>1</v>
          </cell>
        </row>
        <row r="5165">
          <cell r="M5165">
            <v>2</v>
          </cell>
        </row>
        <row r="5166">
          <cell r="M5166">
            <v>2</v>
          </cell>
        </row>
        <row r="5167">
          <cell r="M5167">
            <v>1</v>
          </cell>
        </row>
        <row r="5168">
          <cell r="M5168">
            <v>4</v>
          </cell>
        </row>
        <row r="5169">
          <cell r="M5169">
            <v>1</v>
          </cell>
        </row>
        <row r="5170">
          <cell r="M5170">
            <v>4</v>
          </cell>
        </row>
        <row r="5171">
          <cell r="M5171">
            <v>3</v>
          </cell>
        </row>
        <row r="5172">
          <cell r="M5172">
            <v>1</v>
          </cell>
        </row>
        <row r="5173">
          <cell r="M5173">
            <v>2</v>
          </cell>
        </row>
        <row r="5174">
          <cell r="M5174">
            <v>92</v>
          </cell>
        </row>
        <row r="5175">
          <cell r="M5175">
            <v>2</v>
          </cell>
        </row>
        <row r="5176">
          <cell r="M5176">
            <v>1</v>
          </cell>
        </row>
        <row r="5177">
          <cell r="M5177">
            <v>1</v>
          </cell>
        </row>
        <row r="5178">
          <cell r="M5178">
            <v>1</v>
          </cell>
        </row>
        <row r="5179">
          <cell r="M5179">
            <v>4</v>
          </cell>
        </row>
        <row r="5180">
          <cell r="M5180">
            <v>4</v>
          </cell>
        </row>
        <row r="5181">
          <cell r="M5181">
            <v>2</v>
          </cell>
        </row>
        <row r="5182">
          <cell r="M5182">
            <v>1</v>
          </cell>
        </row>
        <row r="5183">
          <cell r="M5183">
            <v>2</v>
          </cell>
        </row>
        <row r="5184">
          <cell r="M5184">
            <v>11</v>
          </cell>
        </row>
        <row r="5185">
          <cell r="M5185">
            <v>2</v>
          </cell>
        </row>
        <row r="5186">
          <cell r="M5186">
            <v>3</v>
          </cell>
        </row>
        <row r="5187">
          <cell r="M5187">
            <v>1</v>
          </cell>
        </row>
        <row r="5188">
          <cell r="M5188">
            <v>9</v>
          </cell>
        </row>
        <row r="5189">
          <cell r="M5189">
            <v>3</v>
          </cell>
        </row>
        <row r="5190">
          <cell r="M5190">
            <v>6</v>
          </cell>
        </row>
        <row r="5191">
          <cell r="M5191">
            <v>2</v>
          </cell>
        </row>
        <row r="5192">
          <cell r="M5192">
            <v>6</v>
          </cell>
        </row>
        <row r="5193">
          <cell r="M5193">
            <v>24</v>
          </cell>
        </row>
        <row r="5194">
          <cell r="M5194">
            <v>1</v>
          </cell>
        </row>
        <row r="5195">
          <cell r="M5195">
            <v>1</v>
          </cell>
        </row>
        <row r="5196">
          <cell r="M5196">
            <v>3</v>
          </cell>
        </row>
        <row r="5197">
          <cell r="M5197">
            <v>4</v>
          </cell>
        </row>
        <row r="5198">
          <cell r="M5198">
            <v>2</v>
          </cell>
        </row>
        <row r="5199">
          <cell r="M5199">
            <v>4</v>
          </cell>
        </row>
        <row r="5200">
          <cell r="M5200">
            <v>4</v>
          </cell>
        </row>
        <row r="5201">
          <cell r="M5201">
            <v>4</v>
          </cell>
        </row>
        <row r="5202">
          <cell r="M5202">
            <v>12</v>
          </cell>
        </row>
        <row r="5203">
          <cell r="M5203">
            <v>3</v>
          </cell>
        </row>
        <row r="5204">
          <cell r="M5204">
            <v>3</v>
          </cell>
        </row>
        <row r="5205">
          <cell r="M5205">
            <v>4</v>
          </cell>
        </row>
        <row r="5206">
          <cell r="M5206">
            <v>15</v>
          </cell>
        </row>
        <row r="5207">
          <cell r="M5207">
            <v>1</v>
          </cell>
        </row>
        <row r="5208">
          <cell r="M5208">
            <v>1</v>
          </cell>
        </row>
        <row r="5209">
          <cell r="M5209">
            <v>2</v>
          </cell>
        </row>
        <row r="5210">
          <cell r="M5210">
            <v>1</v>
          </cell>
        </row>
        <row r="5211">
          <cell r="M5211">
            <v>1</v>
          </cell>
        </row>
        <row r="5212">
          <cell r="M5212">
            <v>2</v>
          </cell>
        </row>
        <row r="5213">
          <cell r="M5213">
            <v>4</v>
          </cell>
        </row>
        <row r="5214">
          <cell r="M5214">
            <v>4</v>
          </cell>
        </row>
        <row r="5215">
          <cell r="M5215">
            <v>2</v>
          </cell>
        </row>
        <row r="5216">
          <cell r="M5216">
            <v>3</v>
          </cell>
        </row>
        <row r="5217">
          <cell r="M5217">
            <v>1</v>
          </cell>
        </row>
        <row r="5218">
          <cell r="M5218">
            <v>11</v>
          </cell>
        </row>
        <row r="5219">
          <cell r="M5219">
            <v>11</v>
          </cell>
        </row>
        <row r="5220">
          <cell r="M5220">
            <v>12</v>
          </cell>
        </row>
        <row r="5221">
          <cell r="M5221">
            <v>1</v>
          </cell>
        </row>
        <row r="5222">
          <cell r="M5222">
            <v>1</v>
          </cell>
        </row>
        <row r="5223">
          <cell r="M5223">
            <v>1</v>
          </cell>
        </row>
        <row r="5224">
          <cell r="M5224">
            <v>2</v>
          </cell>
        </row>
        <row r="5225">
          <cell r="M5225">
            <v>2</v>
          </cell>
        </row>
        <row r="5226">
          <cell r="M5226">
            <v>15</v>
          </cell>
        </row>
        <row r="5227">
          <cell r="M5227">
            <v>1</v>
          </cell>
        </row>
        <row r="5228">
          <cell r="M5228">
            <v>2</v>
          </cell>
        </row>
        <row r="5229">
          <cell r="M5229">
            <v>1</v>
          </cell>
        </row>
        <row r="5230">
          <cell r="M5230">
            <v>1</v>
          </cell>
        </row>
        <row r="5231">
          <cell r="M5231">
            <v>3</v>
          </cell>
        </row>
        <row r="5232">
          <cell r="M5232">
            <v>2</v>
          </cell>
        </row>
        <row r="5233">
          <cell r="M5233">
            <v>2</v>
          </cell>
        </row>
        <row r="5234">
          <cell r="M5234">
            <v>1</v>
          </cell>
        </row>
        <row r="5235">
          <cell r="M5235">
            <v>1</v>
          </cell>
        </row>
        <row r="5236">
          <cell r="M5236">
            <v>6</v>
          </cell>
        </row>
        <row r="5237">
          <cell r="M5237">
            <v>12</v>
          </cell>
        </row>
        <row r="5238">
          <cell r="M5238">
            <v>1</v>
          </cell>
        </row>
        <row r="5239">
          <cell r="M5239">
            <v>2</v>
          </cell>
        </row>
        <row r="5240">
          <cell r="M5240">
            <v>1</v>
          </cell>
        </row>
        <row r="5241">
          <cell r="M5241">
            <v>2</v>
          </cell>
        </row>
        <row r="5242">
          <cell r="M5242">
            <v>3</v>
          </cell>
        </row>
        <row r="5243">
          <cell r="M5243">
            <v>1</v>
          </cell>
        </row>
        <row r="5244">
          <cell r="M5244">
            <v>1</v>
          </cell>
        </row>
        <row r="5245">
          <cell r="M5245">
            <v>1</v>
          </cell>
        </row>
        <row r="5246">
          <cell r="M5246">
            <v>1</v>
          </cell>
        </row>
        <row r="5247">
          <cell r="M5247">
            <v>4</v>
          </cell>
        </row>
        <row r="5248">
          <cell r="M5248">
            <v>4</v>
          </cell>
        </row>
        <row r="5249">
          <cell r="M5249">
            <v>3</v>
          </cell>
        </row>
        <row r="5250">
          <cell r="M5250">
            <v>1</v>
          </cell>
        </row>
        <row r="5251">
          <cell r="M5251">
            <v>15</v>
          </cell>
        </row>
        <row r="5252">
          <cell r="M5252">
            <v>10</v>
          </cell>
        </row>
        <row r="5253">
          <cell r="M5253">
            <v>1</v>
          </cell>
        </row>
        <row r="5254">
          <cell r="M5254">
            <v>81</v>
          </cell>
        </row>
        <row r="5255">
          <cell r="M5255">
            <v>81</v>
          </cell>
        </row>
        <row r="5256">
          <cell r="M5256">
            <v>2</v>
          </cell>
        </row>
        <row r="5257">
          <cell r="M5257">
            <v>2</v>
          </cell>
        </row>
        <row r="5258">
          <cell r="M5258">
            <v>1</v>
          </cell>
        </row>
        <row r="5259">
          <cell r="M5259">
            <v>1</v>
          </cell>
        </row>
        <row r="5260">
          <cell r="M5260">
            <v>2</v>
          </cell>
        </row>
        <row r="5261">
          <cell r="M5261">
            <v>2</v>
          </cell>
        </row>
        <row r="5262">
          <cell r="M5262">
            <v>3</v>
          </cell>
        </row>
        <row r="5263">
          <cell r="M5263">
            <v>3</v>
          </cell>
        </row>
        <row r="5264">
          <cell r="M5264">
            <v>1</v>
          </cell>
        </row>
        <row r="5265">
          <cell r="M5265">
            <v>3</v>
          </cell>
        </row>
        <row r="5266">
          <cell r="M5266">
            <v>3</v>
          </cell>
        </row>
        <row r="5267">
          <cell r="M5267">
            <v>3</v>
          </cell>
        </row>
        <row r="5268">
          <cell r="M5268">
            <v>4</v>
          </cell>
        </row>
        <row r="5269">
          <cell r="M5269">
            <v>1</v>
          </cell>
        </row>
        <row r="5270">
          <cell r="M5270">
            <v>4</v>
          </cell>
        </row>
        <row r="5271">
          <cell r="M5271">
            <v>2</v>
          </cell>
        </row>
        <row r="5272">
          <cell r="M5272">
            <v>1</v>
          </cell>
        </row>
        <row r="5273">
          <cell r="M5273">
            <v>1</v>
          </cell>
        </row>
        <row r="5274">
          <cell r="M5274">
            <v>4</v>
          </cell>
        </row>
        <row r="5275">
          <cell r="M5275">
            <v>1</v>
          </cell>
        </row>
        <row r="5276">
          <cell r="M5276">
            <v>4</v>
          </cell>
        </row>
        <row r="5277">
          <cell r="M5277">
            <v>2</v>
          </cell>
        </row>
        <row r="5278">
          <cell r="M5278">
            <v>3</v>
          </cell>
        </row>
        <row r="5279">
          <cell r="M5279">
            <v>1</v>
          </cell>
        </row>
        <row r="5280">
          <cell r="M5280">
            <v>81</v>
          </cell>
        </row>
        <row r="5281">
          <cell r="M5281">
            <v>1</v>
          </cell>
        </row>
        <row r="5282">
          <cell r="M5282">
            <v>3</v>
          </cell>
        </row>
        <row r="5283">
          <cell r="M5283">
            <v>2</v>
          </cell>
        </row>
        <row r="5284">
          <cell r="M5284">
            <v>2</v>
          </cell>
        </row>
        <row r="5285">
          <cell r="M5285">
            <v>2</v>
          </cell>
        </row>
        <row r="5286">
          <cell r="M5286">
            <v>1</v>
          </cell>
        </row>
        <row r="5287">
          <cell r="M5287">
            <v>11</v>
          </cell>
        </row>
        <row r="5288">
          <cell r="M5288">
            <v>12</v>
          </cell>
        </row>
        <row r="5289">
          <cell r="M5289">
            <v>4</v>
          </cell>
        </row>
        <row r="5290">
          <cell r="M5290">
            <v>6</v>
          </cell>
        </row>
        <row r="5291">
          <cell r="M5291">
            <v>1</v>
          </cell>
        </row>
        <row r="5292">
          <cell r="M5292">
            <v>1</v>
          </cell>
        </row>
        <row r="5293">
          <cell r="M5293">
            <v>1</v>
          </cell>
        </row>
        <row r="5294">
          <cell r="M5294">
            <v>2</v>
          </cell>
        </row>
        <row r="5295">
          <cell r="M5295">
            <v>1</v>
          </cell>
        </row>
        <row r="5296">
          <cell r="M5296">
            <v>1</v>
          </cell>
        </row>
        <row r="5297">
          <cell r="M5297">
            <v>1</v>
          </cell>
        </row>
        <row r="5298">
          <cell r="M5298">
            <v>1</v>
          </cell>
        </row>
        <row r="5299">
          <cell r="M5299">
            <v>4</v>
          </cell>
        </row>
        <row r="5300">
          <cell r="M5300">
            <v>4</v>
          </cell>
        </row>
        <row r="5301">
          <cell r="M5301">
            <v>3</v>
          </cell>
        </row>
        <row r="5302">
          <cell r="M5302">
            <v>4</v>
          </cell>
        </row>
        <row r="5303">
          <cell r="M5303">
            <v>1</v>
          </cell>
        </row>
        <row r="5304">
          <cell r="M5304">
            <v>4</v>
          </cell>
        </row>
        <row r="5305">
          <cell r="M5305">
            <v>4</v>
          </cell>
        </row>
        <row r="5306">
          <cell r="M5306">
            <v>1</v>
          </cell>
        </row>
        <row r="5307">
          <cell r="M5307">
            <v>1</v>
          </cell>
        </row>
        <row r="5308">
          <cell r="M5308">
            <v>1</v>
          </cell>
        </row>
        <row r="5309">
          <cell r="M5309">
            <v>1</v>
          </cell>
        </row>
        <row r="5310">
          <cell r="M5310">
            <v>4</v>
          </cell>
        </row>
        <row r="5311">
          <cell r="M5311">
            <v>3</v>
          </cell>
        </row>
        <row r="5312">
          <cell r="M5312">
            <v>11</v>
          </cell>
        </row>
        <row r="5313">
          <cell r="M5313">
            <v>9</v>
          </cell>
        </row>
        <row r="5314">
          <cell r="M5314">
            <v>1</v>
          </cell>
        </row>
        <row r="5315">
          <cell r="M5315">
            <v>6</v>
          </cell>
        </row>
        <row r="5316">
          <cell r="M5316">
            <v>1</v>
          </cell>
        </row>
        <row r="5317">
          <cell r="M5317">
            <v>15</v>
          </cell>
        </row>
        <row r="5318">
          <cell r="M5318">
            <v>15</v>
          </cell>
        </row>
        <row r="5319">
          <cell r="M5319">
            <v>1</v>
          </cell>
        </row>
        <row r="5320">
          <cell r="M5320">
            <v>1</v>
          </cell>
        </row>
        <row r="5321">
          <cell r="M5321">
            <v>1</v>
          </cell>
        </row>
        <row r="5322">
          <cell r="M5322">
            <v>2</v>
          </cell>
        </row>
        <row r="5323">
          <cell r="M5323">
            <v>2</v>
          </cell>
        </row>
        <row r="5324">
          <cell r="M5324">
            <v>4</v>
          </cell>
        </row>
        <row r="5325">
          <cell r="M5325">
            <v>15</v>
          </cell>
        </row>
        <row r="5326">
          <cell r="M5326">
            <v>82</v>
          </cell>
        </row>
        <row r="5327">
          <cell r="M5327">
            <v>3</v>
          </cell>
        </row>
        <row r="5328">
          <cell r="M5328">
            <v>3</v>
          </cell>
        </row>
        <row r="5329">
          <cell r="M5329">
            <v>3</v>
          </cell>
        </row>
        <row r="5330">
          <cell r="M5330">
            <v>1</v>
          </cell>
        </row>
        <row r="5331">
          <cell r="M5331">
            <v>1</v>
          </cell>
        </row>
        <row r="5332">
          <cell r="M5332">
            <v>2</v>
          </cell>
        </row>
        <row r="5333">
          <cell r="M5333">
            <v>2</v>
          </cell>
        </row>
        <row r="5334">
          <cell r="M5334">
            <v>1</v>
          </cell>
        </row>
        <row r="5335">
          <cell r="M5335">
            <v>2</v>
          </cell>
        </row>
        <row r="5336">
          <cell r="M5336">
            <v>11</v>
          </cell>
        </row>
        <row r="5337">
          <cell r="M5337">
            <v>3</v>
          </cell>
        </row>
        <row r="5338">
          <cell r="M5338">
            <v>4</v>
          </cell>
        </row>
        <row r="5339">
          <cell r="M5339">
            <v>11</v>
          </cell>
        </row>
        <row r="5340">
          <cell r="M5340">
            <v>9</v>
          </cell>
        </row>
        <row r="5341">
          <cell r="M5341">
            <v>10</v>
          </cell>
        </row>
        <row r="5342">
          <cell r="M5342">
            <v>24</v>
          </cell>
        </row>
        <row r="5343">
          <cell r="M5343">
            <v>3</v>
          </cell>
        </row>
        <row r="5344">
          <cell r="M5344">
            <v>16</v>
          </cell>
        </row>
        <row r="5345">
          <cell r="M5345">
            <v>4</v>
          </cell>
        </row>
        <row r="5346">
          <cell r="M5346">
            <v>2</v>
          </cell>
        </row>
        <row r="5347">
          <cell r="M5347">
            <v>5</v>
          </cell>
        </row>
        <row r="5348">
          <cell r="M5348">
            <v>5</v>
          </cell>
        </row>
        <row r="5349">
          <cell r="M5349">
            <v>1</v>
          </cell>
        </row>
        <row r="5350">
          <cell r="M5350">
            <v>3</v>
          </cell>
        </row>
        <row r="5351">
          <cell r="M5351">
            <v>81</v>
          </cell>
        </row>
        <row r="5352">
          <cell r="M5352">
            <v>1</v>
          </cell>
        </row>
        <row r="5353">
          <cell r="M5353">
            <v>1</v>
          </cell>
        </row>
        <row r="5354">
          <cell r="M5354">
            <v>2</v>
          </cell>
        </row>
        <row r="5355">
          <cell r="M5355">
            <v>2</v>
          </cell>
        </row>
        <row r="5356">
          <cell r="M5356">
            <v>1</v>
          </cell>
        </row>
        <row r="5357">
          <cell r="M5357">
            <v>3</v>
          </cell>
        </row>
        <row r="5358">
          <cell r="M5358">
            <v>2</v>
          </cell>
        </row>
        <row r="5359">
          <cell r="M5359">
            <v>5</v>
          </cell>
        </row>
        <row r="5360">
          <cell r="M5360">
            <v>5</v>
          </cell>
        </row>
        <row r="5361">
          <cell r="M5361">
            <v>6</v>
          </cell>
        </row>
        <row r="5362">
          <cell r="M5362">
            <v>1</v>
          </cell>
        </row>
        <row r="5363">
          <cell r="M5363">
            <v>4</v>
          </cell>
        </row>
        <row r="5364">
          <cell r="M5364">
            <v>3</v>
          </cell>
        </row>
        <row r="5365">
          <cell r="M5365">
            <v>2</v>
          </cell>
        </row>
        <row r="5366">
          <cell r="M5366">
            <v>4</v>
          </cell>
        </row>
        <row r="5367">
          <cell r="M5367">
            <v>1</v>
          </cell>
        </row>
        <row r="5368">
          <cell r="M5368">
            <v>1</v>
          </cell>
        </row>
        <row r="5369">
          <cell r="M5369">
            <v>15</v>
          </cell>
        </row>
        <row r="5370">
          <cell r="M5370">
            <v>21</v>
          </cell>
        </row>
        <row r="5371">
          <cell r="M5371">
            <v>1</v>
          </cell>
        </row>
        <row r="5372">
          <cell r="M5372">
            <v>3</v>
          </cell>
        </row>
        <row r="5373">
          <cell r="M5373">
            <v>24</v>
          </cell>
        </row>
        <row r="5374">
          <cell r="M5374">
            <v>4</v>
          </cell>
        </row>
        <row r="5375">
          <cell r="M5375">
            <v>4</v>
          </cell>
        </row>
        <row r="5376">
          <cell r="M5376">
            <v>2</v>
          </cell>
        </row>
        <row r="5377">
          <cell r="M5377">
            <v>3</v>
          </cell>
        </row>
        <row r="5378">
          <cell r="M5378">
            <v>82</v>
          </cell>
        </row>
        <row r="5379">
          <cell r="M5379">
            <v>1</v>
          </cell>
        </row>
        <row r="5380">
          <cell r="M5380">
            <v>2</v>
          </cell>
        </row>
        <row r="5381">
          <cell r="M5381">
            <v>2</v>
          </cell>
        </row>
        <row r="5382">
          <cell r="M5382">
            <v>2</v>
          </cell>
        </row>
        <row r="5383">
          <cell r="M5383">
            <v>4</v>
          </cell>
        </row>
        <row r="5384">
          <cell r="M5384">
            <v>1</v>
          </cell>
        </row>
        <row r="5385">
          <cell r="M5385">
            <v>16</v>
          </cell>
        </row>
        <row r="5386">
          <cell r="M5386">
            <v>2</v>
          </cell>
        </row>
        <row r="5387">
          <cell r="M5387">
            <v>15</v>
          </cell>
        </row>
        <row r="5388">
          <cell r="M5388">
            <v>3</v>
          </cell>
        </row>
        <row r="5389">
          <cell r="M5389">
            <v>3</v>
          </cell>
        </row>
        <row r="5390">
          <cell r="M5390">
            <v>11</v>
          </cell>
        </row>
        <row r="5391">
          <cell r="M5391">
            <v>2</v>
          </cell>
        </row>
        <row r="5392">
          <cell r="M5392">
            <v>1</v>
          </cell>
        </row>
        <row r="5393">
          <cell r="M5393">
            <v>6</v>
          </cell>
        </row>
        <row r="5394">
          <cell r="M5394">
            <v>2</v>
          </cell>
        </row>
        <row r="5395">
          <cell r="M5395">
            <v>4</v>
          </cell>
        </row>
        <row r="5396">
          <cell r="M5396">
            <v>1</v>
          </cell>
        </row>
        <row r="5397">
          <cell r="M5397">
            <v>2</v>
          </cell>
        </row>
        <row r="5398">
          <cell r="M5398">
            <v>11</v>
          </cell>
        </row>
        <row r="5399">
          <cell r="M5399">
            <v>6</v>
          </cell>
        </row>
        <row r="5400">
          <cell r="M5400">
            <v>2</v>
          </cell>
        </row>
        <row r="5401">
          <cell r="M5401">
            <v>1</v>
          </cell>
        </row>
        <row r="5402">
          <cell r="M5402">
            <v>16</v>
          </cell>
        </row>
        <row r="5403">
          <cell r="M5403">
            <v>6</v>
          </cell>
        </row>
        <row r="5404">
          <cell r="M5404">
            <v>2</v>
          </cell>
        </row>
        <row r="5405">
          <cell r="M5405">
            <v>4</v>
          </cell>
        </row>
        <row r="5406">
          <cell r="M5406">
            <v>2</v>
          </cell>
        </row>
        <row r="5407">
          <cell r="M5407">
            <v>2</v>
          </cell>
        </row>
        <row r="5408">
          <cell r="M5408">
            <v>2</v>
          </cell>
        </row>
        <row r="5409">
          <cell r="M5409">
            <v>3</v>
          </cell>
        </row>
        <row r="5410">
          <cell r="M5410">
            <v>3</v>
          </cell>
        </row>
        <row r="5411">
          <cell r="M5411">
            <v>6</v>
          </cell>
        </row>
        <row r="5412">
          <cell r="M5412">
            <v>1</v>
          </cell>
        </row>
        <row r="5413">
          <cell r="M5413">
            <v>3</v>
          </cell>
        </row>
        <row r="5414">
          <cell r="M5414">
            <v>1</v>
          </cell>
        </row>
        <row r="5415">
          <cell r="M5415">
            <v>6</v>
          </cell>
        </row>
        <row r="5416">
          <cell r="M5416">
            <v>2</v>
          </cell>
        </row>
        <row r="5417">
          <cell r="M5417">
            <v>3</v>
          </cell>
        </row>
        <row r="5418">
          <cell r="M5418">
            <v>2</v>
          </cell>
        </row>
        <row r="5419">
          <cell r="M5419">
            <v>6</v>
          </cell>
        </row>
        <row r="5420">
          <cell r="M5420">
            <v>9</v>
          </cell>
        </row>
        <row r="5421">
          <cell r="M5421">
            <v>1</v>
          </cell>
        </row>
        <row r="5422">
          <cell r="M5422">
            <v>1</v>
          </cell>
        </row>
        <row r="5423">
          <cell r="M5423">
            <v>82</v>
          </cell>
        </row>
        <row r="5424">
          <cell r="M5424">
            <v>16</v>
          </cell>
        </row>
        <row r="5425">
          <cell r="M5425">
            <v>1</v>
          </cell>
        </row>
        <row r="5426">
          <cell r="M5426">
            <v>1</v>
          </cell>
        </row>
        <row r="5427">
          <cell r="M5427">
            <v>3</v>
          </cell>
        </row>
        <row r="5428">
          <cell r="M5428">
            <v>5</v>
          </cell>
        </row>
        <row r="5429">
          <cell r="M5429">
            <v>11</v>
          </cell>
        </row>
        <row r="5430">
          <cell r="M5430">
            <v>6</v>
          </cell>
        </row>
        <row r="5431">
          <cell r="M5431">
            <v>1</v>
          </cell>
        </row>
        <row r="5432">
          <cell r="M5432">
            <v>82</v>
          </cell>
        </row>
        <row r="5433">
          <cell r="M5433">
            <v>24</v>
          </cell>
        </row>
        <row r="5434">
          <cell r="M5434">
            <v>1</v>
          </cell>
        </row>
        <row r="5435">
          <cell r="M5435">
            <v>2</v>
          </cell>
        </row>
        <row r="5436">
          <cell r="M5436">
            <v>1</v>
          </cell>
        </row>
        <row r="5437">
          <cell r="M5437">
            <v>4</v>
          </cell>
        </row>
        <row r="5438">
          <cell r="M5438">
            <v>4</v>
          </cell>
        </row>
        <row r="5439">
          <cell r="M5439">
            <v>4</v>
          </cell>
        </row>
        <row r="5440">
          <cell r="M5440">
            <v>3</v>
          </cell>
        </row>
        <row r="5441">
          <cell r="M5441">
            <v>6</v>
          </cell>
        </row>
        <row r="5442">
          <cell r="M5442">
            <v>4</v>
          </cell>
        </row>
        <row r="5443">
          <cell r="M5443">
            <v>12</v>
          </cell>
        </row>
        <row r="5444">
          <cell r="M5444">
            <v>15</v>
          </cell>
        </row>
        <row r="5445">
          <cell r="M5445">
            <v>16</v>
          </cell>
        </row>
        <row r="5446">
          <cell r="M5446">
            <v>1</v>
          </cell>
        </row>
        <row r="5447">
          <cell r="M5447">
            <v>3</v>
          </cell>
        </row>
        <row r="5448">
          <cell r="M5448">
            <v>1</v>
          </cell>
        </row>
        <row r="5449">
          <cell r="M5449">
            <v>1</v>
          </cell>
        </row>
        <row r="5450">
          <cell r="M5450">
            <v>2</v>
          </cell>
        </row>
        <row r="5451">
          <cell r="M5451">
            <v>4</v>
          </cell>
        </row>
        <row r="5452">
          <cell r="M5452">
            <v>3</v>
          </cell>
        </row>
        <row r="5453">
          <cell r="M5453">
            <v>82</v>
          </cell>
        </row>
        <row r="5454">
          <cell r="M5454">
            <v>2</v>
          </cell>
        </row>
        <row r="5455">
          <cell r="M5455">
            <v>2</v>
          </cell>
        </row>
        <row r="5456">
          <cell r="M5456">
            <v>2</v>
          </cell>
        </row>
        <row r="5457">
          <cell r="M5457">
            <v>1</v>
          </cell>
        </row>
        <row r="5458">
          <cell r="M5458">
            <v>2</v>
          </cell>
        </row>
        <row r="5459">
          <cell r="M5459">
            <v>2</v>
          </cell>
        </row>
        <row r="5460">
          <cell r="M5460">
            <v>6</v>
          </cell>
        </row>
        <row r="5461">
          <cell r="M5461">
            <v>3</v>
          </cell>
        </row>
        <row r="5462">
          <cell r="M5462">
            <v>81</v>
          </cell>
        </row>
        <row r="5463">
          <cell r="M5463">
            <v>1</v>
          </cell>
        </row>
        <row r="5464">
          <cell r="M5464">
            <v>1</v>
          </cell>
        </row>
        <row r="5465">
          <cell r="M5465">
            <v>3</v>
          </cell>
        </row>
        <row r="5466">
          <cell r="M5466">
            <v>3</v>
          </cell>
        </row>
        <row r="5467">
          <cell r="M5467">
            <v>11</v>
          </cell>
        </row>
        <row r="5468">
          <cell r="M5468">
            <v>1</v>
          </cell>
        </row>
        <row r="5469">
          <cell r="M5469">
            <v>2</v>
          </cell>
        </row>
        <row r="5470">
          <cell r="M5470">
            <v>12</v>
          </cell>
        </row>
        <row r="5471">
          <cell r="M5471">
            <v>15</v>
          </cell>
        </row>
        <row r="5472">
          <cell r="M5472">
            <v>1</v>
          </cell>
        </row>
        <row r="5473">
          <cell r="M5473">
            <v>81</v>
          </cell>
        </row>
        <row r="5474">
          <cell r="M5474">
            <v>82</v>
          </cell>
        </row>
        <row r="5475">
          <cell r="M5475">
            <v>3</v>
          </cell>
        </row>
        <row r="5476">
          <cell r="M5476">
            <v>1</v>
          </cell>
        </row>
        <row r="5477">
          <cell r="M5477">
            <v>3</v>
          </cell>
        </row>
        <row r="5478">
          <cell r="M5478">
            <v>81</v>
          </cell>
        </row>
        <row r="5479">
          <cell r="M5479">
            <v>3</v>
          </cell>
        </row>
        <row r="5480">
          <cell r="M5480">
            <v>3</v>
          </cell>
        </row>
        <row r="5481">
          <cell r="M5481">
            <v>2</v>
          </cell>
        </row>
        <row r="5482">
          <cell r="M5482">
            <v>4</v>
          </cell>
        </row>
        <row r="5483">
          <cell r="M5483">
            <v>3</v>
          </cell>
        </row>
        <row r="5484">
          <cell r="M5484">
            <v>3</v>
          </cell>
        </row>
        <row r="5485">
          <cell r="M5485">
            <v>5</v>
          </cell>
        </row>
        <row r="5486">
          <cell r="M5486">
            <v>15</v>
          </cell>
        </row>
        <row r="5487">
          <cell r="M5487">
            <v>82</v>
          </cell>
        </row>
        <row r="5488">
          <cell r="M5488">
            <v>1</v>
          </cell>
        </row>
        <row r="5489">
          <cell r="M5489">
            <v>2</v>
          </cell>
        </row>
        <row r="5490">
          <cell r="M5490">
            <v>11</v>
          </cell>
        </row>
        <row r="5491">
          <cell r="M5491">
            <v>24</v>
          </cell>
        </row>
        <row r="5492">
          <cell r="M5492">
            <v>1</v>
          </cell>
        </row>
        <row r="5493">
          <cell r="M5493">
            <v>2</v>
          </cell>
        </row>
        <row r="5494">
          <cell r="M5494">
            <v>4</v>
          </cell>
        </row>
        <row r="5495">
          <cell r="M5495">
            <v>2</v>
          </cell>
        </row>
        <row r="5496">
          <cell r="M5496">
            <v>4</v>
          </cell>
        </row>
        <row r="5497">
          <cell r="M5497">
            <v>5</v>
          </cell>
        </row>
        <row r="5498">
          <cell r="M5498">
            <v>11</v>
          </cell>
        </row>
        <row r="5499">
          <cell r="M5499">
            <v>9</v>
          </cell>
        </row>
        <row r="5500">
          <cell r="M5500">
            <v>24</v>
          </cell>
        </row>
        <row r="5501">
          <cell r="M5501">
            <v>3</v>
          </cell>
        </row>
        <row r="5502">
          <cell r="M5502">
            <v>4</v>
          </cell>
        </row>
        <row r="5503">
          <cell r="M5503">
            <v>2</v>
          </cell>
        </row>
        <row r="5504">
          <cell r="M5504">
            <v>81</v>
          </cell>
        </row>
        <row r="5505">
          <cell r="M5505">
            <v>82</v>
          </cell>
        </row>
        <row r="5506">
          <cell r="M5506">
            <v>15</v>
          </cell>
        </row>
        <row r="5507">
          <cell r="M5507">
            <v>2</v>
          </cell>
        </row>
        <row r="5508">
          <cell r="M5508">
            <v>1</v>
          </cell>
        </row>
        <row r="5509">
          <cell r="M5509">
            <v>2</v>
          </cell>
        </row>
        <row r="5510">
          <cell r="M5510">
            <v>1</v>
          </cell>
        </row>
        <row r="5511">
          <cell r="M5511">
            <v>6</v>
          </cell>
        </row>
        <row r="5512">
          <cell r="M5512">
            <v>6</v>
          </cell>
        </row>
        <row r="5513">
          <cell r="M5513">
            <v>10</v>
          </cell>
        </row>
        <row r="5514">
          <cell r="M5514">
            <v>15</v>
          </cell>
        </row>
        <row r="5515">
          <cell r="M5515">
            <v>1</v>
          </cell>
        </row>
        <row r="5516">
          <cell r="M5516">
            <v>6</v>
          </cell>
        </row>
        <row r="5517">
          <cell r="M5517">
            <v>3</v>
          </cell>
        </row>
        <row r="5518">
          <cell r="M5518">
            <v>4</v>
          </cell>
        </row>
        <row r="5519">
          <cell r="M5519">
            <v>5</v>
          </cell>
        </row>
        <row r="5520">
          <cell r="M5520">
            <v>2</v>
          </cell>
        </row>
        <row r="5521">
          <cell r="M5521">
            <v>3</v>
          </cell>
        </row>
        <row r="5522">
          <cell r="M5522">
            <v>5</v>
          </cell>
        </row>
        <row r="5523">
          <cell r="M5523">
            <v>11</v>
          </cell>
        </row>
        <row r="5524">
          <cell r="M5524">
            <v>15</v>
          </cell>
        </row>
        <row r="5525">
          <cell r="M5525">
            <v>2</v>
          </cell>
        </row>
        <row r="5526">
          <cell r="M5526">
            <v>2</v>
          </cell>
        </row>
        <row r="5527">
          <cell r="M5527">
            <v>1</v>
          </cell>
        </row>
        <row r="5528">
          <cell r="M5528">
            <v>1</v>
          </cell>
        </row>
        <row r="5529">
          <cell r="M5529">
            <v>1</v>
          </cell>
        </row>
        <row r="5530">
          <cell r="M5530">
            <v>1</v>
          </cell>
        </row>
        <row r="5531">
          <cell r="M5531">
            <v>3</v>
          </cell>
        </row>
        <row r="5532">
          <cell r="M5532">
            <v>6</v>
          </cell>
        </row>
        <row r="5533">
          <cell r="M5533">
            <v>82</v>
          </cell>
        </row>
        <row r="5534">
          <cell r="M5534">
            <v>1</v>
          </cell>
        </row>
        <row r="5535">
          <cell r="M5535">
            <v>81</v>
          </cell>
        </row>
        <row r="5536">
          <cell r="M5536">
            <v>2</v>
          </cell>
        </row>
        <row r="5537">
          <cell r="M5537">
            <v>4</v>
          </cell>
        </row>
        <row r="5538">
          <cell r="M5538">
            <v>12</v>
          </cell>
        </row>
        <row r="5539">
          <cell r="M5539">
            <v>21</v>
          </cell>
        </row>
        <row r="5540">
          <cell r="M5540">
            <v>1</v>
          </cell>
        </row>
        <row r="5541">
          <cell r="M5541">
            <v>1</v>
          </cell>
        </row>
        <row r="5542">
          <cell r="M5542">
            <v>2</v>
          </cell>
        </row>
        <row r="5543">
          <cell r="M5543">
            <v>3</v>
          </cell>
        </row>
        <row r="5544">
          <cell r="M5544">
            <v>2</v>
          </cell>
        </row>
        <row r="5545">
          <cell r="M5545">
            <v>3</v>
          </cell>
        </row>
        <row r="5546">
          <cell r="M5546">
            <v>6</v>
          </cell>
        </row>
        <row r="5547">
          <cell r="M5547">
            <v>1</v>
          </cell>
        </row>
        <row r="5548">
          <cell r="M5548">
            <v>16</v>
          </cell>
        </row>
        <row r="5549">
          <cell r="M5549">
            <v>81</v>
          </cell>
        </row>
        <row r="5550">
          <cell r="M5550">
            <v>4</v>
          </cell>
        </row>
        <row r="5551">
          <cell r="M5551">
            <v>4</v>
          </cell>
        </row>
        <row r="5552">
          <cell r="M5552">
            <v>11</v>
          </cell>
        </row>
        <row r="5553">
          <cell r="M5553">
            <v>9</v>
          </cell>
        </row>
        <row r="5554">
          <cell r="M5554">
            <v>82</v>
          </cell>
        </row>
        <row r="5555">
          <cell r="M5555">
            <v>1</v>
          </cell>
        </row>
        <row r="5556">
          <cell r="M5556">
            <v>4</v>
          </cell>
        </row>
        <row r="5557">
          <cell r="M5557">
            <v>11</v>
          </cell>
        </row>
        <row r="5558">
          <cell r="M5558">
            <v>4</v>
          </cell>
        </row>
        <row r="5559">
          <cell r="M5559">
            <v>2</v>
          </cell>
        </row>
        <row r="5560">
          <cell r="M5560">
            <v>2</v>
          </cell>
        </row>
        <row r="5561">
          <cell r="M5561">
            <v>1</v>
          </cell>
        </row>
        <row r="5562">
          <cell r="M5562">
            <v>1</v>
          </cell>
        </row>
        <row r="5563">
          <cell r="M5563">
            <v>11</v>
          </cell>
        </row>
        <row r="5564">
          <cell r="M5564">
            <v>21</v>
          </cell>
        </row>
        <row r="5565">
          <cell r="M5565">
            <v>5</v>
          </cell>
        </row>
        <row r="5566">
          <cell r="M5566">
            <v>15</v>
          </cell>
        </row>
        <row r="5567">
          <cell r="M5567">
            <v>3</v>
          </cell>
        </row>
        <row r="5568">
          <cell r="M5568">
            <v>3</v>
          </cell>
        </row>
        <row r="5569">
          <cell r="M5569">
            <v>1</v>
          </cell>
        </row>
        <row r="5570">
          <cell r="M5570">
            <v>15</v>
          </cell>
        </row>
        <row r="5571">
          <cell r="M5571">
            <v>4</v>
          </cell>
        </row>
        <row r="5572">
          <cell r="M5572">
            <v>3</v>
          </cell>
        </row>
        <row r="5573">
          <cell r="M5573">
            <v>3</v>
          </cell>
        </row>
        <row r="5574">
          <cell r="M5574">
            <v>1</v>
          </cell>
        </row>
        <row r="5575">
          <cell r="M5575">
            <v>1</v>
          </cell>
        </row>
        <row r="5576">
          <cell r="M5576">
            <v>1</v>
          </cell>
        </row>
        <row r="5577">
          <cell r="M5577">
            <v>81</v>
          </cell>
        </row>
        <row r="5578">
          <cell r="M5578">
            <v>15</v>
          </cell>
        </row>
        <row r="5579">
          <cell r="M5579">
            <v>3</v>
          </cell>
        </row>
        <row r="5580">
          <cell r="M5580">
            <v>3</v>
          </cell>
        </row>
        <row r="5581">
          <cell r="M5581">
            <v>4</v>
          </cell>
        </row>
        <row r="5582">
          <cell r="M5582">
            <v>2</v>
          </cell>
        </row>
        <row r="5583">
          <cell r="M5583">
            <v>1</v>
          </cell>
        </row>
        <row r="5584">
          <cell r="M5584">
            <v>24</v>
          </cell>
        </row>
        <row r="5585">
          <cell r="M5585">
            <v>1</v>
          </cell>
        </row>
        <row r="5586">
          <cell r="M5586">
            <v>3</v>
          </cell>
        </row>
        <row r="5587">
          <cell r="M5587">
            <v>4</v>
          </cell>
        </row>
        <row r="5588">
          <cell r="M5588">
            <v>4</v>
          </cell>
        </row>
        <row r="5589">
          <cell r="M5589">
            <v>9</v>
          </cell>
        </row>
        <row r="5590">
          <cell r="M5590">
            <v>1</v>
          </cell>
        </row>
        <row r="5591">
          <cell r="M5591">
            <v>3</v>
          </cell>
        </row>
        <row r="5592">
          <cell r="M5592">
            <v>3</v>
          </cell>
        </row>
        <row r="5593">
          <cell r="M5593">
            <v>4</v>
          </cell>
        </row>
        <row r="5594">
          <cell r="M5594">
            <v>1</v>
          </cell>
        </row>
        <row r="5595">
          <cell r="M5595">
            <v>1</v>
          </cell>
        </row>
        <row r="5596">
          <cell r="M5596">
            <v>81</v>
          </cell>
        </row>
        <row r="5597">
          <cell r="M5597">
            <v>1</v>
          </cell>
        </row>
        <row r="5598">
          <cell r="M5598">
            <v>2</v>
          </cell>
        </row>
        <row r="5599">
          <cell r="M5599">
            <v>24</v>
          </cell>
        </row>
        <row r="5600">
          <cell r="M5600">
            <v>3</v>
          </cell>
        </row>
        <row r="5601">
          <cell r="M5601">
            <v>3</v>
          </cell>
        </row>
        <row r="5602">
          <cell r="M5602">
            <v>2</v>
          </cell>
        </row>
        <row r="5603">
          <cell r="M5603">
            <v>11</v>
          </cell>
        </row>
        <row r="5604">
          <cell r="M5604">
            <v>10</v>
          </cell>
        </row>
        <row r="5605">
          <cell r="M5605">
            <v>24</v>
          </cell>
        </row>
        <row r="5606">
          <cell r="M5606">
            <v>1</v>
          </cell>
        </row>
        <row r="5607">
          <cell r="M5607">
            <v>1</v>
          </cell>
        </row>
        <row r="5608">
          <cell r="M5608">
            <v>4</v>
          </cell>
        </row>
        <row r="5609">
          <cell r="M5609">
            <v>4</v>
          </cell>
        </row>
        <row r="5610">
          <cell r="M5610">
            <v>2</v>
          </cell>
        </row>
        <row r="5611">
          <cell r="M5611">
            <v>2</v>
          </cell>
        </row>
        <row r="5612">
          <cell r="M5612">
            <v>2</v>
          </cell>
        </row>
        <row r="5613">
          <cell r="M5613">
            <v>2</v>
          </cell>
        </row>
        <row r="5614">
          <cell r="M5614">
            <v>4</v>
          </cell>
        </row>
        <row r="5615">
          <cell r="M5615">
            <v>1</v>
          </cell>
        </row>
        <row r="5616">
          <cell r="M5616">
            <v>3</v>
          </cell>
        </row>
        <row r="5617">
          <cell r="M5617">
            <v>6</v>
          </cell>
        </row>
        <row r="5618">
          <cell r="M5618">
            <v>1</v>
          </cell>
        </row>
        <row r="5619">
          <cell r="M5619">
            <v>4</v>
          </cell>
        </row>
        <row r="5620">
          <cell r="M5620">
            <v>11</v>
          </cell>
        </row>
        <row r="5621">
          <cell r="M5621">
            <v>11</v>
          </cell>
        </row>
        <row r="5622">
          <cell r="M5622">
            <v>12</v>
          </cell>
        </row>
        <row r="5623">
          <cell r="M5623">
            <v>1</v>
          </cell>
        </row>
        <row r="5624">
          <cell r="M5624">
            <v>1</v>
          </cell>
        </row>
        <row r="5625">
          <cell r="M5625">
            <v>1</v>
          </cell>
        </row>
        <row r="5626">
          <cell r="M5626">
            <v>15</v>
          </cell>
        </row>
        <row r="5627">
          <cell r="M5627">
            <v>5</v>
          </cell>
        </row>
        <row r="5628">
          <cell r="M5628">
            <v>3</v>
          </cell>
        </row>
        <row r="5629">
          <cell r="M5629">
            <v>5</v>
          </cell>
        </row>
        <row r="5630">
          <cell r="M5630">
            <v>16</v>
          </cell>
        </row>
        <row r="5631">
          <cell r="M5631">
            <v>3</v>
          </cell>
        </row>
        <row r="5632">
          <cell r="M5632">
            <v>92</v>
          </cell>
        </row>
        <row r="5633">
          <cell r="M5633">
            <v>1</v>
          </cell>
        </row>
        <row r="5634">
          <cell r="M5634">
            <v>92</v>
          </cell>
        </row>
        <row r="5635">
          <cell r="M5635">
            <v>1</v>
          </cell>
        </row>
        <row r="5636">
          <cell r="M5636">
            <v>1</v>
          </cell>
        </row>
        <row r="5637">
          <cell r="M5637">
            <v>3</v>
          </cell>
        </row>
        <row r="5638">
          <cell r="M5638">
            <v>1</v>
          </cell>
        </row>
        <row r="5639">
          <cell r="M5639">
            <v>1</v>
          </cell>
        </row>
        <row r="5640">
          <cell r="M5640">
            <v>2</v>
          </cell>
        </row>
        <row r="5641">
          <cell r="M5641">
            <v>2</v>
          </cell>
        </row>
        <row r="5642">
          <cell r="M5642">
            <v>3</v>
          </cell>
        </row>
        <row r="5643">
          <cell r="M5643">
            <v>1</v>
          </cell>
        </row>
        <row r="5644">
          <cell r="M5644">
            <v>1</v>
          </cell>
        </row>
        <row r="5645">
          <cell r="M5645">
            <v>1</v>
          </cell>
        </row>
        <row r="5646">
          <cell r="M5646">
            <v>1</v>
          </cell>
        </row>
        <row r="5647">
          <cell r="M5647">
            <v>1</v>
          </cell>
        </row>
        <row r="5648">
          <cell r="M5648">
            <v>1</v>
          </cell>
        </row>
        <row r="5649">
          <cell r="M5649">
            <v>1</v>
          </cell>
        </row>
        <row r="5650">
          <cell r="M5650">
            <v>1</v>
          </cell>
        </row>
        <row r="5651">
          <cell r="M5651">
            <v>1</v>
          </cell>
        </row>
        <row r="5652">
          <cell r="M5652">
            <v>1</v>
          </cell>
        </row>
        <row r="5653">
          <cell r="M5653">
            <v>4</v>
          </cell>
        </row>
        <row r="5654">
          <cell r="M5654">
            <v>1</v>
          </cell>
        </row>
        <row r="5655">
          <cell r="M5655">
            <v>3</v>
          </cell>
        </row>
        <row r="5656">
          <cell r="M5656">
            <v>1</v>
          </cell>
        </row>
        <row r="5657">
          <cell r="M5657">
            <v>4</v>
          </cell>
        </row>
        <row r="5658">
          <cell r="M5658">
            <v>1</v>
          </cell>
        </row>
        <row r="5659">
          <cell r="M5659">
            <v>4</v>
          </cell>
        </row>
        <row r="5660">
          <cell r="M5660">
            <v>3</v>
          </cell>
        </row>
        <row r="5661">
          <cell r="M5661">
            <v>1</v>
          </cell>
        </row>
        <row r="5662">
          <cell r="M5662">
            <v>4</v>
          </cell>
        </row>
        <row r="5663">
          <cell r="M5663">
            <v>4</v>
          </cell>
        </row>
        <row r="5664">
          <cell r="M5664">
            <v>1</v>
          </cell>
        </row>
        <row r="5665">
          <cell r="M5665">
            <v>1</v>
          </cell>
        </row>
        <row r="5666">
          <cell r="M5666">
            <v>2</v>
          </cell>
        </row>
        <row r="5667">
          <cell r="M5667">
            <v>4</v>
          </cell>
        </row>
        <row r="5668">
          <cell r="M5668">
            <v>2</v>
          </cell>
        </row>
        <row r="5669">
          <cell r="M5669">
            <v>4</v>
          </cell>
        </row>
        <row r="5670">
          <cell r="M5670">
            <v>1</v>
          </cell>
        </row>
        <row r="5671">
          <cell r="M5671">
            <v>2</v>
          </cell>
        </row>
        <row r="5672">
          <cell r="M5672">
            <v>4</v>
          </cell>
        </row>
        <row r="5673">
          <cell r="M5673">
            <v>1</v>
          </cell>
        </row>
        <row r="5674">
          <cell r="M5674">
            <v>2</v>
          </cell>
        </row>
        <row r="5675">
          <cell r="M5675">
            <v>1</v>
          </cell>
        </row>
        <row r="5676">
          <cell r="M5676">
            <v>4</v>
          </cell>
        </row>
        <row r="5677">
          <cell r="M5677">
            <v>1</v>
          </cell>
        </row>
        <row r="5678">
          <cell r="M5678">
            <v>1</v>
          </cell>
        </row>
        <row r="5679">
          <cell r="M5679">
            <v>1</v>
          </cell>
        </row>
        <row r="5680">
          <cell r="M5680">
            <v>3</v>
          </cell>
        </row>
        <row r="5681">
          <cell r="M5681">
            <v>1</v>
          </cell>
        </row>
        <row r="5682">
          <cell r="M5682">
            <v>4</v>
          </cell>
        </row>
        <row r="5683">
          <cell r="M5683">
            <v>1</v>
          </cell>
        </row>
        <row r="5684">
          <cell r="M5684">
            <v>3</v>
          </cell>
        </row>
        <row r="5685">
          <cell r="M5685">
            <v>81</v>
          </cell>
        </row>
        <row r="5686">
          <cell r="M5686">
            <v>3</v>
          </cell>
        </row>
        <row r="5687">
          <cell r="M5687">
            <v>92</v>
          </cell>
        </row>
        <row r="5688">
          <cell r="M5688">
            <v>3</v>
          </cell>
        </row>
        <row r="5689">
          <cell r="M5689">
            <v>6</v>
          </cell>
        </row>
        <row r="5690">
          <cell r="M5690">
            <v>82</v>
          </cell>
        </row>
        <row r="5691">
          <cell r="M5691">
            <v>3</v>
          </cell>
        </row>
        <row r="5692">
          <cell r="M5692">
            <v>92</v>
          </cell>
        </row>
        <row r="5693">
          <cell r="M5693">
            <v>1</v>
          </cell>
        </row>
        <row r="5694">
          <cell r="M5694">
            <v>1</v>
          </cell>
        </row>
        <row r="5695">
          <cell r="M5695">
            <v>1</v>
          </cell>
        </row>
        <row r="5696">
          <cell r="M5696">
            <v>1</v>
          </cell>
        </row>
        <row r="5697">
          <cell r="M5697">
            <v>1</v>
          </cell>
        </row>
        <row r="5698">
          <cell r="M5698">
            <v>2</v>
          </cell>
        </row>
        <row r="5699">
          <cell r="M5699">
            <v>1</v>
          </cell>
        </row>
        <row r="5700">
          <cell r="M5700">
            <v>2</v>
          </cell>
        </row>
        <row r="5701">
          <cell r="M5701">
            <v>1</v>
          </cell>
        </row>
        <row r="5702">
          <cell r="M5702">
            <v>1</v>
          </cell>
        </row>
        <row r="5703">
          <cell r="M5703">
            <v>1</v>
          </cell>
        </row>
        <row r="5704">
          <cell r="M5704">
            <v>1</v>
          </cell>
        </row>
        <row r="5705">
          <cell r="M5705">
            <v>1</v>
          </cell>
        </row>
        <row r="5706">
          <cell r="M5706">
            <v>2</v>
          </cell>
        </row>
        <row r="5707">
          <cell r="M5707">
            <v>1</v>
          </cell>
        </row>
        <row r="5708">
          <cell r="M5708">
            <v>1</v>
          </cell>
        </row>
        <row r="5709">
          <cell r="M5709">
            <v>4</v>
          </cell>
        </row>
        <row r="5710">
          <cell r="M5710">
            <v>1</v>
          </cell>
        </row>
        <row r="5711">
          <cell r="M5711">
            <v>3</v>
          </cell>
        </row>
        <row r="5712">
          <cell r="M5712">
            <v>1</v>
          </cell>
        </row>
        <row r="5713">
          <cell r="M5713">
            <v>1</v>
          </cell>
        </row>
        <row r="5714">
          <cell r="M5714">
            <v>3</v>
          </cell>
        </row>
        <row r="5715">
          <cell r="M5715">
            <v>3</v>
          </cell>
        </row>
        <row r="5716">
          <cell r="M5716">
            <v>2</v>
          </cell>
        </row>
        <row r="5717">
          <cell r="M5717">
            <v>2</v>
          </cell>
        </row>
        <row r="5718">
          <cell r="M5718">
            <v>2</v>
          </cell>
        </row>
        <row r="5719">
          <cell r="M5719">
            <v>2</v>
          </cell>
        </row>
        <row r="5720">
          <cell r="M5720">
            <v>3</v>
          </cell>
        </row>
        <row r="5721">
          <cell r="M5721">
            <v>1</v>
          </cell>
        </row>
        <row r="5722">
          <cell r="M5722">
            <v>4</v>
          </cell>
        </row>
        <row r="5723">
          <cell r="M5723">
            <v>4</v>
          </cell>
        </row>
        <row r="5724">
          <cell r="M5724">
            <v>2</v>
          </cell>
        </row>
        <row r="5725">
          <cell r="M5725">
            <v>3</v>
          </cell>
        </row>
        <row r="5726">
          <cell r="M5726">
            <v>2</v>
          </cell>
        </row>
        <row r="5727">
          <cell r="M5727">
            <v>4</v>
          </cell>
        </row>
        <row r="5728">
          <cell r="M5728">
            <v>4</v>
          </cell>
        </row>
        <row r="5729">
          <cell r="M5729">
            <v>11</v>
          </cell>
        </row>
        <row r="5730">
          <cell r="M5730">
            <v>3</v>
          </cell>
        </row>
        <row r="5731">
          <cell r="M5731">
            <v>4</v>
          </cell>
        </row>
        <row r="5732">
          <cell r="M5732">
            <v>1</v>
          </cell>
        </row>
        <row r="5733">
          <cell r="M5733">
            <v>11</v>
          </cell>
        </row>
        <row r="5734">
          <cell r="M5734">
            <v>10</v>
          </cell>
        </row>
        <row r="5735">
          <cell r="M5735">
            <v>3</v>
          </cell>
        </row>
        <row r="5736">
          <cell r="M5736">
            <v>3</v>
          </cell>
        </row>
        <row r="5737">
          <cell r="M5737">
            <v>1</v>
          </cell>
        </row>
        <row r="5738">
          <cell r="M5738">
            <v>9</v>
          </cell>
        </row>
        <row r="5739">
          <cell r="M5739">
            <v>1</v>
          </cell>
        </row>
        <row r="5740">
          <cell r="M5740">
            <v>11</v>
          </cell>
        </row>
        <row r="5741">
          <cell r="M5741">
            <v>1</v>
          </cell>
        </row>
        <row r="5742">
          <cell r="M5742">
            <v>1</v>
          </cell>
        </row>
        <row r="5743">
          <cell r="M5743">
            <v>1</v>
          </cell>
        </row>
        <row r="5744">
          <cell r="M5744">
            <v>15</v>
          </cell>
        </row>
        <row r="5745">
          <cell r="M5745">
            <v>15</v>
          </cell>
        </row>
        <row r="5746">
          <cell r="M5746">
            <v>1</v>
          </cell>
        </row>
        <row r="5747">
          <cell r="M5747">
            <v>1</v>
          </cell>
        </row>
        <row r="5748">
          <cell r="M5748">
            <v>1</v>
          </cell>
        </row>
        <row r="5749">
          <cell r="M5749">
            <v>3</v>
          </cell>
        </row>
        <row r="5750">
          <cell r="M5750">
            <v>1</v>
          </cell>
        </row>
        <row r="5751">
          <cell r="M5751">
            <v>1</v>
          </cell>
        </row>
        <row r="5752">
          <cell r="M5752">
            <v>1</v>
          </cell>
        </row>
        <row r="5753">
          <cell r="M5753">
            <v>4</v>
          </cell>
        </row>
        <row r="5754">
          <cell r="M5754">
            <v>4</v>
          </cell>
        </row>
        <row r="5755">
          <cell r="M5755">
            <v>4</v>
          </cell>
        </row>
        <row r="5756">
          <cell r="M5756">
            <v>1</v>
          </cell>
        </row>
        <row r="5757">
          <cell r="M5757">
            <v>1</v>
          </cell>
        </row>
        <row r="5758">
          <cell r="M5758">
            <v>3</v>
          </cell>
        </row>
        <row r="5759">
          <cell r="M5759">
            <v>1</v>
          </cell>
        </row>
        <row r="5760">
          <cell r="M5760">
            <v>4</v>
          </cell>
        </row>
        <row r="5761">
          <cell r="M5761">
            <v>1</v>
          </cell>
        </row>
        <row r="5762">
          <cell r="M5762">
            <v>1</v>
          </cell>
        </row>
        <row r="5763">
          <cell r="M5763">
            <v>4</v>
          </cell>
        </row>
        <row r="5764">
          <cell r="M5764">
            <v>1</v>
          </cell>
        </row>
        <row r="5765">
          <cell r="M5765">
            <v>3</v>
          </cell>
        </row>
        <row r="5766">
          <cell r="M5766">
            <v>1</v>
          </cell>
        </row>
        <row r="5767">
          <cell r="M5767">
            <v>1</v>
          </cell>
        </row>
        <row r="5768">
          <cell r="M5768">
            <v>3</v>
          </cell>
        </row>
        <row r="5769">
          <cell r="M5769">
            <v>2</v>
          </cell>
        </row>
        <row r="5770">
          <cell r="M5770">
            <v>4</v>
          </cell>
        </row>
        <row r="5771">
          <cell r="M5771">
            <v>4</v>
          </cell>
        </row>
        <row r="5772">
          <cell r="M5772">
            <v>1</v>
          </cell>
        </row>
        <row r="5773">
          <cell r="M5773">
            <v>3</v>
          </cell>
        </row>
        <row r="5774">
          <cell r="M5774">
            <v>4</v>
          </cell>
        </row>
        <row r="5775">
          <cell r="M5775">
            <v>1</v>
          </cell>
        </row>
        <row r="5776">
          <cell r="M5776">
            <v>4</v>
          </cell>
        </row>
        <row r="5777">
          <cell r="M5777">
            <v>4</v>
          </cell>
        </row>
        <row r="5778">
          <cell r="M5778">
            <v>4</v>
          </cell>
        </row>
        <row r="5779">
          <cell r="M5779">
            <v>2</v>
          </cell>
        </row>
        <row r="5780">
          <cell r="M5780">
            <v>3</v>
          </cell>
        </row>
        <row r="5781">
          <cell r="M5781">
            <v>11</v>
          </cell>
        </row>
        <row r="5782">
          <cell r="M5782">
            <v>2</v>
          </cell>
        </row>
        <row r="5783">
          <cell r="M5783">
            <v>4</v>
          </cell>
        </row>
        <row r="5784">
          <cell r="M5784">
            <v>1</v>
          </cell>
        </row>
        <row r="5785">
          <cell r="M5785">
            <v>2</v>
          </cell>
        </row>
        <row r="5786">
          <cell r="M5786">
            <v>1</v>
          </cell>
        </row>
        <row r="5787">
          <cell r="M5787">
            <v>11</v>
          </cell>
        </row>
        <row r="5788">
          <cell r="M5788">
            <v>1</v>
          </cell>
        </row>
        <row r="5789">
          <cell r="M5789">
            <v>11</v>
          </cell>
        </row>
        <row r="5790">
          <cell r="M5790">
            <v>1</v>
          </cell>
        </row>
        <row r="5791">
          <cell r="M5791">
            <v>3</v>
          </cell>
        </row>
        <row r="5792">
          <cell r="M5792">
            <v>1</v>
          </cell>
        </row>
        <row r="5793">
          <cell r="M5793">
            <v>92</v>
          </cell>
        </row>
        <row r="5794">
          <cell r="M5794">
            <v>3</v>
          </cell>
        </row>
        <row r="5795">
          <cell r="M5795">
            <v>6</v>
          </cell>
        </row>
        <row r="5796">
          <cell r="M5796">
            <v>2</v>
          </cell>
        </row>
        <row r="5797">
          <cell r="M5797">
            <v>1</v>
          </cell>
        </row>
        <row r="5798">
          <cell r="M5798">
            <v>1</v>
          </cell>
        </row>
        <row r="5799">
          <cell r="M5799">
            <v>1</v>
          </cell>
        </row>
        <row r="5800">
          <cell r="M5800">
            <v>1</v>
          </cell>
        </row>
        <row r="5801">
          <cell r="M5801">
            <v>2</v>
          </cell>
        </row>
        <row r="5802">
          <cell r="M5802">
            <v>1</v>
          </cell>
        </row>
        <row r="5803">
          <cell r="M5803">
            <v>1</v>
          </cell>
        </row>
        <row r="5804">
          <cell r="M5804">
            <v>1</v>
          </cell>
        </row>
        <row r="5805">
          <cell r="M5805">
            <v>1</v>
          </cell>
        </row>
        <row r="5806">
          <cell r="M5806">
            <v>4</v>
          </cell>
        </row>
        <row r="5807">
          <cell r="M5807">
            <v>4</v>
          </cell>
        </row>
        <row r="5808">
          <cell r="M5808">
            <v>1</v>
          </cell>
        </row>
        <row r="5809">
          <cell r="M5809">
            <v>4</v>
          </cell>
        </row>
        <row r="5810">
          <cell r="M5810">
            <v>4</v>
          </cell>
        </row>
        <row r="5811">
          <cell r="M5811">
            <v>4</v>
          </cell>
        </row>
        <row r="5812">
          <cell r="M5812">
            <v>1</v>
          </cell>
        </row>
        <row r="5813">
          <cell r="M5813">
            <v>1</v>
          </cell>
        </row>
        <row r="5814">
          <cell r="M5814">
            <v>3</v>
          </cell>
        </row>
        <row r="5815">
          <cell r="M5815">
            <v>2</v>
          </cell>
        </row>
        <row r="5816">
          <cell r="M5816">
            <v>2</v>
          </cell>
        </row>
        <row r="5817">
          <cell r="M5817">
            <v>2</v>
          </cell>
        </row>
        <row r="5818">
          <cell r="M5818">
            <v>4</v>
          </cell>
        </row>
        <row r="5819">
          <cell r="M5819">
            <v>4</v>
          </cell>
        </row>
        <row r="5820">
          <cell r="M5820">
            <v>2</v>
          </cell>
        </row>
        <row r="5821">
          <cell r="M5821">
            <v>2</v>
          </cell>
        </row>
        <row r="5822">
          <cell r="M5822">
            <v>1</v>
          </cell>
        </row>
        <row r="5823">
          <cell r="M5823">
            <v>4</v>
          </cell>
        </row>
        <row r="5824">
          <cell r="M5824">
            <v>4</v>
          </cell>
        </row>
        <row r="5825">
          <cell r="M5825">
            <v>3</v>
          </cell>
        </row>
        <row r="5826">
          <cell r="M5826">
            <v>1</v>
          </cell>
        </row>
        <row r="5827">
          <cell r="M5827">
            <v>2</v>
          </cell>
        </row>
        <row r="5828">
          <cell r="M5828">
            <v>1</v>
          </cell>
        </row>
        <row r="5829">
          <cell r="M5829">
            <v>1</v>
          </cell>
        </row>
        <row r="5830">
          <cell r="M5830">
            <v>2</v>
          </cell>
        </row>
        <row r="5831">
          <cell r="M5831">
            <v>4</v>
          </cell>
        </row>
        <row r="5832">
          <cell r="M5832">
            <v>1</v>
          </cell>
        </row>
        <row r="5833">
          <cell r="M5833">
            <v>11</v>
          </cell>
        </row>
        <row r="5834">
          <cell r="M5834">
            <v>1</v>
          </cell>
        </row>
        <row r="5835">
          <cell r="M5835">
            <v>1</v>
          </cell>
        </row>
        <row r="5836">
          <cell r="M5836">
            <v>4</v>
          </cell>
        </row>
        <row r="5837">
          <cell r="M5837">
            <v>4</v>
          </cell>
        </row>
        <row r="5838">
          <cell r="M5838">
            <v>1</v>
          </cell>
        </row>
        <row r="5839">
          <cell r="M5839">
            <v>1</v>
          </cell>
        </row>
        <row r="5840">
          <cell r="M5840">
            <v>3</v>
          </cell>
        </row>
        <row r="5841">
          <cell r="M5841">
            <v>4</v>
          </cell>
        </row>
        <row r="5842">
          <cell r="M5842">
            <v>1</v>
          </cell>
        </row>
        <row r="5843">
          <cell r="M5843">
            <v>1</v>
          </cell>
        </row>
        <row r="5844">
          <cell r="M5844">
            <v>6</v>
          </cell>
        </row>
        <row r="5845">
          <cell r="M5845">
            <v>1</v>
          </cell>
        </row>
        <row r="5846">
          <cell r="M5846">
            <v>1</v>
          </cell>
        </row>
        <row r="5847">
          <cell r="M5847">
            <v>1</v>
          </cell>
        </row>
        <row r="5848">
          <cell r="M5848">
            <v>1</v>
          </cell>
        </row>
        <row r="5849">
          <cell r="M5849">
            <v>1</v>
          </cell>
        </row>
        <row r="5850">
          <cell r="M5850">
            <v>1</v>
          </cell>
        </row>
        <row r="5851">
          <cell r="M5851">
            <v>3</v>
          </cell>
        </row>
        <row r="5852">
          <cell r="M5852">
            <v>2</v>
          </cell>
        </row>
        <row r="5853">
          <cell r="M5853">
            <v>3</v>
          </cell>
        </row>
        <row r="5854">
          <cell r="M5854">
            <v>1</v>
          </cell>
        </row>
        <row r="5855">
          <cell r="M5855">
            <v>1</v>
          </cell>
        </row>
        <row r="5856">
          <cell r="M5856">
            <v>4</v>
          </cell>
        </row>
        <row r="5857">
          <cell r="M5857">
            <v>3</v>
          </cell>
        </row>
        <row r="5858">
          <cell r="M5858">
            <v>1</v>
          </cell>
        </row>
        <row r="5859">
          <cell r="M5859">
            <v>1</v>
          </cell>
        </row>
        <row r="5860">
          <cell r="M5860">
            <v>2</v>
          </cell>
        </row>
        <row r="5861">
          <cell r="M5861">
            <v>3</v>
          </cell>
        </row>
        <row r="5862">
          <cell r="M5862">
            <v>3</v>
          </cell>
        </row>
        <row r="5863">
          <cell r="M5863">
            <v>1</v>
          </cell>
        </row>
        <row r="5864">
          <cell r="M5864">
            <v>4</v>
          </cell>
        </row>
        <row r="5865">
          <cell r="M5865">
            <v>3</v>
          </cell>
        </row>
        <row r="5866">
          <cell r="M5866">
            <v>1</v>
          </cell>
        </row>
        <row r="5867">
          <cell r="M5867">
            <v>2</v>
          </cell>
        </row>
        <row r="5868">
          <cell r="M5868">
            <v>1</v>
          </cell>
        </row>
        <row r="5869">
          <cell r="M5869">
            <v>1</v>
          </cell>
        </row>
        <row r="5870">
          <cell r="M5870">
            <v>1</v>
          </cell>
        </row>
        <row r="5871">
          <cell r="M5871">
            <v>2</v>
          </cell>
        </row>
        <row r="5872">
          <cell r="M5872">
            <v>6</v>
          </cell>
        </row>
        <row r="5873">
          <cell r="M5873">
            <v>4</v>
          </cell>
        </row>
        <row r="5874">
          <cell r="M5874">
            <v>1</v>
          </cell>
        </row>
        <row r="5875">
          <cell r="M5875">
            <v>1</v>
          </cell>
        </row>
        <row r="5876">
          <cell r="M5876">
            <v>11</v>
          </cell>
        </row>
        <row r="5877">
          <cell r="M5877">
            <v>11</v>
          </cell>
        </row>
        <row r="5878">
          <cell r="M5878">
            <v>21</v>
          </cell>
        </row>
        <row r="5879">
          <cell r="M5879">
            <v>1</v>
          </cell>
        </row>
        <row r="5880">
          <cell r="M5880">
            <v>1</v>
          </cell>
        </row>
        <row r="5881">
          <cell r="M5881">
            <v>1</v>
          </cell>
        </row>
        <row r="5882">
          <cell r="M5882">
            <v>1</v>
          </cell>
        </row>
        <row r="5883">
          <cell r="M5883">
            <v>1</v>
          </cell>
        </row>
        <row r="5884">
          <cell r="M5884">
            <v>3</v>
          </cell>
        </row>
        <row r="5885">
          <cell r="M5885">
            <v>1</v>
          </cell>
        </row>
        <row r="5886">
          <cell r="M5886">
            <v>1</v>
          </cell>
        </row>
        <row r="5887">
          <cell r="M5887">
            <v>1</v>
          </cell>
        </row>
        <row r="5888">
          <cell r="M5888">
            <v>2</v>
          </cell>
        </row>
        <row r="5889">
          <cell r="M5889">
            <v>4</v>
          </cell>
        </row>
        <row r="5890">
          <cell r="M5890">
            <v>1</v>
          </cell>
        </row>
        <row r="5891">
          <cell r="M5891">
            <v>1</v>
          </cell>
        </row>
        <row r="5892">
          <cell r="M5892">
            <v>1</v>
          </cell>
        </row>
        <row r="5893">
          <cell r="M5893">
            <v>2</v>
          </cell>
        </row>
        <row r="5894">
          <cell r="M5894">
            <v>3</v>
          </cell>
        </row>
        <row r="5895">
          <cell r="M5895">
            <v>4</v>
          </cell>
        </row>
        <row r="5896">
          <cell r="M5896">
            <v>11</v>
          </cell>
        </row>
        <row r="5897">
          <cell r="M5897">
            <v>4</v>
          </cell>
        </row>
        <row r="5898">
          <cell r="M5898">
            <v>2</v>
          </cell>
        </row>
        <row r="5899">
          <cell r="M5899">
            <v>1</v>
          </cell>
        </row>
        <row r="5900">
          <cell r="M5900">
            <v>4</v>
          </cell>
        </row>
        <row r="5901">
          <cell r="M5901">
            <v>1</v>
          </cell>
        </row>
        <row r="5902">
          <cell r="M5902">
            <v>1</v>
          </cell>
        </row>
        <row r="5903">
          <cell r="M5903">
            <v>4</v>
          </cell>
        </row>
        <row r="5904">
          <cell r="M5904">
            <v>3</v>
          </cell>
        </row>
        <row r="5905">
          <cell r="M5905">
            <v>1</v>
          </cell>
        </row>
        <row r="5906">
          <cell r="M5906">
            <v>4</v>
          </cell>
        </row>
        <row r="5907">
          <cell r="M5907">
            <v>3</v>
          </cell>
        </row>
        <row r="5908">
          <cell r="M5908">
            <v>1</v>
          </cell>
        </row>
        <row r="5909">
          <cell r="M5909">
            <v>2</v>
          </cell>
        </row>
        <row r="5910">
          <cell r="M5910">
            <v>15</v>
          </cell>
        </row>
        <row r="5911">
          <cell r="M5911">
            <v>2</v>
          </cell>
        </row>
        <row r="5912">
          <cell r="M5912">
            <v>2</v>
          </cell>
        </row>
        <row r="5913">
          <cell r="M5913">
            <v>4</v>
          </cell>
        </row>
        <row r="5914">
          <cell r="M5914">
            <v>3</v>
          </cell>
        </row>
        <row r="5915">
          <cell r="M5915">
            <v>1</v>
          </cell>
        </row>
        <row r="5916">
          <cell r="M5916">
            <v>1</v>
          </cell>
        </row>
        <row r="5917">
          <cell r="M5917">
            <v>1</v>
          </cell>
        </row>
        <row r="5918">
          <cell r="M5918">
            <v>1</v>
          </cell>
        </row>
        <row r="5919">
          <cell r="M5919">
            <v>2</v>
          </cell>
        </row>
        <row r="5920">
          <cell r="M5920">
            <v>2</v>
          </cell>
        </row>
        <row r="5921">
          <cell r="M5921">
            <v>2</v>
          </cell>
        </row>
        <row r="5922">
          <cell r="M5922">
            <v>1</v>
          </cell>
        </row>
        <row r="5923">
          <cell r="M5923">
            <v>2</v>
          </cell>
        </row>
        <row r="5924">
          <cell r="M5924">
            <v>2</v>
          </cell>
        </row>
        <row r="5925">
          <cell r="M5925">
            <v>11</v>
          </cell>
        </row>
        <row r="5926">
          <cell r="M5926">
            <v>5</v>
          </cell>
        </row>
        <row r="5927">
          <cell r="M5927">
            <v>3</v>
          </cell>
        </row>
        <row r="5928">
          <cell r="M5928">
            <v>2</v>
          </cell>
        </row>
        <row r="5929">
          <cell r="M5929">
            <v>2</v>
          </cell>
        </row>
        <row r="5930">
          <cell r="M5930">
            <v>9</v>
          </cell>
        </row>
        <row r="5931">
          <cell r="M5931">
            <v>3</v>
          </cell>
        </row>
        <row r="5932">
          <cell r="M5932">
            <v>9</v>
          </cell>
        </row>
        <row r="5933">
          <cell r="M5933">
            <v>1</v>
          </cell>
        </row>
        <row r="5934">
          <cell r="M5934">
            <v>1</v>
          </cell>
        </row>
        <row r="5935">
          <cell r="M5935">
            <v>1</v>
          </cell>
        </row>
        <row r="5936">
          <cell r="M5936">
            <v>81</v>
          </cell>
        </row>
        <row r="5937">
          <cell r="M5937">
            <v>82</v>
          </cell>
        </row>
        <row r="5938">
          <cell r="M5938">
            <v>3</v>
          </cell>
        </row>
        <row r="5939">
          <cell r="M5939">
            <v>92</v>
          </cell>
        </row>
        <row r="5940">
          <cell r="M5940">
            <v>1</v>
          </cell>
        </row>
        <row r="5941">
          <cell r="M5941">
            <v>1</v>
          </cell>
        </row>
        <row r="5942">
          <cell r="M5942">
            <v>2</v>
          </cell>
        </row>
        <row r="5943">
          <cell r="M5943">
            <v>92</v>
          </cell>
        </row>
        <row r="5944">
          <cell r="M5944">
            <v>3</v>
          </cell>
        </row>
        <row r="5945">
          <cell r="M5945">
            <v>1</v>
          </cell>
        </row>
        <row r="5946">
          <cell r="M5946">
            <v>2</v>
          </cell>
        </row>
        <row r="5947">
          <cell r="M5947">
            <v>1</v>
          </cell>
        </row>
        <row r="5948">
          <cell r="M5948">
            <v>1</v>
          </cell>
        </row>
        <row r="5949">
          <cell r="M5949">
            <v>1</v>
          </cell>
        </row>
        <row r="5950">
          <cell r="M5950">
            <v>1</v>
          </cell>
        </row>
        <row r="5951">
          <cell r="M5951">
            <v>1</v>
          </cell>
        </row>
        <row r="5952">
          <cell r="M5952">
            <v>4</v>
          </cell>
        </row>
        <row r="5953">
          <cell r="M5953">
            <v>1</v>
          </cell>
        </row>
        <row r="5954">
          <cell r="M5954">
            <v>3</v>
          </cell>
        </row>
        <row r="5955">
          <cell r="M5955">
            <v>1</v>
          </cell>
        </row>
        <row r="5956">
          <cell r="M5956">
            <v>3</v>
          </cell>
        </row>
        <row r="5957">
          <cell r="M5957">
            <v>1</v>
          </cell>
        </row>
        <row r="5958">
          <cell r="M5958">
            <v>2</v>
          </cell>
        </row>
        <row r="5959">
          <cell r="M5959">
            <v>1</v>
          </cell>
        </row>
        <row r="5960">
          <cell r="M5960">
            <v>3</v>
          </cell>
        </row>
        <row r="5961">
          <cell r="M5961">
            <v>1</v>
          </cell>
        </row>
        <row r="5962">
          <cell r="M5962">
            <v>4</v>
          </cell>
        </row>
        <row r="5963">
          <cell r="M5963">
            <v>4</v>
          </cell>
        </row>
        <row r="5964">
          <cell r="M5964">
            <v>3</v>
          </cell>
        </row>
        <row r="5965">
          <cell r="M5965">
            <v>1</v>
          </cell>
        </row>
        <row r="5966">
          <cell r="M5966">
            <v>1</v>
          </cell>
        </row>
        <row r="5967">
          <cell r="M5967">
            <v>6</v>
          </cell>
        </row>
        <row r="5968">
          <cell r="M5968">
            <v>11</v>
          </cell>
        </row>
        <row r="5969">
          <cell r="M5969">
            <v>1</v>
          </cell>
        </row>
        <row r="5970">
          <cell r="M5970">
            <v>15</v>
          </cell>
        </row>
        <row r="5971">
          <cell r="M5971">
            <v>16</v>
          </cell>
        </row>
        <row r="5972">
          <cell r="M5972">
            <v>1</v>
          </cell>
        </row>
        <row r="5973">
          <cell r="M5973">
            <v>3</v>
          </cell>
        </row>
        <row r="5974">
          <cell r="M5974">
            <v>1</v>
          </cell>
        </row>
        <row r="5975">
          <cell r="M5975">
            <v>15</v>
          </cell>
        </row>
        <row r="5976">
          <cell r="M5976">
            <v>1</v>
          </cell>
        </row>
        <row r="5977">
          <cell r="M5977">
            <v>1</v>
          </cell>
        </row>
        <row r="5978">
          <cell r="M5978">
            <v>1</v>
          </cell>
        </row>
        <row r="5979">
          <cell r="M5979">
            <v>1</v>
          </cell>
        </row>
        <row r="5980">
          <cell r="M5980">
            <v>1</v>
          </cell>
        </row>
        <row r="5981">
          <cell r="M5981">
            <v>1</v>
          </cell>
        </row>
        <row r="5982">
          <cell r="M5982">
            <v>3</v>
          </cell>
        </row>
        <row r="5983">
          <cell r="M5983">
            <v>2</v>
          </cell>
        </row>
        <row r="5984">
          <cell r="M5984">
            <v>3</v>
          </cell>
        </row>
        <row r="5985">
          <cell r="M5985">
            <v>2</v>
          </cell>
        </row>
        <row r="5986">
          <cell r="M5986">
            <v>11</v>
          </cell>
        </row>
        <row r="5987">
          <cell r="M5987">
            <v>6</v>
          </cell>
        </row>
        <row r="5988">
          <cell r="M5988">
            <v>1</v>
          </cell>
        </row>
        <row r="5989">
          <cell r="M5989">
            <v>4</v>
          </cell>
        </row>
        <row r="5990">
          <cell r="M5990">
            <v>11</v>
          </cell>
        </row>
        <row r="5991">
          <cell r="M5991">
            <v>10</v>
          </cell>
        </row>
        <row r="5992">
          <cell r="M5992">
            <v>6</v>
          </cell>
        </row>
        <row r="5993">
          <cell r="M5993">
            <v>1</v>
          </cell>
        </row>
        <row r="5994">
          <cell r="M5994">
            <v>6</v>
          </cell>
        </row>
        <row r="5995">
          <cell r="M5995">
            <v>1</v>
          </cell>
        </row>
        <row r="5996">
          <cell r="M5996">
            <v>4</v>
          </cell>
        </row>
        <row r="5997">
          <cell r="M5997">
            <v>4</v>
          </cell>
        </row>
        <row r="5998">
          <cell r="M5998">
            <v>1</v>
          </cell>
        </row>
        <row r="5999">
          <cell r="M5999">
            <v>3</v>
          </cell>
        </row>
        <row r="6000">
          <cell r="M6000">
            <v>1</v>
          </cell>
        </row>
        <row r="6001">
          <cell r="M6001">
            <v>2</v>
          </cell>
        </row>
        <row r="6002">
          <cell r="M6002">
            <v>1</v>
          </cell>
        </row>
        <row r="6003">
          <cell r="M6003">
            <v>3</v>
          </cell>
        </row>
        <row r="6004">
          <cell r="M6004">
            <v>1</v>
          </cell>
        </row>
        <row r="6005">
          <cell r="M6005">
            <v>2</v>
          </cell>
        </row>
        <row r="6006">
          <cell r="M6006">
            <v>1</v>
          </cell>
        </row>
        <row r="6007">
          <cell r="M6007">
            <v>1</v>
          </cell>
        </row>
        <row r="6008">
          <cell r="M6008">
            <v>1</v>
          </cell>
        </row>
        <row r="6009">
          <cell r="M6009">
            <v>1</v>
          </cell>
        </row>
        <row r="6010">
          <cell r="M6010">
            <v>1</v>
          </cell>
        </row>
        <row r="6011">
          <cell r="M6011">
            <v>1</v>
          </cell>
        </row>
        <row r="6012">
          <cell r="M6012">
            <v>1</v>
          </cell>
        </row>
        <row r="6013">
          <cell r="M6013">
            <v>2</v>
          </cell>
        </row>
        <row r="6014">
          <cell r="M6014">
            <v>4</v>
          </cell>
        </row>
        <row r="6015">
          <cell r="M6015">
            <v>1</v>
          </cell>
        </row>
        <row r="6016">
          <cell r="M6016">
            <v>2</v>
          </cell>
        </row>
        <row r="6017">
          <cell r="M6017">
            <v>4</v>
          </cell>
        </row>
        <row r="6018">
          <cell r="M6018">
            <v>4</v>
          </cell>
        </row>
        <row r="6019">
          <cell r="M6019">
            <v>2</v>
          </cell>
        </row>
        <row r="6020">
          <cell r="M6020">
            <v>1</v>
          </cell>
        </row>
        <row r="6021">
          <cell r="M6021">
            <v>1</v>
          </cell>
        </row>
        <row r="6022">
          <cell r="M6022">
            <v>4</v>
          </cell>
        </row>
        <row r="6023">
          <cell r="M6023">
            <v>2</v>
          </cell>
        </row>
        <row r="6024">
          <cell r="M6024">
            <v>1</v>
          </cell>
        </row>
        <row r="6025">
          <cell r="M6025">
            <v>1</v>
          </cell>
        </row>
        <row r="6026">
          <cell r="M6026">
            <v>1</v>
          </cell>
        </row>
        <row r="6027">
          <cell r="M6027">
            <v>1</v>
          </cell>
        </row>
        <row r="6028">
          <cell r="M6028">
            <v>1</v>
          </cell>
        </row>
        <row r="6029">
          <cell r="M6029">
            <v>1</v>
          </cell>
        </row>
        <row r="6030">
          <cell r="M6030">
            <v>3</v>
          </cell>
        </row>
        <row r="6031">
          <cell r="M6031">
            <v>6</v>
          </cell>
        </row>
        <row r="6032">
          <cell r="M6032">
            <v>1</v>
          </cell>
        </row>
        <row r="6033">
          <cell r="M6033">
            <v>3</v>
          </cell>
        </row>
        <row r="6034">
          <cell r="M6034">
            <v>4</v>
          </cell>
        </row>
        <row r="6035">
          <cell r="M6035">
            <v>3</v>
          </cell>
        </row>
        <row r="6036">
          <cell r="M6036">
            <v>3</v>
          </cell>
        </row>
        <row r="6037">
          <cell r="M6037">
            <v>1</v>
          </cell>
        </row>
        <row r="6038">
          <cell r="M6038">
            <v>1</v>
          </cell>
        </row>
        <row r="6039">
          <cell r="M6039">
            <v>5</v>
          </cell>
        </row>
        <row r="6040">
          <cell r="M6040">
            <v>1</v>
          </cell>
        </row>
        <row r="6041">
          <cell r="M6041">
            <v>1</v>
          </cell>
        </row>
        <row r="6042">
          <cell r="M6042">
            <v>1</v>
          </cell>
        </row>
        <row r="6043">
          <cell r="M6043">
            <v>3</v>
          </cell>
        </row>
        <row r="6044">
          <cell r="M6044">
            <v>1</v>
          </cell>
        </row>
        <row r="6045">
          <cell r="M6045">
            <v>2</v>
          </cell>
        </row>
        <row r="6046">
          <cell r="M6046">
            <v>3</v>
          </cell>
        </row>
        <row r="6047">
          <cell r="M6047">
            <v>4</v>
          </cell>
        </row>
        <row r="6048">
          <cell r="M6048">
            <v>6</v>
          </cell>
        </row>
        <row r="6049">
          <cell r="M6049">
            <v>1</v>
          </cell>
        </row>
        <row r="6050">
          <cell r="M6050">
            <v>1</v>
          </cell>
        </row>
        <row r="6051">
          <cell r="M6051">
            <v>6</v>
          </cell>
        </row>
        <row r="6052">
          <cell r="M6052">
            <v>3</v>
          </cell>
        </row>
        <row r="6053">
          <cell r="M6053">
            <v>82</v>
          </cell>
        </row>
        <row r="6054">
          <cell r="M6054">
            <v>1</v>
          </cell>
        </row>
        <row r="6055">
          <cell r="M6055">
            <v>1</v>
          </cell>
        </row>
        <row r="6056">
          <cell r="M6056">
            <v>1</v>
          </cell>
        </row>
        <row r="6057">
          <cell r="M6057">
            <v>1</v>
          </cell>
        </row>
        <row r="6058">
          <cell r="M6058">
            <v>2</v>
          </cell>
        </row>
        <row r="6059">
          <cell r="M6059">
            <v>2</v>
          </cell>
        </row>
        <row r="6060">
          <cell r="M6060">
            <v>2</v>
          </cell>
        </row>
        <row r="6061">
          <cell r="M6061">
            <v>2</v>
          </cell>
        </row>
        <row r="6062">
          <cell r="M6062">
            <v>1</v>
          </cell>
        </row>
        <row r="6063">
          <cell r="M6063">
            <v>2</v>
          </cell>
        </row>
        <row r="6064">
          <cell r="M6064">
            <v>1</v>
          </cell>
        </row>
        <row r="6065">
          <cell r="M6065">
            <v>1</v>
          </cell>
        </row>
        <row r="6066">
          <cell r="M6066">
            <v>1</v>
          </cell>
        </row>
        <row r="6067">
          <cell r="M6067">
            <v>2</v>
          </cell>
        </row>
        <row r="6068">
          <cell r="M6068">
            <v>1</v>
          </cell>
        </row>
        <row r="6069">
          <cell r="M6069">
            <v>4</v>
          </cell>
        </row>
        <row r="6070">
          <cell r="M6070">
            <v>3</v>
          </cell>
        </row>
        <row r="6071">
          <cell r="M6071">
            <v>1</v>
          </cell>
        </row>
        <row r="6072">
          <cell r="M6072">
            <v>3</v>
          </cell>
        </row>
        <row r="6073">
          <cell r="M6073">
            <v>1</v>
          </cell>
        </row>
        <row r="6074">
          <cell r="M6074">
            <v>1</v>
          </cell>
        </row>
        <row r="6075">
          <cell r="M6075">
            <v>6</v>
          </cell>
        </row>
        <row r="6076">
          <cell r="M6076">
            <v>6</v>
          </cell>
        </row>
        <row r="6077">
          <cell r="M6077">
            <v>2</v>
          </cell>
        </row>
        <row r="6078">
          <cell r="M6078">
            <v>11</v>
          </cell>
        </row>
        <row r="6079">
          <cell r="M6079">
            <v>1</v>
          </cell>
        </row>
        <row r="6080">
          <cell r="M6080">
            <v>9</v>
          </cell>
        </row>
        <row r="6081">
          <cell r="M6081">
            <v>24</v>
          </cell>
        </row>
        <row r="6082">
          <cell r="M6082">
            <v>3</v>
          </cell>
        </row>
        <row r="6083">
          <cell r="M6083">
            <v>1</v>
          </cell>
        </row>
        <row r="6084">
          <cell r="M6084">
            <v>6</v>
          </cell>
        </row>
        <row r="6085">
          <cell r="M6085">
            <v>15</v>
          </cell>
        </row>
        <row r="6086">
          <cell r="M6086">
            <v>1</v>
          </cell>
        </row>
        <row r="6087">
          <cell r="M6087">
            <v>3</v>
          </cell>
        </row>
        <row r="6088">
          <cell r="M6088">
            <v>1</v>
          </cell>
        </row>
        <row r="6089">
          <cell r="M6089">
            <v>1</v>
          </cell>
        </row>
        <row r="6090">
          <cell r="M6090">
            <v>1</v>
          </cell>
        </row>
        <row r="6091">
          <cell r="M6091">
            <v>1</v>
          </cell>
        </row>
        <row r="6092">
          <cell r="M6092">
            <v>1</v>
          </cell>
        </row>
        <row r="6093">
          <cell r="M6093">
            <v>4</v>
          </cell>
        </row>
        <row r="6094">
          <cell r="M6094">
            <v>4</v>
          </cell>
        </row>
        <row r="6095">
          <cell r="M6095">
            <v>3</v>
          </cell>
        </row>
        <row r="6096">
          <cell r="M6096">
            <v>1</v>
          </cell>
        </row>
        <row r="6097">
          <cell r="M6097">
            <v>3</v>
          </cell>
        </row>
        <row r="6098">
          <cell r="M6098">
            <v>4</v>
          </cell>
        </row>
        <row r="6099">
          <cell r="M6099">
            <v>4</v>
          </cell>
        </row>
        <row r="6100">
          <cell r="M6100">
            <v>3</v>
          </cell>
        </row>
        <row r="6101">
          <cell r="M6101">
            <v>6</v>
          </cell>
        </row>
        <row r="6102">
          <cell r="M6102">
            <v>2</v>
          </cell>
        </row>
        <row r="6103">
          <cell r="M6103">
            <v>3</v>
          </cell>
        </row>
        <row r="6104">
          <cell r="M6104">
            <v>11</v>
          </cell>
        </row>
        <row r="6105">
          <cell r="M6105">
            <v>2</v>
          </cell>
        </row>
        <row r="6106">
          <cell r="M6106">
            <v>3</v>
          </cell>
        </row>
        <row r="6107">
          <cell r="M6107">
            <v>2</v>
          </cell>
        </row>
        <row r="6108">
          <cell r="M6108">
            <v>2</v>
          </cell>
        </row>
        <row r="6109">
          <cell r="M6109">
            <v>1</v>
          </cell>
        </row>
        <row r="6110">
          <cell r="M6110">
            <v>2</v>
          </cell>
        </row>
        <row r="6111">
          <cell r="M6111">
            <v>4</v>
          </cell>
        </row>
        <row r="6112">
          <cell r="M6112">
            <v>3</v>
          </cell>
        </row>
        <row r="6113">
          <cell r="M6113">
            <v>1</v>
          </cell>
        </row>
        <row r="6114">
          <cell r="M6114">
            <v>3</v>
          </cell>
        </row>
        <row r="6115">
          <cell r="M6115">
            <v>1</v>
          </cell>
        </row>
        <row r="6116">
          <cell r="M6116">
            <v>11</v>
          </cell>
        </row>
        <row r="6117">
          <cell r="M6117">
            <v>6</v>
          </cell>
        </row>
        <row r="6118">
          <cell r="M6118">
            <v>1</v>
          </cell>
        </row>
        <row r="6119">
          <cell r="M6119">
            <v>10</v>
          </cell>
        </row>
        <row r="6120">
          <cell r="M6120">
            <v>21</v>
          </cell>
        </row>
        <row r="6121">
          <cell r="M6121">
            <v>1</v>
          </cell>
        </row>
        <row r="6122">
          <cell r="M6122">
            <v>1</v>
          </cell>
        </row>
        <row r="6123">
          <cell r="M6123">
            <v>2</v>
          </cell>
        </row>
        <row r="6124">
          <cell r="M6124">
            <v>2</v>
          </cell>
        </row>
        <row r="6125">
          <cell r="M6125">
            <v>1</v>
          </cell>
        </row>
        <row r="6126">
          <cell r="M6126">
            <v>1</v>
          </cell>
        </row>
        <row r="6127">
          <cell r="M6127">
            <v>1</v>
          </cell>
        </row>
        <row r="6128">
          <cell r="M6128">
            <v>3</v>
          </cell>
        </row>
        <row r="6129">
          <cell r="M6129">
            <v>3</v>
          </cell>
        </row>
        <row r="6130">
          <cell r="M6130">
            <v>2</v>
          </cell>
        </row>
        <row r="6131">
          <cell r="M6131">
            <v>2</v>
          </cell>
        </row>
        <row r="6132">
          <cell r="M6132">
            <v>1</v>
          </cell>
        </row>
        <row r="6133">
          <cell r="M6133">
            <v>1</v>
          </cell>
        </row>
        <row r="6134">
          <cell r="M6134">
            <v>1</v>
          </cell>
        </row>
        <row r="6135">
          <cell r="M6135">
            <v>1</v>
          </cell>
        </row>
        <row r="6136">
          <cell r="M6136">
            <v>15</v>
          </cell>
        </row>
        <row r="6137">
          <cell r="M6137">
            <v>1</v>
          </cell>
        </row>
        <row r="6138">
          <cell r="M6138">
            <v>2</v>
          </cell>
        </row>
        <row r="6139">
          <cell r="M6139">
            <v>1</v>
          </cell>
        </row>
        <row r="6140">
          <cell r="M6140">
            <v>1</v>
          </cell>
        </row>
        <row r="6141">
          <cell r="M6141">
            <v>1</v>
          </cell>
        </row>
        <row r="6142">
          <cell r="M6142">
            <v>1</v>
          </cell>
        </row>
        <row r="6143">
          <cell r="M6143">
            <v>2</v>
          </cell>
        </row>
        <row r="6144">
          <cell r="M6144">
            <v>3</v>
          </cell>
        </row>
        <row r="6145">
          <cell r="M6145">
            <v>2</v>
          </cell>
        </row>
        <row r="6146">
          <cell r="M6146">
            <v>1</v>
          </cell>
        </row>
        <row r="6147">
          <cell r="M6147">
            <v>15</v>
          </cell>
        </row>
        <row r="6148">
          <cell r="M6148">
            <v>6</v>
          </cell>
        </row>
        <row r="6149">
          <cell r="M6149">
            <v>24</v>
          </cell>
        </row>
        <row r="6150">
          <cell r="M6150">
            <v>15</v>
          </cell>
        </row>
        <row r="6151">
          <cell r="M6151">
            <v>1</v>
          </cell>
        </row>
        <row r="6152">
          <cell r="M6152">
            <v>2</v>
          </cell>
        </row>
        <row r="6153">
          <cell r="M6153">
            <v>2</v>
          </cell>
        </row>
        <row r="6154">
          <cell r="M6154">
            <v>2</v>
          </cell>
        </row>
        <row r="6155">
          <cell r="M6155">
            <v>1</v>
          </cell>
        </row>
        <row r="6156">
          <cell r="M6156">
            <v>2</v>
          </cell>
        </row>
        <row r="6157">
          <cell r="M6157">
            <v>3</v>
          </cell>
        </row>
        <row r="6158">
          <cell r="M6158">
            <v>4</v>
          </cell>
        </row>
        <row r="6159">
          <cell r="M6159">
            <v>2</v>
          </cell>
        </row>
        <row r="6160">
          <cell r="M6160">
            <v>1</v>
          </cell>
        </row>
        <row r="6161">
          <cell r="M6161">
            <v>9</v>
          </cell>
        </row>
        <row r="6162">
          <cell r="M6162">
            <v>1</v>
          </cell>
        </row>
        <row r="6163">
          <cell r="M6163">
            <v>1</v>
          </cell>
        </row>
        <row r="6164">
          <cell r="M6164">
            <v>1</v>
          </cell>
        </row>
        <row r="6165">
          <cell r="M6165">
            <v>1</v>
          </cell>
        </row>
        <row r="6166">
          <cell r="M6166">
            <v>1</v>
          </cell>
        </row>
        <row r="6167">
          <cell r="M6167">
            <v>2</v>
          </cell>
        </row>
        <row r="6168">
          <cell r="M6168">
            <v>3</v>
          </cell>
        </row>
        <row r="6169">
          <cell r="M6169">
            <v>1</v>
          </cell>
        </row>
        <row r="6170">
          <cell r="M6170">
            <v>2</v>
          </cell>
        </row>
        <row r="6171">
          <cell r="M6171">
            <v>2</v>
          </cell>
        </row>
        <row r="6172">
          <cell r="M6172">
            <v>2</v>
          </cell>
        </row>
        <row r="6173">
          <cell r="M6173">
            <v>1</v>
          </cell>
        </row>
        <row r="6174">
          <cell r="M6174">
            <v>4</v>
          </cell>
        </row>
        <row r="6175">
          <cell r="M6175">
            <v>11</v>
          </cell>
        </row>
        <row r="6176">
          <cell r="M6176">
            <v>4</v>
          </cell>
        </row>
        <row r="6177">
          <cell r="M6177">
            <v>9</v>
          </cell>
        </row>
        <row r="6178">
          <cell r="M6178">
            <v>4</v>
          </cell>
        </row>
        <row r="6179">
          <cell r="M6179">
            <v>4</v>
          </cell>
        </row>
        <row r="6180">
          <cell r="M6180">
            <v>9</v>
          </cell>
        </row>
        <row r="6181">
          <cell r="M6181">
            <v>15</v>
          </cell>
        </row>
        <row r="6182">
          <cell r="M6182">
            <v>3</v>
          </cell>
        </row>
        <row r="6183">
          <cell r="M6183">
            <v>21</v>
          </cell>
        </row>
        <row r="6184">
          <cell r="M6184">
            <v>1</v>
          </cell>
        </row>
        <row r="6185">
          <cell r="M6185">
            <v>5</v>
          </cell>
        </row>
        <row r="6186">
          <cell r="M6186">
            <v>15</v>
          </cell>
        </row>
        <row r="6187">
          <cell r="M6187">
            <v>2</v>
          </cell>
        </row>
        <row r="6188">
          <cell r="M6188">
            <v>1</v>
          </cell>
        </row>
        <row r="6189">
          <cell r="M6189">
            <v>3</v>
          </cell>
        </row>
        <row r="6190">
          <cell r="M6190">
            <v>3</v>
          </cell>
        </row>
        <row r="6191">
          <cell r="M6191">
            <v>2</v>
          </cell>
        </row>
        <row r="6192">
          <cell r="M6192">
            <v>1</v>
          </cell>
        </row>
        <row r="6193">
          <cell r="M6193">
            <v>4</v>
          </cell>
        </row>
        <row r="6194">
          <cell r="M6194">
            <v>4</v>
          </cell>
        </row>
        <row r="6195">
          <cell r="M6195">
            <v>4</v>
          </cell>
        </row>
        <row r="6196">
          <cell r="M6196">
            <v>11</v>
          </cell>
        </row>
        <row r="6197">
          <cell r="M6197">
            <v>6</v>
          </cell>
        </row>
        <row r="6198">
          <cell r="M6198">
            <v>6</v>
          </cell>
        </row>
        <row r="6199">
          <cell r="M6199">
            <v>15</v>
          </cell>
        </row>
        <row r="6200">
          <cell r="M6200">
            <v>1</v>
          </cell>
        </row>
        <row r="6201">
          <cell r="M6201">
            <v>1</v>
          </cell>
        </row>
        <row r="6202">
          <cell r="M6202">
            <v>2</v>
          </cell>
        </row>
        <row r="6203">
          <cell r="M6203">
            <v>4</v>
          </cell>
        </row>
        <row r="6204">
          <cell r="M6204">
            <v>6</v>
          </cell>
        </row>
        <row r="6205">
          <cell r="M6205">
            <v>6</v>
          </cell>
        </row>
        <row r="6206">
          <cell r="M6206">
            <v>3</v>
          </cell>
        </row>
        <row r="6207">
          <cell r="M6207">
            <v>15</v>
          </cell>
        </row>
        <row r="6208">
          <cell r="M6208">
            <v>82</v>
          </cell>
        </row>
        <row r="6209">
          <cell r="M6209">
            <v>1</v>
          </cell>
        </row>
        <row r="6210">
          <cell r="M6210">
            <v>2</v>
          </cell>
        </row>
        <row r="6211">
          <cell r="M6211">
            <v>1</v>
          </cell>
        </row>
        <row r="6212">
          <cell r="M6212">
            <v>1</v>
          </cell>
        </row>
        <row r="6213">
          <cell r="M6213">
            <v>4</v>
          </cell>
        </row>
        <row r="6214">
          <cell r="M6214">
            <v>1</v>
          </cell>
        </row>
        <row r="6215">
          <cell r="M6215">
            <v>1</v>
          </cell>
        </row>
        <row r="6216">
          <cell r="M6216">
            <v>2</v>
          </cell>
        </row>
        <row r="6217">
          <cell r="M6217">
            <v>1</v>
          </cell>
        </row>
        <row r="6218">
          <cell r="M6218">
            <v>1</v>
          </cell>
        </row>
        <row r="6219">
          <cell r="M6219">
            <v>1</v>
          </cell>
        </row>
        <row r="6220">
          <cell r="M6220">
            <v>1</v>
          </cell>
        </row>
        <row r="6221">
          <cell r="M6221">
            <v>1</v>
          </cell>
        </row>
        <row r="6222">
          <cell r="M6222">
            <v>2</v>
          </cell>
        </row>
        <row r="6223">
          <cell r="M6223">
            <v>2</v>
          </cell>
        </row>
        <row r="6224">
          <cell r="M6224">
            <v>3</v>
          </cell>
        </row>
        <row r="6225">
          <cell r="M6225">
            <v>3</v>
          </cell>
        </row>
        <row r="6226">
          <cell r="M6226">
            <v>4</v>
          </cell>
        </row>
        <row r="6227">
          <cell r="M6227">
            <v>1</v>
          </cell>
        </row>
        <row r="6228">
          <cell r="M6228">
            <v>15</v>
          </cell>
        </row>
        <row r="6229">
          <cell r="M6229">
            <v>6</v>
          </cell>
        </row>
        <row r="6230">
          <cell r="M6230">
            <v>1</v>
          </cell>
        </row>
        <row r="6231">
          <cell r="M6231">
            <v>11</v>
          </cell>
        </row>
        <row r="6232">
          <cell r="M6232">
            <v>1</v>
          </cell>
        </row>
        <row r="6233">
          <cell r="M6233">
            <v>4</v>
          </cell>
        </row>
        <row r="6234">
          <cell r="M6234">
            <v>6</v>
          </cell>
        </row>
        <row r="6235">
          <cell r="M6235">
            <v>24</v>
          </cell>
        </row>
        <row r="6236">
          <cell r="M6236">
            <v>3</v>
          </cell>
        </row>
        <row r="6237">
          <cell r="M6237">
            <v>2</v>
          </cell>
        </row>
        <row r="6238">
          <cell r="M6238">
            <v>2</v>
          </cell>
        </row>
        <row r="6239">
          <cell r="M6239">
            <v>3</v>
          </cell>
        </row>
        <row r="6240">
          <cell r="M6240">
            <v>2</v>
          </cell>
        </row>
        <row r="6241">
          <cell r="M6241">
            <v>2</v>
          </cell>
        </row>
        <row r="6242">
          <cell r="M6242">
            <v>2</v>
          </cell>
        </row>
        <row r="6243">
          <cell r="M6243">
            <v>1</v>
          </cell>
        </row>
        <row r="6244">
          <cell r="M6244">
            <v>1</v>
          </cell>
        </row>
        <row r="6245">
          <cell r="M6245">
            <v>2</v>
          </cell>
        </row>
        <row r="6246">
          <cell r="M6246">
            <v>2</v>
          </cell>
        </row>
        <row r="6247">
          <cell r="M6247">
            <v>10</v>
          </cell>
        </row>
        <row r="6248">
          <cell r="M6248">
            <v>15</v>
          </cell>
        </row>
        <row r="6249">
          <cell r="M6249">
            <v>15</v>
          </cell>
        </row>
        <row r="6250">
          <cell r="M6250">
            <v>2</v>
          </cell>
        </row>
        <row r="6251">
          <cell r="M6251">
            <v>1</v>
          </cell>
        </row>
        <row r="6252">
          <cell r="M6252">
            <v>1</v>
          </cell>
        </row>
        <row r="6253">
          <cell r="M6253">
            <v>4</v>
          </cell>
        </row>
        <row r="6254">
          <cell r="M6254">
            <v>1</v>
          </cell>
        </row>
        <row r="6255">
          <cell r="M6255">
            <v>1</v>
          </cell>
        </row>
        <row r="6256">
          <cell r="M6256">
            <v>2</v>
          </cell>
        </row>
        <row r="6257">
          <cell r="M6257">
            <v>1</v>
          </cell>
        </row>
        <row r="6258">
          <cell r="M6258">
            <v>1</v>
          </cell>
        </row>
        <row r="6259">
          <cell r="M6259">
            <v>1</v>
          </cell>
        </row>
        <row r="6260">
          <cell r="M6260">
            <v>1</v>
          </cell>
        </row>
        <row r="6261">
          <cell r="M6261">
            <v>11</v>
          </cell>
        </row>
        <row r="6262">
          <cell r="M6262">
            <v>1</v>
          </cell>
        </row>
        <row r="6263">
          <cell r="M6263">
            <v>6</v>
          </cell>
        </row>
        <row r="6264">
          <cell r="M6264">
            <v>1</v>
          </cell>
        </row>
        <row r="6265">
          <cell r="M6265">
            <v>1</v>
          </cell>
        </row>
        <row r="6266">
          <cell r="M6266">
            <v>81</v>
          </cell>
        </row>
        <row r="6267">
          <cell r="M6267">
            <v>82</v>
          </cell>
        </row>
        <row r="6268">
          <cell r="M6268">
            <v>1</v>
          </cell>
        </row>
        <row r="6269">
          <cell r="M6269">
            <v>3</v>
          </cell>
        </row>
        <row r="6270">
          <cell r="M6270">
            <v>3</v>
          </cell>
        </row>
        <row r="6271">
          <cell r="M6271">
            <v>2</v>
          </cell>
        </row>
        <row r="6272">
          <cell r="M6272">
            <v>1</v>
          </cell>
        </row>
        <row r="6273">
          <cell r="M6273">
            <v>2</v>
          </cell>
        </row>
        <row r="6274">
          <cell r="M6274">
            <v>1</v>
          </cell>
        </row>
        <row r="6275">
          <cell r="M6275">
            <v>9</v>
          </cell>
        </row>
        <row r="6276">
          <cell r="M6276">
            <v>9</v>
          </cell>
        </row>
        <row r="6277">
          <cell r="M6277">
            <v>1</v>
          </cell>
        </row>
        <row r="6278">
          <cell r="M6278">
            <v>6</v>
          </cell>
        </row>
        <row r="6279">
          <cell r="M6279">
            <v>21</v>
          </cell>
        </row>
        <row r="6280">
          <cell r="M6280">
            <v>1</v>
          </cell>
        </row>
        <row r="6281">
          <cell r="M6281">
            <v>3</v>
          </cell>
        </row>
        <row r="6282">
          <cell r="M6282">
            <v>2</v>
          </cell>
        </row>
        <row r="6283">
          <cell r="M6283">
            <v>2</v>
          </cell>
        </row>
        <row r="6284">
          <cell r="M6284">
            <v>2</v>
          </cell>
        </row>
        <row r="6285">
          <cell r="M6285">
            <v>4</v>
          </cell>
        </row>
        <row r="6286">
          <cell r="M6286">
            <v>3</v>
          </cell>
        </row>
        <row r="6287">
          <cell r="M6287">
            <v>3</v>
          </cell>
        </row>
        <row r="6288">
          <cell r="M6288">
            <v>4</v>
          </cell>
        </row>
        <row r="6289">
          <cell r="M6289">
            <v>6</v>
          </cell>
        </row>
        <row r="6290">
          <cell r="M6290">
            <v>5</v>
          </cell>
        </row>
        <row r="6291">
          <cell r="M6291">
            <v>1</v>
          </cell>
        </row>
        <row r="6292">
          <cell r="M6292">
            <v>1</v>
          </cell>
        </row>
        <row r="6293">
          <cell r="M6293">
            <v>1</v>
          </cell>
        </row>
        <row r="6294">
          <cell r="M6294">
            <v>4</v>
          </cell>
        </row>
        <row r="6295">
          <cell r="M6295">
            <v>1</v>
          </cell>
        </row>
        <row r="6296">
          <cell r="M6296">
            <v>2</v>
          </cell>
        </row>
        <row r="6297">
          <cell r="M6297">
            <v>1</v>
          </cell>
        </row>
        <row r="6298">
          <cell r="M6298">
            <v>1</v>
          </cell>
        </row>
        <row r="6299">
          <cell r="M6299">
            <v>1</v>
          </cell>
        </row>
        <row r="6300">
          <cell r="M6300">
            <v>1</v>
          </cell>
        </row>
        <row r="6301">
          <cell r="M6301">
            <v>1</v>
          </cell>
        </row>
        <row r="6302">
          <cell r="M6302">
            <v>11</v>
          </cell>
        </row>
        <row r="6303">
          <cell r="M6303">
            <v>12</v>
          </cell>
        </row>
        <row r="6304">
          <cell r="M6304">
            <v>15</v>
          </cell>
        </row>
        <row r="6305">
          <cell r="M6305">
            <v>3</v>
          </cell>
        </row>
        <row r="6306">
          <cell r="M6306">
            <v>1</v>
          </cell>
        </row>
        <row r="6307">
          <cell r="M6307">
            <v>6</v>
          </cell>
        </row>
        <row r="6308">
          <cell r="M6308">
            <v>1</v>
          </cell>
        </row>
        <row r="6309">
          <cell r="M6309">
            <v>1</v>
          </cell>
        </row>
        <row r="6310">
          <cell r="M6310">
            <v>4</v>
          </cell>
        </row>
        <row r="6311">
          <cell r="M6311">
            <v>3</v>
          </cell>
        </row>
        <row r="6312">
          <cell r="M6312">
            <v>2</v>
          </cell>
        </row>
        <row r="6313">
          <cell r="M6313">
            <v>16</v>
          </cell>
        </row>
        <row r="6314">
          <cell r="M6314">
            <v>1</v>
          </cell>
        </row>
        <row r="6315">
          <cell r="M6315">
            <v>3</v>
          </cell>
        </row>
        <row r="6316">
          <cell r="M6316">
            <v>1</v>
          </cell>
        </row>
        <row r="6317">
          <cell r="M6317">
            <v>2</v>
          </cell>
        </row>
        <row r="6318">
          <cell r="M6318">
            <v>12</v>
          </cell>
        </row>
        <row r="6319">
          <cell r="M6319">
            <v>21</v>
          </cell>
        </row>
        <row r="6320">
          <cell r="M6320">
            <v>3</v>
          </cell>
        </row>
        <row r="6321">
          <cell r="M6321">
            <v>2</v>
          </cell>
        </row>
        <row r="6322">
          <cell r="M6322">
            <v>12</v>
          </cell>
        </row>
        <row r="6323">
          <cell r="M6323">
            <v>4</v>
          </cell>
        </row>
        <row r="6324">
          <cell r="M6324">
            <v>1</v>
          </cell>
        </row>
        <row r="6325">
          <cell r="M6325">
            <v>15</v>
          </cell>
        </row>
        <row r="6326">
          <cell r="M6326">
            <v>1</v>
          </cell>
        </row>
        <row r="6327">
          <cell r="M6327">
            <v>1</v>
          </cell>
        </row>
        <row r="6328">
          <cell r="M6328">
            <v>81</v>
          </cell>
        </row>
        <row r="6329">
          <cell r="M6329">
            <v>82</v>
          </cell>
        </row>
        <row r="6330">
          <cell r="M6330">
            <v>4</v>
          </cell>
        </row>
        <row r="6331">
          <cell r="M6331">
            <v>5</v>
          </cell>
        </row>
        <row r="6332">
          <cell r="M6332">
            <v>2</v>
          </cell>
        </row>
        <row r="6333">
          <cell r="M6333">
            <v>2</v>
          </cell>
        </row>
        <row r="6334">
          <cell r="M6334">
            <v>1</v>
          </cell>
        </row>
        <row r="6335">
          <cell r="M6335">
            <v>3</v>
          </cell>
        </row>
        <row r="6336">
          <cell r="M6336">
            <v>5</v>
          </cell>
        </row>
        <row r="6337">
          <cell r="M6337">
            <v>1</v>
          </cell>
        </row>
        <row r="6338">
          <cell r="M6338">
            <v>3</v>
          </cell>
        </row>
        <row r="6339">
          <cell r="M6339">
            <v>6</v>
          </cell>
        </row>
        <row r="6340">
          <cell r="M6340">
            <v>2</v>
          </cell>
        </row>
        <row r="6341">
          <cell r="M6341">
            <v>1</v>
          </cell>
        </row>
        <row r="6342">
          <cell r="M6342">
            <v>1</v>
          </cell>
        </row>
        <row r="6343">
          <cell r="M6343">
            <v>15</v>
          </cell>
        </row>
        <row r="6344">
          <cell r="M6344">
            <v>15</v>
          </cell>
        </row>
        <row r="6345">
          <cell r="M6345">
            <v>3</v>
          </cell>
        </row>
        <row r="6346">
          <cell r="M6346">
            <v>2</v>
          </cell>
        </row>
        <row r="6347">
          <cell r="M6347">
            <v>2</v>
          </cell>
        </row>
        <row r="6348">
          <cell r="M6348">
            <v>1</v>
          </cell>
        </row>
        <row r="6349">
          <cell r="M6349">
            <v>2</v>
          </cell>
        </row>
        <row r="6350">
          <cell r="M6350">
            <v>6</v>
          </cell>
        </row>
        <row r="6351">
          <cell r="M6351">
            <v>1</v>
          </cell>
        </row>
        <row r="6352">
          <cell r="M6352">
            <v>1</v>
          </cell>
        </row>
        <row r="6353">
          <cell r="M6353">
            <v>15</v>
          </cell>
        </row>
        <row r="6354">
          <cell r="M6354">
            <v>1</v>
          </cell>
        </row>
        <row r="6355">
          <cell r="M6355">
            <v>3</v>
          </cell>
        </row>
        <row r="6356">
          <cell r="M6356">
            <v>3</v>
          </cell>
        </row>
        <row r="6357">
          <cell r="M6357">
            <v>4</v>
          </cell>
        </row>
        <row r="6358">
          <cell r="M6358">
            <v>2</v>
          </cell>
        </row>
        <row r="6359">
          <cell r="M6359">
            <v>3</v>
          </cell>
        </row>
        <row r="6360">
          <cell r="M6360">
            <v>82</v>
          </cell>
        </row>
        <row r="6361">
          <cell r="M6361">
            <v>5</v>
          </cell>
        </row>
        <row r="6362">
          <cell r="M6362">
            <v>5</v>
          </cell>
        </row>
        <row r="6363">
          <cell r="M6363">
            <v>15</v>
          </cell>
        </row>
        <row r="6364">
          <cell r="M6364">
            <v>2</v>
          </cell>
        </row>
        <row r="6365">
          <cell r="M6365">
            <v>2</v>
          </cell>
        </row>
        <row r="6366">
          <cell r="M6366">
            <v>3</v>
          </cell>
        </row>
        <row r="6367">
          <cell r="M6367">
            <v>6</v>
          </cell>
        </row>
        <row r="6368">
          <cell r="M6368">
            <v>6</v>
          </cell>
        </row>
        <row r="6369">
          <cell r="M6369">
            <v>1</v>
          </cell>
        </row>
        <row r="6370">
          <cell r="M6370">
            <v>1</v>
          </cell>
        </row>
        <row r="6371">
          <cell r="M6371">
            <v>2</v>
          </cell>
        </row>
        <row r="6372">
          <cell r="M6372">
            <v>2</v>
          </cell>
        </row>
        <row r="6373">
          <cell r="M6373">
            <v>2</v>
          </cell>
        </row>
        <row r="6374">
          <cell r="M6374">
            <v>3</v>
          </cell>
        </row>
        <row r="6375">
          <cell r="M6375">
            <v>1</v>
          </cell>
        </row>
        <row r="6376">
          <cell r="M6376">
            <v>9</v>
          </cell>
        </row>
        <row r="6377">
          <cell r="M6377">
            <v>1</v>
          </cell>
        </row>
        <row r="6378">
          <cell r="M6378">
            <v>1</v>
          </cell>
        </row>
        <row r="6379">
          <cell r="M6379">
            <v>2</v>
          </cell>
        </row>
        <row r="6380">
          <cell r="M6380">
            <v>2</v>
          </cell>
        </row>
        <row r="6381">
          <cell r="M6381">
            <v>3</v>
          </cell>
        </row>
        <row r="6382">
          <cell r="M6382">
            <v>3</v>
          </cell>
        </row>
        <row r="6383">
          <cell r="M6383">
            <v>4</v>
          </cell>
        </row>
        <row r="6384">
          <cell r="M6384">
            <v>10</v>
          </cell>
        </row>
        <row r="6385">
          <cell r="M6385">
            <v>1</v>
          </cell>
        </row>
        <row r="6386">
          <cell r="M6386">
            <v>15</v>
          </cell>
        </row>
        <row r="6387">
          <cell r="M6387">
            <v>1</v>
          </cell>
        </row>
        <row r="6388">
          <cell r="M6388">
            <v>15</v>
          </cell>
        </row>
        <row r="6389">
          <cell r="M6389">
            <v>1</v>
          </cell>
        </row>
        <row r="6390">
          <cell r="M6390">
            <v>4</v>
          </cell>
        </row>
        <row r="6391">
          <cell r="M6391">
            <v>15</v>
          </cell>
        </row>
        <row r="6392">
          <cell r="M6392">
            <v>1</v>
          </cell>
        </row>
        <row r="6393">
          <cell r="M6393">
            <v>1</v>
          </cell>
        </row>
        <row r="6394">
          <cell r="M6394">
            <v>2</v>
          </cell>
        </row>
        <row r="6395">
          <cell r="M6395">
            <v>1</v>
          </cell>
        </row>
        <row r="6396">
          <cell r="M6396">
            <v>4</v>
          </cell>
        </row>
        <row r="6397">
          <cell r="M6397">
            <v>1</v>
          </cell>
        </row>
        <row r="6398">
          <cell r="M6398">
            <v>10</v>
          </cell>
        </row>
        <row r="6399">
          <cell r="M6399">
            <v>15</v>
          </cell>
        </row>
        <row r="6400">
          <cell r="M6400">
            <v>15</v>
          </cell>
        </row>
        <row r="6401">
          <cell r="M6401">
            <v>1</v>
          </cell>
        </row>
        <row r="6402">
          <cell r="M6402">
            <v>1</v>
          </cell>
        </row>
        <row r="6403">
          <cell r="M6403">
            <v>1</v>
          </cell>
        </row>
        <row r="6404">
          <cell r="M6404">
            <v>2</v>
          </cell>
        </row>
        <row r="6405">
          <cell r="M6405">
            <v>2</v>
          </cell>
        </row>
        <row r="6406">
          <cell r="M6406">
            <v>2</v>
          </cell>
        </row>
        <row r="6407">
          <cell r="M6407">
            <v>6</v>
          </cell>
        </row>
        <row r="6408">
          <cell r="M6408">
            <v>12</v>
          </cell>
        </row>
        <row r="6409">
          <cell r="M6409">
            <v>10</v>
          </cell>
        </row>
        <row r="6410">
          <cell r="M6410">
            <v>3</v>
          </cell>
        </row>
        <row r="6411">
          <cell r="M6411">
            <v>3</v>
          </cell>
        </row>
        <row r="6412">
          <cell r="M6412">
            <v>2</v>
          </cell>
        </row>
        <row r="6413">
          <cell r="M6413">
            <v>2</v>
          </cell>
        </row>
        <row r="6414">
          <cell r="M6414">
            <v>5</v>
          </cell>
        </row>
        <row r="6415">
          <cell r="M6415">
            <v>11</v>
          </cell>
        </row>
        <row r="6416">
          <cell r="M6416">
            <v>1</v>
          </cell>
        </row>
        <row r="6417">
          <cell r="M6417">
            <v>2</v>
          </cell>
        </row>
        <row r="6418">
          <cell r="M6418">
            <v>4</v>
          </cell>
        </row>
        <row r="6419">
          <cell r="M6419">
            <v>9</v>
          </cell>
        </row>
        <row r="6420">
          <cell r="M6420">
            <v>15</v>
          </cell>
        </row>
        <row r="6421">
          <cell r="M6421">
            <v>16</v>
          </cell>
        </row>
        <row r="6422">
          <cell r="M6422">
            <v>1</v>
          </cell>
        </row>
        <row r="6423">
          <cell r="M6423">
            <v>1</v>
          </cell>
        </row>
        <row r="6424">
          <cell r="M6424">
            <v>2</v>
          </cell>
        </row>
        <row r="6425">
          <cell r="M6425">
            <v>2</v>
          </cell>
        </row>
        <row r="6426">
          <cell r="M6426">
            <v>2</v>
          </cell>
        </row>
        <row r="6427">
          <cell r="M6427">
            <v>2</v>
          </cell>
        </row>
        <row r="6428">
          <cell r="M6428">
            <v>1</v>
          </cell>
        </row>
        <row r="6429">
          <cell r="M6429">
            <v>4</v>
          </cell>
        </row>
        <row r="6430">
          <cell r="M6430">
            <v>4</v>
          </cell>
        </row>
        <row r="6431">
          <cell r="M6431">
            <v>82</v>
          </cell>
        </row>
        <row r="6432">
          <cell r="M6432">
            <v>82</v>
          </cell>
        </row>
        <row r="6433">
          <cell r="M6433">
            <v>2</v>
          </cell>
        </row>
        <row r="6434">
          <cell r="M6434">
            <v>5</v>
          </cell>
        </row>
        <row r="6435">
          <cell r="M6435">
            <v>4</v>
          </cell>
        </row>
        <row r="6436">
          <cell r="M6436">
            <v>1</v>
          </cell>
        </row>
        <row r="6437">
          <cell r="M6437">
            <v>4</v>
          </cell>
        </row>
        <row r="6438">
          <cell r="M6438">
            <v>3</v>
          </cell>
        </row>
        <row r="6439">
          <cell r="M6439">
            <v>15</v>
          </cell>
        </row>
        <row r="6440">
          <cell r="M6440">
            <v>1</v>
          </cell>
        </row>
        <row r="6441">
          <cell r="M6441">
            <v>4</v>
          </cell>
        </row>
        <row r="6442">
          <cell r="M6442">
            <v>2</v>
          </cell>
        </row>
        <row r="6443">
          <cell r="M6443">
            <v>10</v>
          </cell>
        </row>
        <row r="6444">
          <cell r="M6444">
            <v>15</v>
          </cell>
        </row>
        <row r="6445">
          <cell r="M6445">
            <v>3</v>
          </cell>
        </row>
        <row r="6446">
          <cell r="M6446">
            <v>1</v>
          </cell>
        </row>
        <row r="6447">
          <cell r="M6447">
            <v>6</v>
          </cell>
        </row>
        <row r="6448">
          <cell r="M6448">
            <v>2</v>
          </cell>
        </row>
        <row r="6449">
          <cell r="M6449">
            <v>11</v>
          </cell>
        </row>
        <row r="6450">
          <cell r="M6450">
            <v>15</v>
          </cell>
        </row>
        <row r="6451">
          <cell r="M6451">
            <v>1</v>
          </cell>
        </row>
        <row r="6452">
          <cell r="M6452">
            <v>1</v>
          </cell>
        </row>
        <row r="6453">
          <cell r="M6453">
            <v>1</v>
          </cell>
        </row>
        <row r="6454">
          <cell r="M6454">
            <v>4</v>
          </cell>
        </row>
        <row r="6455">
          <cell r="M6455">
            <v>3</v>
          </cell>
        </row>
        <row r="6456">
          <cell r="M6456">
            <v>24</v>
          </cell>
        </row>
        <row r="6457">
          <cell r="M6457">
            <v>15</v>
          </cell>
        </row>
        <row r="6458">
          <cell r="M6458">
            <v>16</v>
          </cell>
        </row>
        <row r="6459">
          <cell r="M6459">
            <v>1</v>
          </cell>
        </row>
        <row r="6460">
          <cell r="M6460">
            <v>3</v>
          </cell>
        </row>
        <row r="6461">
          <cell r="M6461">
            <v>2</v>
          </cell>
        </row>
        <row r="6462">
          <cell r="M6462">
            <v>1</v>
          </cell>
        </row>
        <row r="6463">
          <cell r="M6463">
            <v>2</v>
          </cell>
        </row>
        <row r="6464">
          <cell r="M6464">
            <v>2</v>
          </cell>
        </row>
        <row r="6465">
          <cell r="M6465">
            <v>3</v>
          </cell>
        </row>
        <row r="6466">
          <cell r="M6466">
            <v>24</v>
          </cell>
        </row>
        <row r="6467">
          <cell r="M6467">
            <v>5</v>
          </cell>
        </row>
        <row r="6468">
          <cell r="M6468">
            <v>3</v>
          </cell>
        </row>
        <row r="6469">
          <cell r="M6469">
            <v>6</v>
          </cell>
        </row>
        <row r="6470">
          <cell r="M6470">
            <v>2</v>
          </cell>
        </row>
        <row r="6471">
          <cell r="M6471">
            <v>6</v>
          </cell>
        </row>
        <row r="6472">
          <cell r="M6472">
            <v>3</v>
          </cell>
        </row>
        <row r="6473">
          <cell r="M6473">
            <v>2</v>
          </cell>
        </row>
        <row r="6474">
          <cell r="M6474">
            <v>1</v>
          </cell>
        </row>
        <row r="6475">
          <cell r="M6475">
            <v>4</v>
          </cell>
        </row>
        <row r="6476">
          <cell r="M6476">
            <v>3</v>
          </cell>
        </row>
        <row r="6477">
          <cell r="M6477">
            <v>4</v>
          </cell>
        </row>
        <row r="6478">
          <cell r="M6478">
            <v>5</v>
          </cell>
        </row>
        <row r="6479">
          <cell r="M6479">
            <v>1</v>
          </cell>
        </row>
        <row r="6480">
          <cell r="M6480">
            <v>1</v>
          </cell>
        </row>
        <row r="6481">
          <cell r="M6481">
            <v>2</v>
          </cell>
        </row>
        <row r="6482">
          <cell r="M6482">
            <v>4</v>
          </cell>
        </row>
        <row r="6483">
          <cell r="M6483">
            <v>1</v>
          </cell>
        </row>
        <row r="6484">
          <cell r="M6484">
            <v>2</v>
          </cell>
        </row>
        <row r="6485">
          <cell r="M6485">
            <v>82</v>
          </cell>
        </row>
        <row r="6486">
          <cell r="M6486">
            <v>1</v>
          </cell>
        </row>
        <row r="6487">
          <cell r="M6487">
            <v>81</v>
          </cell>
        </row>
        <row r="6488">
          <cell r="M6488">
            <v>1</v>
          </cell>
        </row>
        <row r="6489">
          <cell r="M6489">
            <v>3</v>
          </cell>
        </row>
        <row r="6490">
          <cell r="M6490">
            <v>3</v>
          </cell>
        </row>
        <row r="6491">
          <cell r="M6491">
            <v>3</v>
          </cell>
        </row>
        <row r="6492">
          <cell r="M6492">
            <v>2</v>
          </cell>
        </row>
        <row r="6493">
          <cell r="M6493">
            <v>1</v>
          </cell>
        </row>
        <row r="6494">
          <cell r="M6494">
            <v>1</v>
          </cell>
        </row>
        <row r="6495">
          <cell r="M6495">
            <v>2</v>
          </cell>
        </row>
        <row r="6496">
          <cell r="M6496">
            <v>4</v>
          </cell>
        </row>
        <row r="6497">
          <cell r="M6497">
            <v>81</v>
          </cell>
        </row>
        <row r="6498">
          <cell r="M6498">
            <v>1</v>
          </cell>
        </row>
        <row r="6499">
          <cell r="M6499">
            <v>2</v>
          </cell>
        </row>
        <row r="6500">
          <cell r="M6500">
            <v>4</v>
          </cell>
        </row>
        <row r="6501">
          <cell r="M6501">
            <v>15</v>
          </cell>
        </row>
        <row r="6502">
          <cell r="M6502">
            <v>16</v>
          </cell>
        </row>
        <row r="6503">
          <cell r="M6503">
            <v>2</v>
          </cell>
        </row>
        <row r="6504">
          <cell r="M6504">
            <v>10</v>
          </cell>
        </row>
        <row r="6505">
          <cell r="M6505">
            <v>15</v>
          </cell>
        </row>
        <row r="6506">
          <cell r="M6506">
            <v>3</v>
          </cell>
        </row>
        <row r="6507">
          <cell r="M6507">
            <v>1</v>
          </cell>
        </row>
        <row r="6508">
          <cell r="M6508">
            <v>10</v>
          </cell>
        </row>
        <row r="6509">
          <cell r="M6509">
            <v>15</v>
          </cell>
        </row>
        <row r="6510">
          <cell r="M6510">
            <v>1</v>
          </cell>
        </row>
        <row r="6511">
          <cell r="M6511">
            <v>3</v>
          </cell>
        </row>
        <row r="6512">
          <cell r="M6512">
            <v>3</v>
          </cell>
        </row>
        <row r="6513">
          <cell r="M6513">
            <v>82</v>
          </cell>
        </row>
        <row r="6514">
          <cell r="M6514">
            <v>82</v>
          </cell>
        </row>
        <row r="6515">
          <cell r="M6515">
            <v>2</v>
          </cell>
        </row>
        <row r="6516">
          <cell r="M6516">
            <v>1</v>
          </cell>
        </row>
        <row r="6517">
          <cell r="M6517">
            <v>10</v>
          </cell>
        </row>
        <row r="6518">
          <cell r="M6518">
            <v>15</v>
          </cell>
        </row>
        <row r="6519">
          <cell r="M6519">
            <v>4</v>
          </cell>
        </row>
        <row r="6520">
          <cell r="M6520">
            <v>4</v>
          </cell>
        </row>
        <row r="6521">
          <cell r="M6521">
            <v>1</v>
          </cell>
        </row>
        <row r="6522">
          <cell r="M6522">
            <v>2</v>
          </cell>
        </row>
        <row r="6523">
          <cell r="M6523">
            <v>2</v>
          </cell>
        </row>
        <row r="6524">
          <cell r="M6524">
            <v>4</v>
          </cell>
        </row>
        <row r="6525">
          <cell r="M6525">
            <v>2</v>
          </cell>
        </row>
        <row r="6526">
          <cell r="M6526">
            <v>1</v>
          </cell>
        </row>
        <row r="6527">
          <cell r="M6527">
            <v>2</v>
          </cell>
        </row>
        <row r="6528">
          <cell r="M6528">
            <v>4</v>
          </cell>
        </row>
        <row r="6529">
          <cell r="M6529">
            <v>1</v>
          </cell>
        </row>
        <row r="6530">
          <cell r="M6530">
            <v>11</v>
          </cell>
        </row>
        <row r="6531">
          <cell r="M6531">
            <v>4</v>
          </cell>
        </row>
        <row r="6532">
          <cell r="M6532">
            <v>3</v>
          </cell>
        </row>
        <row r="6533">
          <cell r="M6533">
            <v>1</v>
          </cell>
        </row>
        <row r="6534">
          <cell r="M6534">
            <v>1</v>
          </cell>
        </row>
        <row r="6535">
          <cell r="M6535">
            <v>1</v>
          </cell>
        </row>
        <row r="6536">
          <cell r="M6536">
            <v>1</v>
          </cell>
        </row>
        <row r="6537">
          <cell r="M6537">
            <v>2</v>
          </cell>
        </row>
        <row r="6538">
          <cell r="M6538">
            <v>3</v>
          </cell>
        </row>
        <row r="6539">
          <cell r="M6539">
            <v>3</v>
          </cell>
        </row>
        <row r="6540">
          <cell r="M6540">
            <v>4</v>
          </cell>
        </row>
        <row r="6541">
          <cell r="M6541">
            <v>1</v>
          </cell>
        </row>
        <row r="6542">
          <cell r="M6542">
            <v>1</v>
          </cell>
        </row>
        <row r="6543">
          <cell r="M6543">
            <v>3</v>
          </cell>
        </row>
        <row r="6544">
          <cell r="M6544">
            <v>3</v>
          </cell>
        </row>
        <row r="6545">
          <cell r="M6545">
            <v>3</v>
          </cell>
        </row>
        <row r="6546">
          <cell r="M6546">
            <v>3</v>
          </cell>
        </row>
        <row r="6547">
          <cell r="M6547">
            <v>6</v>
          </cell>
        </row>
        <row r="6548">
          <cell r="M6548">
            <v>3</v>
          </cell>
        </row>
        <row r="6549">
          <cell r="M6549">
            <v>1</v>
          </cell>
        </row>
        <row r="6550">
          <cell r="M6550">
            <v>1</v>
          </cell>
        </row>
        <row r="6551">
          <cell r="M6551">
            <v>1</v>
          </cell>
        </row>
        <row r="6552">
          <cell r="M6552">
            <v>1</v>
          </cell>
        </row>
        <row r="6553">
          <cell r="M6553">
            <v>1</v>
          </cell>
        </row>
        <row r="6554">
          <cell r="M6554">
            <v>1</v>
          </cell>
        </row>
        <row r="6555">
          <cell r="M6555">
            <v>6</v>
          </cell>
        </row>
        <row r="6556">
          <cell r="M6556">
            <v>6</v>
          </cell>
        </row>
        <row r="6557">
          <cell r="M6557">
            <v>1</v>
          </cell>
        </row>
        <row r="6558">
          <cell r="M6558">
            <v>92</v>
          </cell>
        </row>
        <row r="6559">
          <cell r="M6559">
            <v>92</v>
          </cell>
        </row>
        <row r="6560">
          <cell r="M6560">
            <v>2</v>
          </cell>
        </row>
        <row r="6561">
          <cell r="M6561">
            <v>1</v>
          </cell>
        </row>
        <row r="6562">
          <cell r="M6562">
            <v>1</v>
          </cell>
        </row>
        <row r="6563">
          <cell r="M6563">
            <v>1</v>
          </cell>
        </row>
        <row r="6564">
          <cell r="M6564">
            <v>2</v>
          </cell>
        </row>
        <row r="6565">
          <cell r="M6565">
            <v>1</v>
          </cell>
        </row>
        <row r="6566">
          <cell r="M6566">
            <v>1</v>
          </cell>
        </row>
        <row r="6567">
          <cell r="M6567">
            <v>92</v>
          </cell>
        </row>
        <row r="6568">
          <cell r="M6568">
            <v>2</v>
          </cell>
        </row>
        <row r="6569">
          <cell r="M6569">
            <v>1</v>
          </cell>
        </row>
        <row r="6570">
          <cell r="M6570">
            <v>1</v>
          </cell>
        </row>
        <row r="6571">
          <cell r="M6571">
            <v>1</v>
          </cell>
        </row>
        <row r="6572">
          <cell r="M6572">
            <v>1</v>
          </cell>
        </row>
        <row r="6573">
          <cell r="M6573">
            <v>3</v>
          </cell>
        </row>
        <row r="6574">
          <cell r="M6574">
            <v>1</v>
          </cell>
        </row>
        <row r="6575">
          <cell r="M6575">
            <v>2</v>
          </cell>
        </row>
        <row r="6576">
          <cell r="M6576">
            <v>1</v>
          </cell>
        </row>
        <row r="6577">
          <cell r="M6577">
            <v>3</v>
          </cell>
        </row>
        <row r="6578">
          <cell r="M6578">
            <v>3</v>
          </cell>
        </row>
        <row r="6579">
          <cell r="M6579">
            <v>1</v>
          </cell>
        </row>
        <row r="6580">
          <cell r="M6580">
            <v>1</v>
          </cell>
        </row>
        <row r="6581">
          <cell r="M6581">
            <v>1</v>
          </cell>
        </row>
        <row r="6582">
          <cell r="M6582">
            <v>1</v>
          </cell>
        </row>
        <row r="6583">
          <cell r="M6583">
            <v>2</v>
          </cell>
        </row>
        <row r="6584">
          <cell r="M6584">
            <v>3</v>
          </cell>
        </row>
        <row r="6585">
          <cell r="M6585">
            <v>2</v>
          </cell>
        </row>
        <row r="6586">
          <cell r="M6586">
            <v>1</v>
          </cell>
        </row>
        <row r="6587">
          <cell r="M6587">
            <v>1</v>
          </cell>
        </row>
        <row r="6588">
          <cell r="M6588">
            <v>1</v>
          </cell>
        </row>
        <row r="6589">
          <cell r="M6589">
            <v>1</v>
          </cell>
        </row>
        <row r="6590">
          <cell r="M6590">
            <v>4</v>
          </cell>
        </row>
        <row r="6591">
          <cell r="M6591">
            <v>1</v>
          </cell>
        </row>
        <row r="6592">
          <cell r="M6592">
            <v>2</v>
          </cell>
        </row>
        <row r="6593">
          <cell r="M6593">
            <v>1</v>
          </cell>
        </row>
        <row r="6594">
          <cell r="M6594">
            <v>1</v>
          </cell>
        </row>
        <row r="6595">
          <cell r="M6595">
            <v>5</v>
          </cell>
        </row>
        <row r="6596">
          <cell r="M6596">
            <v>1</v>
          </cell>
        </row>
        <row r="6597">
          <cell r="M6597">
            <v>6</v>
          </cell>
        </row>
        <row r="6598">
          <cell r="M6598">
            <v>3</v>
          </cell>
        </row>
        <row r="6599">
          <cell r="M6599">
            <v>1</v>
          </cell>
        </row>
        <row r="6600">
          <cell r="M6600">
            <v>3</v>
          </cell>
        </row>
        <row r="6601">
          <cell r="M6601">
            <v>2</v>
          </cell>
        </row>
        <row r="6602">
          <cell r="M6602">
            <v>1</v>
          </cell>
        </row>
        <row r="6603">
          <cell r="M6603">
            <v>12</v>
          </cell>
        </row>
        <row r="6604">
          <cell r="M6604">
            <v>12</v>
          </cell>
        </row>
        <row r="6605">
          <cell r="M6605">
            <v>15</v>
          </cell>
        </row>
        <row r="6606">
          <cell r="M6606">
            <v>1</v>
          </cell>
        </row>
        <row r="6607">
          <cell r="M6607">
            <v>1</v>
          </cell>
        </row>
        <row r="6608">
          <cell r="M6608">
            <v>1</v>
          </cell>
        </row>
        <row r="6609">
          <cell r="M6609">
            <v>1</v>
          </cell>
        </row>
        <row r="6610">
          <cell r="M6610">
            <v>1</v>
          </cell>
        </row>
        <row r="6611">
          <cell r="M6611">
            <v>1</v>
          </cell>
        </row>
        <row r="6612">
          <cell r="M6612">
            <v>4</v>
          </cell>
        </row>
        <row r="6613">
          <cell r="M6613">
            <v>4</v>
          </cell>
        </row>
        <row r="6614">
          <cell r="M6614">
            <v>1</v>
          </cell>
        </row>
        <row r="6615">
          <cell r="M6615">
            <v>1</v>
          </cell>
        </row>
        <row r="6616">
          <cell r="M6616">
            <v>4</v>
          </cell>
        </row>
        <row r="6617">
          <cell r="M6617">
            <v>1</v>
          </cell>
        </row>
        <row r="6618">
          <cell r="M6618">
            <v>1</v>
          </cell>
        </row>
        <row r="6619">
          <cell r="M6619">
            <v>92</v>
          </cell>
        </row>
        <row r="6620">
          <cell r="M6620">
            <v>1</v>
          </cell>
        </row>
        <row r="6621">
          <cell r="M6621">
            <v>1</v>
          </cell>
        </row>
        <row r="6622">
          <cell r="M6622">
            <v>2</v>
          </cell>
        </row>
        <row r="6623">
          <cell r="M6623">
            <v>15</v>
          </cell>
        </row>
        <row r="6624">
          <cell r="M6624">
            <v>1</v>
          </cell>
        </row>
        <row r="6625">
          <cell r="M6625">
            <v>1</v>
          </cell>
        </row>
        <row r="6626">
          <cell r="M6626">
            <v>1</v>
          </cell>
        </row>
        <row r="6627">
          <cell r="M6627">
            <v>2</v>
          </cell>
        </row>
        <row r="6628">
          <cell r="M6628">
            <v>1</v>
          </cell>
        </row>
        <row r="6629">
          <cell r="M6629">
            <v>4</v>
          </cell>
        </row>
        <row r="6630">
          <cell r="M6630">
            <v>1</v>
          </cell>
        </row>
        <row r="6631">
          <cell r="M6631">
            <v>1</v>
          </cell>
        </row>
        <row r="6632">
          <cell r="M6632">
            <v>1</v>
          </cell>
        </row>
        <row r="6633">
          <cell r="M6633">
            <v>4</v>
          </cell>
        </row>
        <row r="6634">
          <cell r="M6634">
            <v>1</v>
          </cell>
        </row>
        <row r="6635">
          <cell r="M6635">
            <v>1</v>
          </cell>
        </row>
        <row r="6636">
          <cell r="M6636">
            <v>1</v>
          </cell>
        </row>
        <row r="6637">
          <cell r="M6637">
            <v>4</v>
          </cell>
        </row>
        <row r="6638">
          <cell r="M6638">
            <v>1</v>
          </cell>
        </row>
        <row r="6639">
          <cell r="M6639">
            <v>2</v>
          </cell>
        </row>
        <row r="6640">
          <cell r="M6640">
            <v>1</v>
          </cell>
        </row>
        <row r="6641">
          <cell r="M6641">
            <v>1</v>
          </cell>
        </row>
        <row r="6642">
          <cell r="M6642">
            <v>4</v>
          </cell>
        </row>
        <row r="6643">
          <cell r="M6643">
            <v>1</v>
          </cell>
        </row>
        <row r="6644">
          <cell r="M6644">
            <v>1</v>
          </cell>
        </row>
        <row r="6645">
          <cell r="M6645">
            <v>1</v>
          </cell>
        </row>
        <row r="6646">
          <cell r="M6646">
            <v>1</v>
          </cell>
        </row>
        <row r="6647">
          <cell r="M6647">
            <v>2</v>
          </cell>
        </row>
        <row r="6648">
          <cell r="M6648">
            <v>2</v>
          </cell>
        </row>
        <row r="6649">
          <cell r="M6649">
            <v>2</v>
          </cell>
        </row>
        <row r="6650">
          <cell r="M6650">
            <v>1</v>
          </cell>
        </row>
        <row r="6651">
          <cell r="M6651">
            <v>4</v>
          </cell>
        </row>
        <row r="6652">
          <cell r="M6652">
            <v>11</v>
          </cell>
        </row>
        <row r="6653">
          <cell r="M6653">
            <v>1</v>
          </cell>
        </row>
        <row r="6654">
          <cell r="M6654">
            <v>2</v>
          </cell>
        </row>
        <row r="6655">
          <cell r="M6655">
            <v>4</v>
          </cell>
        </row>
        <row r="6656">
          <cell r="M6656">
            <v>4</v>
          </cell>
        </row>
        <row r="6657">
          <cell r="M6657">
            <v>1</v>
          </cell>
        </row>
        <row r="6658">
          <cell r="M6658">
            <v>1</v>
          </cell>
        </row>
        <row r="6659">
          <cell r="M6659">
            <v>3</v>
          </cell>
        </row>
        <row r="6660">
          <cell r="M6660">
            <v>9</v>
          </cell>
        </row>
        <row r="6661">
          <cell r="M6661">
            <v>1</v>
          </cell>
        </row>
        <row r="6662">
          <cell r="M6662">
            <v>1</v>
          </cell>
        </row>
        <row r="6663">
          <cell r="M6663">
            <v>11</v>
          </cell>
        </row>
        <row r="6664">
          <cell r="M6664">
            <v>10</v>
          </cell>
        </row>
        <row r="6665">
          <cell r="M6665">
            <v>3</v>
          </cell>
        </row>
        <row r="6666">
          <cell r="M6666">
            <v>81</v>
          </cell>
        </row>
        <row r="6667">
          <cell r="M6667">
            <v>92</v>
          </cell>
        </row>
        <row r="6668">
          <cell r="M6668">
            <v>1</v>
          </cell>
        </row>
        <row r="6669">
          <cell r="M6669">
            <v>1</v>
          </cell>
        </row>
        <row r="6670">
          <cell r="M6670">
            <v>1</v>
          </cell>
        </row>
        <row r="6671">
          <cell r="M6671">
            <v>2</v>
          </cell>
        </row>
        <row r="6672">
          <cell r="M6672">
            <v>15</v>
          </cell>
        </row>
        <row r="6673">
          <cell r="M6673">
            <v>15</v>
          </cell>
        </row>
        <row r="6674">
          <cell r="M6674">
            <v>15</v>
          </cell>
        </row>
        <row r="6675">
          <cell r="M6675">
            <v>92</v>
          </cell>
        </row>
        <row r="6676">
          <cell r="M6676">
            <v>1</v>
          </cell>
        </row>
        <row r="6677">
          <cell r="M6677">
            <v>1</v>
          </cell>
        </row>
        <row r="6678">
          <cell r="M6678">
            <v>1</v>
          </cell>
        </row>
        <row r="6679">
          <cell r="M6679">
            <v>3</v>
          </cell>
        </row>
        <row r="6680">
          <cell r="M6680">
            <v>1</v>
          </cell>
        </row>
        <row r="6681">
          <cell r="M6681">
            <v>1</v>
          </cell>
        </row>
        <row r="6682">
          <cell r="M6682">
            <v>2</v>
          </cell>
        </row>
        <row r="6683">
          <cell r="M6683">
            <v>1</v>
          </cell>
        </row>
        <row r="6684">
          <cell r="M6684">
            <v>4</v>
          </cell>
        </row>
        <row r="6685">
          <cell r="M6685">
            <v>1</v>
          </cell>
        </row>
        <row r="6686">
          <cell r="M6686">
            <v>4</v>
          </cell>
        </row>
        <row r="6687">
          <cell r="M6687">
            <v>1</v>
          </cell>
        </row>
        <row r="6688">
          <cell r="M6688">
            <v>1</v>
          </cell>
        </row>
        <row r="6689">
          <cell r="M6689">
            <v>1</v>
          </cell>
        </row>
        <row r="6690">
          <cell r="M6690">
            <v>1</v>
          </cell>
        </row>
        <row r="6691">
          <cell r="M6691">
            <v>3</v>
          </cell>
        </row>
        <row r="6692">
          <cell r="M6692">
            <v>2</v>
          </cell>
        </row>
        <row r="6693">
          <cell r="M6693">
            <v>2</v>
          </cell>
        </row>
        <row r="6694">
          <cell r="M6694">
            <v>3</v>
          </cell>
        </row>
        <row r="6695">
          <cell r="M6695">
            <v>4</v>
          </cell>
        </row>
        <row r="6696">
          <cell r="M6696">
            <v>2</v>
          </cell>
        </row>
        <row r="6697">
          <cell r="M6697">
            <v>1</v>
          </cell>
        </row>
        <row r="6698">
          <cell r="M6698">
            <v>1</v>
          </cell>
        </row>
        <row r="6699">
          <cell r="M6699">
            <v>1</v>
          </cell>
        </row>
        <row r="6700">
          <cell r="M6700">
            <v>2</v>
          </cell>
        </row>
        <row r="6701">
          <cell r="M6701">
            <v>4</v>
          </cell>
        </row>
        <row r="6702">
          <cell r="M6702">
            <v>2</v>
          </cell>
        </row>
        <row r="6703">
          <cell r="M6703">
            <v>3</v>
          </cell>
        </row>
        <row r="6704">
          <cell r="M6704">
            <v>4</v>
          </cell>
        </row>
        <row r="6705">
          <cell r="M6705">
            <v>15</v>
          </cell>
        </row>
        <row r="6706">
          <cell r="M6706">
            <v>3</v>
          </cell>
        </row>
        <row r="6707">
          <cell r="M6707">
            <v>1</v>
          </cell>
        </row>
        <row r="6708">
          <cell r="M6708">
            <v>1</v>
          </cell>
        </row>
        <row r="6709">
          <cell r="M6709">
            <v>2</v>
          </cell>
        </row>
        <row r="6710">
          <cell r="M6710">
            <v>3</v>
          </cell>
        </row>
        <row r="6711">
          <cell r="M6711">
            <v>16</v>
          </cell>
        </row>
        <row r="6712">
          <cell r="M6712">
            <v>1</v>
          </cell>
        </row>
        <row r="6713">
          <cell r="M6713">
            <v>1</v>
          </cell>
        </row>
        <row r="6714">
          <cell r="M6714">
            <v>1</v>
          </cell>
        </row>
        <row r="6715">
          <cell r="M6715">
            <v>1</v>
          </cell>
        </row>
        <row r="6716">
          <cell r="M6716">
            <v>1</v>
          </cell>
        </row>
        <row r="6717">
          <cell r="M6717">
            <v>1</v>
          </cell>
        </row>
        <row r="6718">
          <cell r="M6718">
            <v>1</v>
          </cell>
        </row>
        <row r="6719">
          <cell r="M6719">
            <v>2</v>
          </cell>
        </row>
        <row r="6720">
          <cell r="M6720">
            <v>2</v>
          </cell>
        </row>
        <row r="6721">
          <cell r="M6721">
            <v>2</v>
          </cell>
        </row>
        <row r="6722">
          <cell r="M6722">
            <v>4</v>
          </cell>
        </row>
        <row r="6723">
          <cell r="M6723">
            <v>1</v>
          </cell>
        </row>
        <row r="6724">
          <cell r="M6724">
            <v>6</v>
          </cell>
        </row>
        <row r="6725">
          <cell r="M6725">
            <v>4</v>
          </cell>
        </row>
        <row r="6726">
          <cell r="M6726">
            <v>2</v>
          </cell>
        </row>
        <row r="6727">
          <cell r="M6727">
            <v>4</v>
          </cell>
        </row>
        <row r="6728">
          <cell r="M6728">
            <v>2</v>
          </cell>
        </row>
        <row r="6729">
          <cell r="M6729">
            <v>2</v>
          </cell>
        </row>
        <row r="6730">
          <cell r="M6730">
            <v>2</v>
          </cell>
        </row>
        <row r="6731">
          <cell r="M6731">
            <v>1</v>
          </cell>
        </row>
        <row r="6732">
          <cell r="M6732">
            <v>2</v>
          </cell>
        </row>
        <row r="6733">
          <cell r="M6733">
            <v>4</v>
          </cell>
        </row>
        <row r="6734">
          <cell r="M6734">
            <v>1</v>
          </cell>
        </row>
        <row r="6735">
          <cell r="M6735">
            <v>1</v>
          </cell>
        </row>
        <row r="6736">
          <cell r="M6736">
            <v>2</v>
          </cell>
        </row>
        <row r="6737">
          <cell r="M6737">
            <v>11</v>
          </cell>
        </row>
        <row r="6738">
          <cell r="M6738">
            <v>11</v>
          </cell>
        </row>
        <row r="6739">
          <cell r="M6739">
            <v>6</v>
          </cell>
        </row>
        <row r="6740">
          <cell r="M6740">
            <v>2</v>
          </cell>
        </row>
        <row r="6741">
          <cell r="M6741">
            <v>4</v>
          </cell>
        </row>
        <row r="6742">
          <cell r="M6742">
            <v>11</v>
          </cell>
        </row>
        <row r="6743">
          <cell r="M6743">
            <v>10</v>
          </cell>
        </row>
        <row r="6744">
          <cell r="M6744">
            <v>1</v>
          </cell>
        </row>
        <row r="6745">
          <cell r="M6745">
            <v>13</v>
          </cell>
        </row>
        <row r="6746">
          <cell r="M6746">
            <v>1</v>
          </cell>
        </row>
        <row r="6747">
          <cell r="M6747">
            <v>4</v>
          </cell>
        </row>
        <row r="6748">
          <cell r="M6748">
            <v>3</v>
          </cell>
        </row>
        <row r="6749">
          <cell r="M6749">
            <v>16</v>
          </cell>
        </row>
        <row r="6750">
          <cell r="M6750">
            <v>92</v>
          </cell>
        </row>
        <row r="6751">
          <cell r="M6751">
            <v>2</v>
          </cell>
        </row>
        <row r="6752">
          <cell r="M6752">
            <v>1</v>
          </cell>
        </row>
        <row r="6753">
          <cell r="M6753">
            <v>1</v>
          </cell>
        </row>
        <row r="6754">
          <cell r="M6754">
            <v>1</v>
          </cell>
        </row>
        <row r="6755">
          <cell r="M6755">
            <v>1</v>
          </cell>
        </row>
        <row r="6756">
          <cell r="M6756">
            <v>1</v>
          </cell>
        </row>
        <row r="6757">
          <cell r="M6757">
            <v>1</v>
          </cell>
        </row>
        <row r="6758">
          <cell r="M6758">
            <v>4</v>
          </cell>
        </row>
        <row r="6759">
          <cell r="M6759">
            <v>2</v>
          </cell>
        </row>
        <row r="6760">
          <cell r="M6760">
            <v>1</v>
          </cell>
        </row>
        <row r="6761">
          <cell r="M6761">
            <v>1</v>
          </cell>
        </row>
        <row r="6762">
          <cell r="M6762">
            <v>1</v>
          </cell>
        </row>
        <row r="6763">
          <cell r="M6763">
            <v>1</v>
          </cell>
        </row>
        <row r="6764">
          <cell r="M6764">
            <v>2</v>
          </cell>
        </row>
        <row r="6765">
          <cell r="M6765">
            <v>2</v>
          </cell>
        </row>
        <row r="6766">
          <cell r="M6766">
            <v>1</v>
          </cell>
        </row>
        <row r="6767">
          <cell r="M6767">
            <v>1</v>
          </cell>
        </row>
        <row r="6768">
          <cell r="M6768">
            <v>1</v>
          </cell>
        </row>
        <row r="6769">
          <cell r="M6769">
            <v>1</v>
          </cell>
        </row>
        <row r="6770">
          <cell r="M6770">
            <v>1</v>
          </cell>
        </row>
        <row r="6771">
          <cell r="M6771">
            <v>3</v>
          </cell>
        </row>
        <row r="6772">
          <cell r="M6772">
            <v>3</v>
          </cell>
        </row>
        <row r="6773">
          <cell r="M6773">
            <v>1</v>
          </cell>
        </row>
        <row r="6774">
          <cell r="M6774">
            <v>4</v>
          </cell>
        </row>
        <row r="6775">
          <cell r="M6775">
            <v>2</v>
          </cell>
        </row>
        <row r="6776">
          <cell r="M6776">
            <v>4</v>
          </cell>
        </row>
        <row r="6777">
          <cell r="M6777">
            <v>1</v>
          </cell>
        </row>
        <row r="6778">
          <cell r="M6778">
            <v>2</v>
          </cell>
        </row>
        <row r="6779">
          <cell r="M6779">
            <v>1</v>
          </cell>
        </row>
        <row r="6780">
          <cell r="M6780">
            <v>2</v>
          </cell>
        </row>
        <row r="6781">
          <cell r="M6781">
            <v>4</v>
          </cell>
        </row>
        <row r="6782">
          <cell r="M6782">
            <v>2</v>
          </cell>
        </row>
        <row r="6783">
          <cell r="M6783">
            <v>2</v>
          </cell>
        </row>
        <row r="6784">
          <cell r="M6784">
            <v>1</v>
          </cell>
        </row>
        <row r="6785">
          <cell r="M6785">
            <v>11</v>
          </cell>
        </row>
        <row r="6786">
          <cell r="M6786">
            <v>1</v>
          </cell>
        </row>
        <row r="6787">
          <cell r="M6787">
            <v>6</v>
          </cell>
        </row>
        <row r="6788">
          <cell r="M6788">
            <v>11</v>
          </cell>
        </row>
        <row r="6789">
          <cell r="M6789">
            <v>6</v>
          </cell>
        </row>
        <row r="6790">
          <cell r="M6790">
            <v>1</v>
          </cell>
        </row>
        <row r="6791">
          <cell r="M6791">
            <v>1</v>
          </cell>
        </row>
        <row r="6792">
          <cell r="M6792">
            <v>4</v>
          </cell>
        </row>
        <row r="6793">
          <cell r="M6793">
            <v>21</v>
          </cell>
        </row>
        <row r="6794">
          <cell r="M6794">
            <v>6</v>
          </cell>
        </row>
        <row r="6795">
          <cell r="M6795">
            <v>6</v>
          </cell>
        </row>
        <row r="6796">
          <cell r="M6796">
            <v>1</v>
          </cell>
        </row>
        <row r="6797">
          <cell r="M6797">
            <v>3</v>
          </cell>
        </row>
        <row r="6798">
          <cell r="M6798">
            <v>1</v>
          </cell>
        </row>
        <row r="6799">
          <cell r="M6799">
            <v>2</v>
          </cell>
        </row>
        <row r="6800">
          <cell r="M6800">
            <v>2</v>
          </cell>
        </row>
        <row r="6801">
          <cell r="M6801">
            <v>3</v>
          </cell>
        </row>
        <row r="6802">
          <cell r="M6802">
            <v>2</v>
          </cell>
        </row>
        <row r="6803">
          <cell r="M6803">
            <v>4</v>
          </cell>
        </row>
        <row r="6804">
          <cell r="M6804">
            <v>1</v>
          </cell>
        </row>
        <row r="6805">
          <cell r="M6805">
            <v>1</v>
          </cell>
        </row>
        <row r="6806">
          <cell r="M6806">
            <v>1</v>
          </cell>
        </row>
        <row r="6807">
          <cell r="M6807">
            <v>1</v>
          </cell>
        </row>
        <row r="6808">
          <cell r="M6808">
            <v>1</v>
          </cell>
        </row>
        <row r="6809">
          <cell r="M6809">
            <v>1</v>
          </cell>
        </row>
        <row r="6810">
          <cell r="M6810">
            <v>2</v>
          </cell>
        </row>
        <row r="6811">
          <cell r="M6811">
            <v>2</v>
          </cell>
        </row>
        <row r="6812">
          <cell r="M6812">
            <v>2</v>
          </cell>
        </row>
        <row r="6813">
          <cell r="M6813">
            <v>1</v>
          </cell>
        </row>
        <row r="6814">
          <cell r="M6814">
            <v>1</v>
          </cell>
        </row>
        <row r="6815">
          <cell r="M6815">
            <v>1</v>
          </cell>
        </row>
        <row r="6816">
          <cell r="M6816">
            <v>6</v>
          </cell>
        </row>
        <row r="6817">
          <cell r="M6817">
            <v>9</v>
          </cell>
        </row>
        <row r="6818">
          <cell r="M6818">
            <v>1</v>
          </cell>
        </row>
        <row r="6819">
          <cell r="M6819">
            <v>1</v>
          </cell>
        </row>
        <row r="6820">
          <cell r="M6820">
            <v>92</v>
          </cell>
        </row>
        <row r="6821">
          <cell r="M6821">
            <v>3</v>
          </cell>
        </row>
        <row r="6822">
          <cell r="M6822">
            <v>1</v>
          </cell>
        </row>
        <row r="6823">
          <cell r="M6823">
            <v>3</v>
          </cell>
        </row>
        <row r="6824">
          <cell r="M6824">
            <v>5</v>
          </cell>
        </row>
        <row r="6825">
          <cell r="M6825">
            <v>6</v>
          </cell>
        </row>
        <row r="6826">
          <cell r="M6826">
            <v>1</v>
          </cell>
        </row>
        <row r="6827">
          <cell r="M6827">
            <v>1</v>
          </cell>
        </row>
        <row r="6828">
          <cell r="M6828">
            <v>1</v>
          </cell>
        </row>
        <row r="6829">
          <cell r="M6829">
            <v>1</v>
          </cell>
        </row>
        <row r="6830">
          <cell r="M6830">
            <v>4</v>
          </cell>
        </row>
        <row r="6831">
          <cell r="M6831">
            <v>1</v>
          </cell>
        </row>
        <row r="6832">
          <cell r="M6832">
            <v>3</v>
          </cell>
        </row>
        <row r="6833">
          <cell r="M6833">
            <v>4</v>
          </cell>
        </row>
        <row r="6834">
          <cell r="M6834">
            <v>1</v>
          </cell>
        </row>
        <row r="6835">
          <cell r="M6835">
            <v>1</v>
          </cell>
        </row>
        <row r="6836">
          <cell r="M6836">
            <v>1</v>
          </cell>
        </row>
        <row r="6837">
          <cell r="M6837">
            <v>3</v>
          </cell>
        </row>
        <row r="6838">
          <cell r="M6838">
            <v>1</v>
          </cell>
        </row>
        <row r="6839">
          <cell r="M6839">
            <v>3</v>
          </cell>
        </row>
        <row r="6840">
          <cell r="M6840">
            <v>1</v>
          </cell>
        </row>
        <row r="6841">
          <cell r="M6841">
            <v>3</v>
          </cell>
        </row>
        <row r="6842">
          <cell r="M6842">
            <v>2</v>
          </cell>
        </row>
        <row r="6843">
          <cell r="M6843">
            <v>2</v>
          </cell>
        </row>
        <row r="6844">
          <cell r="M6844">
            <v>2</v>
          </cell>
        </row>
        <row r="6845">
          <cell r="M6845">
            <v>2</v>
          </cell>
        </row>
        <row r="6846">
          <cell r="M6846">
            <v>1</v>
          </cell>
        </row>
        <row r="6847">
          <cell r="M6847">
            <v>2</v>
          </cell>
        </row>
        <row r="6848">
          <cell r="M6848">
            <v>1</v>
          </cell>
        </row>
        <row r="6849">
          <cell r="M6849">
            <v>2</v>
          </cell>
        </row>
        <row r="6850">
          <cell r="M6850">
            <v>4</v>
          </cell>
        </row>
        <row r="6851">
          <cell r="M6851">
            <v>4</v>
          </cell>
        </row>
        <row r="6852">
          <cell r="M6852">
            <v>4</v>
          </cell>
        </row>
        <row r="6853">
          <cell r="M6853">
            <v>2</v>
          </cell>
        </row>
        <row r="6854">
          <cell r="M6854">
            <v>3</v>
          </cell>
        </row>
        <row r="6855">
          <cell r="M6855">
            <v>1</v>
          </cell>
        </row>
        <row r="6856">
          <cell r="M6856">
            <v>1</v>
          </cell>
        </row>
        <row r="6857">
          <cell r="M6857">
            <v>4</v>
          </cell>
        </row>
        <row r="6858">
          <cell r="M6858">
            <v>5</v>
          </cell>
        </row>
        <row r="6859">
          <cell r="M6859">
            <v>3</v>
          </cell>
        </row>
        <row r="6860">
          <cell r="M6860">
            <v>3</v>
          </cell>
        </row>
        <row r="6861">
          <cell r="M6861">
            <v>6</v>
          </cell>
        </row>
        <row r="6862">
          <cell r="M6862">
            <v>1</v>
          </cell>
        </row>
        <row r="6863">
          <cell r="M6863">
            <v>1</v>
          </cell>
        </row>
        <row r="6864">
          <cell r="M6864">
            <v>1</v>
          </cell>
        </row>
        <row r="6865">
          <cell r="M6865">
            <v>1</v>
          </cell>
        </row>
        <row r="6866">
          <cell r="M6866">
            <v>3</v>
          </cell>
        </row>
        <row r="6867">
          <cell r="M6867">
            <v>2</v>
          </cell>
        </row>
        <row r="6868">
          <cell r="M6868">
            <v>4</v>
          </cell>
        </row>
        <row r="6869">
          <cell r="M6869">
            <v>1</v>
          </cell>
        </row>
        <row r="6870">
          <cell r="M6870">
            <v>1</v>
          </cell>
        </row>
        <row r="6871">
          <cell r="M6871">
            <v>1</v>
          </cell>
        </row>
        <row r="6872">
          <cell r="M6872">
            <v>4</v>
          </cell>
        </row>
        <row r="6873">
          <cell r="M6873">
            <v>3</v>
          </cell>
        </row>
        <row r="6874">
          <cell r="M6874">
            <v>3</v>
          </cell>
        </row>
        <row r="6875">
          <cell r="M6875">
            <v>2</v>
          </cell>
        </row>
        <row r="6876">
          <cell r="M6876">
            <v>1</v>
          </cell>
        </row>
        <row r="6877">
          <cell r="M6877">
            <v>2</v>
          </cell>
        </row>
        <row r="6878">
          <cell r="M6878">
            <v>1</v>
          </cell>
        </row>
        <row r="6879">
          <cell r="M6879">
            <v>1</v>
          </cell>
        </row>
        <row r="6880">
          <cell r="M6880">
            <v>11</v>
          </cell>
        </row>
        <row r="6881">
          <cell r="M6881">
            <v>4</v>
          </cell>
        </row>
        <row r="6882">
          <cell r="M6882">
            <v>6</v>
          </cell>
        </row>
        <row r="6883">
          <cell r="M6883">
            <v>3</v>
          </cell>
        </row>
        <row r="6884">
          <cell r="M6884">
            <v>3</v>
          </cell>
        </row>
        <row r="6885">
          <cell r="M6885">
            <v>3</v>
          </cell>
        </row>
        <row r="6886">
          <cell r="M6886">
            <v>15</v>
          </cell>
        </row>
        <row r="6887">
          <cell r="M6887">
            <v>2</v>
          </cell>
        </row>
        <row r="6888">
          <cell r="M6888">
            <v>2</v>
          </cell>
        </row>
        <row r="6889">
          <cell r="M6889">
            <v>2</v>
          </cell>
        </row>
        <row r="6890">
          <cell r="M6890">
            <v>1</v>
          </cell>
        </row>
        <row r="6891">
          <cell r="M6891">
            <v>2</v>
          </cell>
        </row>
        <row r="6892">
          <cell r="M6892">
            <v>1</v>
          </cell>
        </row>
        <row r="6893">
          <cell r="M6893">
            <v>1</v>
          </cell>
        </row>
        <row r="6894">
          <cell r="M6894">
            <v>1</v>
          </cell>
        </row>
        <row r="6895">
          <cell r="M6895">
            <v>2</v>
          </cell>
        </row>
        <row r="6896">
          <cell r="M6896">
            <v>1</v>
          </cell>
        </row>
        <row r="6897">
          <cell r="M6897">
            <v>1</v>
          </cell>
        </row>
        <row r="6898">
          <cell r="M6898">
            <v>4</v>
          </cell>
        </row>
        <row r="6899">
          <cell r="M6899">
            <v>1</v>
          </cell>
        </row>
        <row r="6900">
          <cell r="M6900">
            <v>4</v>
          </cell>
        </row>
        <row r="6901">
          <cell r="M6901">
            <v>4</v>
          </cell>
        </row>
        <row r="6902">
          <cell r="M6902">
            <v>2</v>
          </cell>
        </row>
        <row r="6903">
          <cell r="M6903">
            <v>2</v>
          </cell>
        </row>
        <row r="6904">
          <cell r="M6904">
            <v>1</v>
          </cell>
        </row>
        <row r="6905">
          <cell r="M6905">
            <v>1</v>
          </cell>
        </row>
        <row r="6906">
          <cell r="M6906">
            <v>4</v>
          </cell>
        </row>
        <row r="6907">
          <cell r="M6907">
            <v>3</v>
          </cell>
        </row>
        <row r="6908">
          <cell r="M6908">
            <v>3</v>
          </cell>
        </row>
        <row r="6909">
          <cell r="M6909">
            <v>1</v>
          </cell>
        </row>
        <row r="6910">
          <cell r="M6910">
            <v>3</v>
          </cell>
        </row>
        <row r="6911">
          <cell r="M6911">
            <v>4</v>
          </cell>
        </row>
        <row r="6912">
          <cell r="M6912">
            <v>2</v>
          </cell>
        </row>
        <row r="6913">
          <cell r="M6913">
            <v>3</v>
          </cell>
        </row>
        <row r="6914">
          <cell r="M6914">
            <v>11</v>
          </cell>
        </row>
        <row r="6915">
          <cell r="M6915">
            <v>3</v>
          </cell>
        </row>
        <row r="6916">
          <cell r="M6916">
            <v>4</v>
          </cell>
        </row>
        <row r="6917">
          <cell r="M6917">
            <v>4</v>
          </cell>
        </row>
        <row r="6918">
          <cell r="M6918">
            <v>4</v>
          </cell>
        </row>
        <row r="6919">
          <cell r="M6919">
            <v>81</v>
          </cell>
        </row>
        <row r="6920">
          <cell r="M6920">
            <v>24</v>
          </cell>
        </row>
        <row r="6921">
          <cell r="M6921">
            <v>1</v>
          </cell>
        </row>
        <row r="6922">
          <cell r="M6922">
            <v>1</v>
          </cell>
        </row>
        <row r="6923">
          <cell r="M6923">
            <v>1</v>
          </cell>
        </row>
        <row r="6924">
          <cell r="M6924">
            <v>1</v>
          </cell>
        </row>
        <row r="6925">
          <cell r="M6925">
            <v>1</v>
          </cell>
        </row>
        <row r="6926">
          <cell r="M6926">
            <v>1</v>
          </cell>
        </row>
        <row r="6927">
          <cell r="M6927">
            <v>6</v>
          </cell>
        </row>
        <row r="6928">
          <cell r="M6928">
            <v>3</v>
          </cell>
        </row>
        <row r="6929">
          <cell r="M6929">
            <v>1</v>
          </cell>
        </row>
        <row r="6930">
          <cell r="M6930">
            <v>3</v>
          </cell>
        </row>
        <row r="6931">
          <cell r="M6931">
            <v>2</v>
          </cell>
        </row>
        <row r="6932">
          <cell r="M6932">
            <v>4</v>
          </cell>
        </row>
        <row r="6933">
          <cell r="M6933">
            <v>4</v>
          </cell>
        </row>
        <row r="6934">
          <cell r="M6934">
            <v>4</v>
          </cell>
        </row>
        <row r="6935">
          <cell r="M6935">
            <v>1</v>
          </cell>
        </row>
        <row r="6936">
          <cell r="M6936">
            <v>4</v>
          </cell>
        </row>
        <row r="6937">
          <cell r="M6937">
            <v>4</v>
          </cell>
        </row>
        <row r="6938">
          <cell r="M6938">
            <v>4</v>
          </cell>
        </row>
        <row r="6939">
          <cell r="M6939">
            <v>4</v>
          </cell>
        </row>
        <row r="6940">
          <cell r="M6940">
            <v>4</v>
          </cell>
        </row>
        <row r="6941">
          <cell r="M6941">
            <v>11</v>
          </cell>
        </row>
        <row r="6942">
          <cell r="M6942">
            <v>11</v>
          </cell>
        </row>
        <row r="6943">
          <cell r="M6943">
            <v>82</v>
          </cell>
        </row>
        <row r="6944">
          <cell r="M6944">
            <v>1</v>
          </cell>
        </row>
        <row r="6945">
          <cell r="M6945">
            <v>1</v>
          </cell>
        </row>
        <row r="6946">
          <cell r="M6946">
            <v>92</v>
          </cell>
        </row>
        <row r="6947">
          <cell r="M6947">
            <v>3</v>
          </cell>
        </row>
        <row r="6948">
          <cell r="M6948">
            <v>2</v>
          </cell>
        </row>
        <row r="6949">
          <cell r="M6949">
            <v>1</v>
          </cell>
        </row>
        <row r="6950">
          <cell r="M6950">
            <v>2</v>
          </cell>
        </row>
        <row r="6951">
          <cell r="M6951">
            <v>6</v>
          </cell>
        </row>
        <row r="6952">
          <cell r="M6952">
            <v>1</v>
          </cell>
        </row>
        <row r="6953">
          <cell r="M6953">
            <v>2</v>
          </cell>
        </row>
        <row r="6954">
          <cell r="M6954">
            <v>2</v>
          </cell>
        </row>
        <row r="6955">
          <cell r="M6955">
            <v>1</v>
          </cell>
        </row>
        <row r="6956">
          <cell r="M6956">
            <v>3</v>
          </cell>
        </row>
        <row r="6957">
          <cell r="M6957">
            <v>4</v>
          </cell>
        </row>
        <row r="6958">
          <cell r="M6958">
            <v>3</v>
          </cell>
        </row>
        <row r="6959">
          <cell r="M6959">
            <v>3</v>
          </cell>
        </row>
        <row r="6960">
          <cell r="M6960">
            <v>5</v>
          </cell>
        </row>
        <row r="6961">
          <cell r="M6961">
            <v>6</v>
          </cell>
        </row>
        <row r="6962">
          <cell r="M6962">
            <v>4</v>
          </cell>
        </row>
        <row r="6963">
          <cell r="M6963">
            <v>1</v>
          </cell>
        </row>
        <row r="6964">
          <cell r="M6964">
            <v>3</v>
          </cell>
        </row>
        <row r="6965">
          <cell r="M6965">
            <v>6</v>
          </cell>
        </row>
        <row r="6966">
          <cell r="M6966">
            <v>4</v>
          </cell>
        </row>
        <row r="6967">
          <cell r="M6967">
            <v>82</v>
          </cell>
        </row>
        <row r="6968">
          <cell r="M6968">
            <v>2</v>
          </cell>
        </row>
        <row r="6969">
          <cell r="M6969">
            <v>3</v>
          </cell>
        </row>
        <row r="6970">
          <cell r="M6970">
            <v>1</v>
          </cell>
        </row>
        <row r="6971">
          <cell r="M6971">
            <v>1</v>
          </cell>
        </row>
        <row r="6972">
          <cell r="M6972">
            <v>1</v>
          </cell>
        </row>
        <row r="6973">
          <cell r="M6973">
            <v>6</v>
          </cell>
        </row>
        <row r="6974">
          <cell r="M6974">
            <v>2</v>
          </cell>
        </row>
        <row r="6975">
          <cell r="M6975">
            <v>1</v>
          </cell>
        </row>
        <row r="6976">
          <cell r="M6976">
            <v>3</v>
          </cell>
        </row>
        <row r="6977">
          <cell r="M6977">
            <v>3</v>
          </cell>
        </row>
        <row r="6978">
          <cell r="M6978">
            <v>2</v>
          </cell>
        </row>
        <row r="6979">
          <cell r="M6979">
            <v>3</v>
          </cell>
        </row>
        <row r="6980">
          <cell r="M6980">
            <v>9</v>
          </cell>
        </row>
        <row r="6981">
          <cell r="M6981">
            <v>2</v>
          </cell>
        </row>
        <row r="6982">
          <cell r="M6982">
            <v>3</v>
          </cell>
        </row>
        <row r="6983">
          <cell r="M6983">
            <v>3</v>
          </cell>
        </row>
        <row r="6984">
          <cell r="M6984">
            <v>1</v>
          </cell>
        </row>
        <row r="6985">
          <cell r="M6985">
            <v>1</v>
          </cell>
        </row>
        <row r="6986">
          <cell r="M6986">
            <v>1</v>
          </cell>
        </row>
        <row r="6987">
          <cell r="M6987">
            <v>2</v>
          </cell>
        </row>
        <row r="6988">
          <cell r="M6988">
            <v>1</v>
          </cell>
        </row>
        <row r="6989">
          <cell r="M6989">
            <v>3</v>
          </cell>
        </row>
        <row r="6990">
          <cell r="M6990">
            <v>3</v>
          </cell>
        </row>
        <row r="6991">
          <cell r="M6991">
            <v>4</v>
          </cell>
        </row>
        <row r="6992">
          <cell r="M6992">
            <v>2</v>
          </cell>
        </row>
        <row r="6993">
          <cell r="M6993">
            <v>4</v>
          </cell>
        </row>
        <row r="6994">
          <cell r="M6994">
            <v>3</v>
          </cell>
        </row>
        <row r="6995">
          <cell r="M6995">
            <v>1</v>
          </cell>
        </row>
        <row r="6996">
          <cell r="M6996">
            <v>1</v>
          </cell>
        </row>
        <row r="6997">
          <cell r="M6997">
            <v>1</v>
          </cell>
        </row>
        <row r="6998">
          <cell r="M6998">
            <v>3</v>
          </cell>
        </row>
        <row r="6999">
          <cell r="M6999">
            <v>2</v>
          </cell>
        </row>
        <row r="7000">
          <cell r="M7000">
            <v>1</v>
          </cell>
        </row>
        <row r="7001">
          <cell r="M7001">
            <v>1</v>
          </cell>
        </row>
        <row r="7002">
          <cell r="M7002">
            <v>2</v>
          </cell>
        </row>
        <row r="7003">
          <cell r="M7003">
            <v>4</v>
          </cell>
        </row>
        <row r="7004">
          <cell r="M7004">
            <v>1</v>
          </cell>
        </row>
        <row r="7005">
          <cell r="M7005">
            <v>2</v>
          </cell>
        </row>
        <row r="7006">
          <cell r="M7006">
            <v>2</v>
          </cell>
        </row>
        <row r="7007">
          <cell r="M7007">
            <v>3</v>
          </cell>
        </row>
        <row r="7008">
          <cell r="M7008">
            <v>11</v>
          </cell>
        </row>
        <row r="7009">
          <cell r="M7009">
            <v>6</v>
          </cell>
        </row>
        <row r="7010">
          <cell r="M7010">
            <v>1</v>
          </cell>
        </row>
        <row r="7011">
          <cell r="M7011">
            <v>82</v>
          </cell>
        </row>
        <row r="7012">
          <cell r="M7012">
            <v>1</v>
          </cell>
        </row>
        <row r="7013">
          <cell r="M7013">
            <v>16</v>
          </cell>
        </row>
        <row r="7014">
          <cell r="M7014">
            <v>1</v>
          </cell>
        </row>
        <row r="7015">
          <cell r="M7015">
            <v>1</v>
          </cell>
        </row>
        <row r="7016">
          <cell r="M7016">
            <v>2</v>
          </cell>
        </row>
        <row r="7017">
          <cell r="M7017">
            <v>1</v>
          </cell>
        </row>
        <row r="7018">
          <cell r="M7018">
            <v>1</v>
          </cell>
        </row>
        <row r="7019">
          <cell r="M7019">
            <v>1</v>
          </cell>
        </row>
        <row r="7020">
          <cell r="M7020">
            <v>1</v>
          </cell>
        </row>
        <row r="7021">
          <cell r="M7021">
            <v>11</v>
          </cell>
        </row>
        <row r="7022">
          <cell r="M7022">
            <v>1</v>
          </cell>
        </row>
        <row r="7023">
          <cell r="M7023">
            <v>15</v>
          </cell>
        </row>
        <row r="7024">
          <cell r="M7024">
            <v>3</v>
          </cell>
        </row>
        <row r="7025">
          <cell r="M7025">
            <v>15</v>
          </cell>
        </row>
        <row r="7026">
          <cell r="M7026">
            <v>1</v>
          </cell>
        </row>
        <row r="7027">
          <cell r="M7027">
            <v>82</v>
          </cell>
        </row>
        <row r="7028">
          <cell r="M7028">
            <v>1</v>
          </cell>
        </row>
        <row r="7029">
          <cell r="M7029">
            <v>1</v>
          </cell>
        </row>
        <row r="7030">
          <cell r="M7030">
            <v>1</v>
          </cell>
        </row>
        <row r="7031">
          <cell r="M7031">
            <v>1</v>
          </cell>
        </row>
        <row r="7032">
          <cell r="M7032">
            <v>1</v>
          </cell>
        </row>
        <row r="7033">
          <cell r="M7033">
            <v>1</v>
          </cell>
        </row>
        <row r="7034">
          <cell r="M7034">
            <v>1</v>
          </cell>
        </row>
        <row r="7035">
          <cell r="M7035">
            <v>3</v>
          </cell>
        </row>
        <row r="7036">
          <cell r="M7036">
            <v>2</v>
          </cell>
        </row>
        <row r="7037">
          <cell r="M7037">
            <v>1</v>
          </cell>
        </row>
        <row r="7038">
          <cell r="M7038">
            <v>1</v>
          </cell>
        </row>
        <row r="7039">
          <cell r="M7039">
            <v>4</v>
          </cell>
        </row>
        <row r="7040">
          <cell r="M7040">
            <v>2</v>
          </cell>
        </row>
        <row r="7041">
          <cell r="M7041">
            <v>92</v>
          </cell>
        </row>
        <row r="7042">
          <cell r="M7042">
            <v>82</v>
          </cell>
        </row>
        <row r="7043">
          <cell r="M7043">
            <v>2</v>
          </cell>
        </row>
        <row r="7044">
          <cell r="M7044">
            <v>1</v>
          </cell>
        </row>
        <row r="7045">
          <cell r="M7045">
            <v>2</v>
          </cell>
        </row>
        <row r="7046">
          <cell r="M7046">
            <v>1</v>
          </cell>
        </row>
        <row r="7047">
          <cell r="M7047">
            <v>1</v>
          </cell>
        </row>
        <row r="7048">
          <cell r="M7048">
            <v>2</v>
          </cell>
        </row>
        <row r="7049">
          <cell r="M7049">
            <v>4</v>
          </cell>
        </row>
        <row r="7050">
          <cell r="M7050">
            <v>2</v>
          </cell>
        </row>
        <row r="7051">
          <cell r="M7051">
            <v>1</v>
          </cell>
        </row>
        <row r="7052">
          <cell r="M7052">
            <v>2</v>
          </cell>
        </row>
        <row r="7053">
          <cell r="M7053">
            <v>1</v>
          </cell>
        </row>
        <row r="7054">
          <cell r="M7054">
            <v>1</v>
          </cell>
        </row>
        <row r="7055">
          <cell r="M7055">
            <v>2</v>
          </cell>
        </row>
        <row r="7056">
          <cell r="M7056">
            <v>4</v>
          </cell>
        </row>
        <row r="7057">
          <cell r="M7057">
            <v>3</v>
          </cell>
        </row>
        <row r="7058">
          <cell r="M7058">
            <v>6</v>
          </cell>
        </row>
        <row r="7059">
          <cell r="M7059">
            <v>1</v>
          </cell>
        </row>
        <row r="7060">
          <cell r="M7060">
            <v>3</v>
          </cell>
        </row>
        <row r="7061">
          <cell r="M7061">
            <v>4</v>
          </cell>
        </row>
        <row r="7062">
          <cell r="M7062">
            <v>3</v>
          </cell>
        </row>
        <row r="7063">
          <cell r="M7063">
            <v>1</v>
          </cell>
        </row>
        <row r="7064">
          <cell r="M7064">
            <v>82</v>
          </cell>
        </row>
        <row r="7065">
          <cell r="M7065">
            <v>1</v>
          </cell>
        </row>
        <row r="7066">
          <cell r="M7066">
            <v>2</v>
          </cell>
        </row>
        <row r="7067">
          <cell r="M7067">
            <v>92</v>
          </cell>
        </row>
        <row r="7068">
          <cell r="M7068">
            <v>2</v>
          </cell>
        </row>
        <row r="7069">
          <cell r="M7069">
            <v>1</v>
          </cell>
        </row>
        <row r="7070">
          <cell r="M7070">
            <v>2</v>
          </cell>
        </row>
        <row r="7071">
          <cell r="M7071">
            <v>2</v>
          </cell>
        </row>
        <row r="7072">
          <cell r="M7072">
            <v>1</v>
          </cell>
        </row>
        <row r="7073">
          <cell r="M7073">
            <v>2</v>
          </cell>
        </row>
        <row r="7074">
          <cell r="M7074">
            <v>2</v>
          </cell>
        </row>
        <row r="7075">
          <cell r="M7075">
            <v>11</v>
          </cell>
        </row>
        <row r="7076">
          <cell r="M7076">
            <v>5</v>
          </cell>
        </row>
        <row r="7077">
          <cell r="M7077">
            <v>2</v>
          </cell>
        </row>
        <row r="7078">
          <cell r="M7078">
            <v>1</v>
          </cell>
        </row>
        <row r="7079">
          <cell r="M7079">
            <v>21</v>
          </cell>
        </row>
        <row r="7080">
          <cell r="M7080">
            <v>2</v>
          </cell>
        </row>
        <row r="7081">
          <cell r="M7081">
            <v>1</v>
          </cell>
        </row>
        <row r="7082">
          <cell r="M7082">
            <v>2</v>
          </cell>
        </row>
        <row r="7083">
          <cell r="M7083">
            <v>2</v>
          </cell>
        </row>
        <row r="7084">
          <cell r="M7084">
            <v>4</v>
          </cell>
        </row>
        <row r="7085">
          <cell r="M7085">
            <v>4</v>
          </cell>
        </row>
        <row r="7086">
          <cell r="M7086">
            <v>4</v>
          </cell>
        </row>
        <row r="7087">
          <cell r="M7087">
            <v>1</v>
          </cell>
        </row>
        <row r="7088">
          <cell r="M7088">
            <v>2</v>
          </cell>
        </row>
        <row r="7089">
          <cell r="M7089">
            <v>1</v>
          </cell>
        </row>
        <row r="7090">
          <cell r="M7090">
            <v>6</v>
          </cell>
        </row>
        <row r="7091">
          <cell r="M7091">
            <v>3</v>
          </cell>
        </row>
        <row r="7092">
          <cell r="M7092">
            <v>2</v>
          </cell>
        </row>
        <row r="7093">
          <cell r="M7093">
            <v>6</v>
          </cell>
        </row>
        <row r="7094">
          <cell r="M7094">
            <v>1</v>
          </cell>
        </row>
        <row r="7095">
          <cell r="M7095">
            <v>9</v>
          </cell>
        </row>
        <row r="7096">
          <cell r="M7096">
            <v>6</v>
          </cell>
        </row>
        <row r="7097">
          <cell r="M7097">
            <v>10</v>
          </cell>
        </row>
        <row r="7098">
          <cell r="M7098">
            <v>3</v>
          </cell>
        </row>
        <row r="7099">
          <cell r="M7099">
            <v>6</v>
          </cell>
        </row>
        <row r="7100">
          <cell r="M7100">
            <v>1</v>
          </cell>
        </row>
        <row r="7101">
          <cell r="M7101">
            <v>24</v>
          </cell>
        </row>
        <row r="7102">
          <cell r="M7102">
            <v>6</v>
          </cell>
        </row>
        <row r="7103">
          <cell r="M7103">
            <v>15</v>
          </cell>
        </row>
        <row r="7104">
          <cell r="M7104">
            <v>2</v>
          </cell>
        </row>
        <row r="7105">
          <cell r="M7105">
            <v>1</v>
          </cell>
        </row>
        <row r="7106">
          <cell r="M7106">
            <v>1</v>
          </cell>
        </row>
        <row r="7107">
          <cell r="M7107">
            <v>2</v>
          </cell>
        </row>
        <row r="7108">
          <cell r="M7108">
            <v>9</v>
          </cell>
        </row>
        <row r="7109">
          <cell r="M7109">
            <v>1</v>
          </cell>
        </row>
        <row r="7110">
          <cell r="M7110">
            <v>3</v>
          </cell>
        </row>
        <row r="7111">
          <cell r="M7111">
            <v>21</v>
          </cell>
        </row>
        <row r="7112">
          <cell r="M7112">
            <v>1</v>
          </cell>
        </row>
        <row r="7113">
          <cell r="M7113">
            <v>1</v>
          </cell>
        </row>
        <row r="7114">
          <cell r="M7114">
            <v>1</v>
          </cell>
        </row>
        <row r="7115">
          <cell r="M7115">
            <v>2</v>
          </cell>
        </row>
        <row r="7116">
          <cell r="M7116">
            <v>1</v>
          </cell>
        </row>
        <row r="7117">
          <cell r="M7117">
            <v>1</v>
          </cell>
        </row>
        <row r="7118">
          <cell r="M7118">
            <v>3</v>
          </cell>
        </row>
        <row r="7119">
          <cell r="M7119">
            <v>4</v>
          </cell>
        </row>
        <row r="7120">
          <cell r="M7120">
            <v>1</v>
          </cell>
        </row>
        <row r="7121">
          <cell r="M7121">
            <v>4</v>
          </cell>
        </row>
        <row r="7122">
          <cell r="M7122">
            <v>1</v>
          </cell>
        </row>
        <row r="7123">
          <cell r="M7123">
            <v>21</v>
          </cell>
        </row>
        <row r="7124">
          <cell r="M7124">
            <v>4</v>
          </cell>
        </row>
        <row r="7125">
          <cell r="M7125">
            <v>82</v>
          </cell>
        </row>
        <row r="7126">
          <cell r="M7126">
            <v>15</v>
          </cell>
        </row>
        <row r="7127">
          <cell r="M7127">
            <v>1</v>
          </cell>
        </row>
        <row r="7128">
          <cell r="M7128">
            <v>3</v>
          </cell>
        </row>
        <row r="7129">
          <cell r="M7129">
            <v>15</v>
          </cell>
        </row>
        <row r="7130">
          <cell r="M7130">
            <v>3</v>
          </cell>
        </row>
        <row r="7131">
          <cell r="M7131">
            <v>1</v>
          </cell>
        </row>
        <row r="7132">
          <cell r="M7132">
            <v>3</v>
          </cell>
        </row>
        <row r="7133">
          <cell r="M7133">
            <v>2</v>
          </cell>
        </row>
        <row r="7134">
          <cell r="M7134">
            <v>2</v>
          </cell>
        </row>
        <row r="7135">
          <cell r="M7135">
            <v>3</v>
          </cell>
        </row>
        <row r="7136">
          <cell r="M7136">
            <v>4</v>
          </cell>
        </row>
        <row r="7137">
          <cell r="M7137">
            <v>1</v>
          </cell>
        </row>
        <row r="7138">
          <cell r="M7138">
            <v>1</v>
          </cell>
        </row>
        <row r="7139">
          <cell r="M7139">
            <v>12</v>
          </cell>
        </row>
        <row r="7140">
          <cell r="M7140">
            <v>6</v>
          </cell>
        </row>
        <row r="7141">
          <cell r="M7141">
            <v>1</v>
          </cell>
        </row>
        <row r="7142">
          <cell r="M7142">
            <v>82</v>
          </cell>
        </row>
        <row r="7143">
          <cell r="M7143">
            <v>6</v>
          </cell>
        </row>
        <row r="7144">
          <cell r="M7144">
            <v>3</v>
          </cell>
        </row>
        <row r="7145">
          <cell r="M7145">
            <v>2</v>
          </cell>
        </row>
        <row r="7146">
          <cell r="M7146">
            <v>2</v>
          </cell>
        </row>
        <row r="7147">
          <cell r="M7147">
            <v>2</v>
          </cell>
        </row>
        <row r="7148">
          <cell r="M7148">
            <v>2</v>
          </cell>
        </row>
        <row r="7149">
          <cell r="M7149">
            <v>2</v>
          </cell>
        </row>
        <row r="7150">
          <cell r="M7150">
            <v>24</v>
          </cell>
        </row>
        <row r="7151">
          <cell r="M7151">
            <v>82</v>
          </cell>
        </row>
        <row r="7152">
          <cell r="M7152">
            <v>5</v>
          </cell>
        </row>
        <row r="7153">
          <cell r="M7153">
            <v>16</v>
          </cell>
        </row>
        <row r="7154">
          <cell r="M7154">
            <v>1</v>
          </cell>
        </row>
        <row r="7155">
          <cell r="M7155">
            <v>2</v>
          </cell>
        </row>
        <row r="7156">
          <cell r="M7156">
            <v>1</v>
          </cell>
        </row>
        <row r="7157">
          <cell r="M7157">
            <v>15</v>
          </cell>
        </row>
        <row r="7158">
          <cell r="M7158">
            <v>2</v>
          </cell>
        </row>
        <row r="7159">
          <cell r="M7159">
            <v>4</v>
          </cell>
        </row>
        <row r="7160">
          <cell r="M7160">
            <v>4</v>
          </cell>
        </row>
        <row r="7161">
          <cell r="M7161">
            <v>6</v>
          </cell>
        </row>
        <row r="7162">
          <cell r="M7162">
            <v>4</v>
          </cell>
        </row>
        <row r="7163">
          <cell r="M7163">
            <v>1</v>
          </cell>
        </row>
        <row r="7164">
          <cell r="M7164">
            <v>6</v>
          </cell>
        </row>
        <row r="7165">
          <cell r="M7165">
            <v>16</v>
          </cell>
        </row>
        <row r="7166">
          <cell r="M7166">
            <v>1</v>
          </cell>
        </row>
        <row r="7167">
          <cell r="M7167">
            <v>1</v>
          </cell>
        </row>
        <row r="7168">
          <cell r="M7168">
            <v>1</v>
          </cell>
        </row>
        <row r="7169">
          <cell r="M7169">
            <v>1</v>
          </cell>
        </row>
        <row r="7170">
          <cell r="M7170">
            <v>1</v>
          </cell>
        </row>
        <row r="7171">
          <cell r="M7171">
            <v>1</v>
          </cell>
        </row>
        <row r="7172">
          <cell r="M7172">
            <v>1</v>
          </cell>
        </row>
        <row r="7173">
          <cell r="M7173">
            <v>1</v>
          </cell>
        </row>
        <row r="7174">
          <cell r="M7174">
            <v>6</v>
          </cell>
        </row>
        <row r="7175">
          <cell r="M7175">
            <v>3</v>
          </cell>
        </row>
        <row r="7176">
          <cell r="M7176">
            <v>3</v>
          </cell>
        </row>
        <row r="7177">
          <cell r="M7177">
            <v>4</v>
          </cell>
        </row>
        <row r="7178">
          <cell r="M7178">
            <v>2</v>
          </cell>
        </row>
        <row r="7179">
          <cell r="M7179">
            <v>11</v>
          </cell>
        </row>
        <row r="7180">
          <cell r="M7180">
            <v>10</v>
          </cell>
        </row>
        <row r="7181">
          <cell r="M7181">
            <v>5</v>
          </cell>
        </row>
        <row r="7182">
          <cell r="M7182">
            <v>82</v>
          </cell>
        </row>
        <row r="7183">
          <cell r="M7183">
            <v>15</v>
          </cell>
        </row>
        <row r="7184">
          <cell r="M7184">
            <v>1</v>
          </cell>
        </row>
        <row r="7185">
          <cell r="M7185">
            <v>1</v>
          </cell>
        </row>
        <row r="7186">
          <cell r="M7186">
            <v>1</v>
          </cell>
        </row>
        <row r="7187">
          <cell r="M7187">
            <v>6</v>
          </cell>
        </row>
        <row r="7188">
          <cell r="M7188">
            <v>4</v>
          </cell>
        </row>
        <row r="7189">
          <cell r="M7189">
            <v>4</v>
          </cell>
        </row>
        <row r="7190">
          <cell r="M7190">
            <v>10</v>
          </cell>
        </row>
        <row r="7191">
          <cell r="M7191">
            <v>6</v>
          </cell>
        </row>
        <row r="7192">
          <cell r="M7192">
            <v>1</v>
          </cell>
        </row>
        <row r="7193">
          <cell r="M7193">
            <v>1</v>
          </cell>
        </row>
        <row r="7194">
          <cell r="M7194">
            <v>1</v>
          </cell>
        </row>
        <row r="7195">
          <cell r="M7195">
            <v>2</v>
          </cell>
        </row>
        <row r="7196">
          <cell r="M7196">
            <v>1</v>
          </cell>
        </row>
        <row r="7197">
          <cell r="M7197">
            <v>1</v>
          </cell>
        </row>
        <row r="7198">
          <cell r="M7198">
            <v>4</v>
          </cell>
        </row>
        <row r="7199">
          <cell r="M7199">
            <v>3</v>
          </cell>
        </row>
        <row r="7200">
          <cell r="M7200">
            <v>3</v>
          </cell>
        </row>
        <row r="7201">
          <cell r="M7201">
            <v>2</v>
          </cell>
        </row>
        <row r="7202">
          <cell r="M7202">
            <v>10</v>
          </cell>
        </row>
        <row r="7203">
          <cell r="M7203">
            <v>5</v>
          </cell>
        </row>
        <row r="7204">
          <cell r="M7204">
            <v>82</v>
          </cell>
        </row>
        <row r="7205">
          <cell r="M7205">
            <v>3</v>
          </cell>
        </row>
        <row r="7206">
          <cell r="M7206">
            <v>3</v>
          </cell>
        </row>
        <row r="7207">
          <cell r="M7207">
            <v>4</v>
          </cell>
        </row>
        <row r="7208">
          <cell r="M7208">
            <v>3</v>
          </cell>
        </row>
        <row r="7209">
          <cell r="M7209">
            <v>2</v>
          </cell>
        </row>
        <row r="7210">
          <cell r="M7210">
            <v>4</v>
          </cell>
        </row>
        <row r="7211">
          <cell r="M7211">
            <v>82</v>
          </cell>
        </row>
        <row r="7212">
          <cell r="M7212">
            <v>1</v>
          </cell>
        </row>
        <row r="7213">
          <cell r="M7213">
            <v>3</v>
          </cell>
        </row>
        <row r="7214">
          <cell r="M7214">
            <v>1</v>
          </cell>
        </row>
        <row r="7215">
          <cell r="M7215">
            <v>1</v>
          </cell>
        </row>
        <row r="7216">
          <cell r="M7216">
            <v>2</v>
          </cell>
        </row>
        <row r="7217">
          <cell r="M7217">
            <v>4</v>
          </cell>
        </row>
        <row r="7218">
          <cell r="M7218">
            <v>6</v>
          </cell>
        </row>
        <row r="7219">
          <cell r="M7219">
            <v>4</v>
          </cell>
        </row>
        <row r="7220">
          <cell r="M7220">
            <v>11</v>
          </cell>
        </row>
        <row r="7221">
          <cell r="M7221">
            <v>1</v>
          </cell>
        </row>
        <row r="7222">
          <cell r="M7222">
            <v>6</v>
          </cell>
        </row>
        <row r="7223">
          <cell r="M7223">
            <v>1</v>
          </cell>
        </row>
        <row r="7224">
          <cell r="M7224">
            <v>9</v>
          </cell>
        </row>
        <row r="7225">
          <cell r="M7225">
            <v>81</v>
          </cell>
        </row>
        <row r="7226">
          <cell r="M7226">
            <v>24</v>
          </cell>
        </row>
        <row r="7227">
          <cell r="M7227">
            <v>24</v>
          </cell>
        </row>
        <row r="7228">
          <cell r="M7228">
            <v>1</v>
          </cell>
        </row>
        <row r="7229">
          <cell r="M7229">
            <v>4</v>
          </cell>
        </row>
        <row r="7230">
          <cell r="M7230">
            <v>12</v>
          </cell>
        </row>
        <row r="7231">
          <cell r="M7231">
            <v>10</v>
          </cell>
        </row>
        <row r="7232">
          <cell r="M7232">
            <v>81</v>
          </cell>
        </row>
        <row r="7233">
          <cell r="M7233">
            <v>24</v>
          </cell>
        </row>
        <row r="7234">
          <cell r="M7234">
            <v>15</v>
          </cell>
        </row>
        <row r="7235">
          <cell r="M7235">
            <v>3</v>
          </cell>
        </row>
        <row r="7236">
          <cell r="M7236">
            <v>3</v>
          </cell>
        </row>
        <row r="7237">
          <cell r="M7237">
            <v>6</v>
          </cell>
        </row>
        <row r="7238">
          <cell r="M7238">
            <v>3</v>
          </cell>
        </row>
        <row r="7239">
          <cell r="M7239">
            <v>3</v>
          </cell>
        </row>
        <row r="7240">
          <cell r="M7240">
            <v>15</v>
          </cell>
        </row>
        <row r="7241">
          <cell r="M7241">
            <v>1</v>
          </cell>
        </row>
        <row r="7242">
          <cell r="M7242">
            <v>15</v>
          </cell>
        </row>
        <row r="7243">
          <cell r="M7243">
            <v>1</v>
          </cell>
        </row>
        <row r="7244">
          <cell r="M7244">
            <v>2</v>
          </cell>
        </row>
        <row r="7245">
          <cell r="M7245">
            <v>3</v>
          </cell>
        </row>
        <row r="7246">
          <cell r="M7246">
            <v>4</v>
          </cell>
        </row>
        <row r="7247">
          <cell r="M7247">
            <v>2</v>
          </cell>
        </row>
        <row r="7248">
          <cell r="M7248">
            <v>11</v>
          </cell>
        </row>
        <row r="7249">
          <cell r="M7249">
            <v>81</v>
          </cell>
        </row>
        <row r="7250">
          <cell r="M7250">
            <v>1</v>
          </cell>
        </row>
        <row r="7251">
          <cell r="M7251">
            <v>82</v>
          </cell>
        </row>
        <row r="7252">
          <cell r="M7252">
            <v>82</v>
          </cell>
        </row>
        <row r="7253">
          <cell r="M7253">
            <v>15</v>
          </cell>
        </row>
        <row r="7254">
          <cell r="M7254">
            <v>1</v>
          </cell>
        </row>
        <row r="7255">
          <cell r="M7255">
            <v>2</v>
          </cell>
        </row>
        <row r="7256">
          <cell r="M7256">
            <v>3</v>
          </cell>
        </row>
        <row r="7257">
          <cell r="M7257">
            <v>2</v>
          </cell>
        </row>
        <row r="7258">
          <cell r="M7258">
            <v>5</v>
          </cell>
        </row>
        <row r="7259">
          <cell r="M7259">
            <v>3</v>
          </cell>
        </row>
        <row r="7260">
          <cell r="M7260">
            <v>15</v>
          </cell>
        </row>
        <row r="7261">
          <cell r="M7261">
            <v>3</v>
          </cell>
        </row>
        <row r="7262">
          <cell r="M7262">
            <v>1</v>
          </cell>
        </row>
        <row r="7263">
          <cell r="M7263">
            <v>4</v>
          </cell>
        </row>
        <row r="7264">
          <cell r="M7264">
            <v>2</v>
          </cell>
        </row>
        <row r="7265">
          <cell r="M7265">
            <v>4</v>
          </cell>
        </row>
        <row r="7266">
          <cell r="M7266">
            <v>6</v>
          </cell>
        </row>
        <row r="7267">
          <cell r="M7267">
            <v>11</v>
          </cell>
        </row>
        <row r="7268">
          <cell r="M7268">
            <v>1</v>
          </cell>
        </row>
        <row r="7269">
          <cell r="M7269">
            <v>5</v>
          </cell>
        </row>
        <row r="7270">
          <cell r="M7270">
            <v>16</v>
          </cell>
        </row>
        <row r="7271">
          <cell r="M7271">
            <v>1</v>
          </cell>
        </row>
        <row r="7272">
          <cell r="M7272">
            <v>2</v>
          </cell>
        </row>
        <row r="7273">
          <cell r="M7273">
            <v>2</v>
          </cell>
        </row>
        <row r="7274">
          <cell r="M7274">
            <v>11</v>
          </cell>
        </row>
        <row r="7275">
          <cell r="M7275">
            <v>2</v>
          </cell>
        </row>
        <row r="7276">
          <cell r="M7276">
            <v>2</v>
          </cell>
        </row>
        <row r="7277">
          <cell r="M7277">
            <v>2</v>
          </cell>
        </row>
        <row r="7278">
          <cell r="M7278">
            <v>16</v>
          </cell>
        </row>
        <row r="7279">
          <cell r="M7279">
            <v>4</v>
          </cell>
        </row>
        <row r="7280">
          <cell r="M7280">
            <v>1</v>
          </cell>
        </row>
        <row r="7281">
          <cell r="M7281">
            <v>3</v>
          </cell>
        </row>
        <row r="7282">
          <cell r="M7282">
            <v>1</v>
          </cell>
        </row>
        <row r="7283">
          <cell r="M7283">
            <v>82</v>
          </cell>
        </row>
        <row r="7284">
          <cell r="M7284">
            <v>1</v>
          </cell>
        </row>
        <row r="7285">
          <cell r="M7285">
            <v>2</v>
          </cell>
        </row>
        <row r="7286">
          <cell r="M7286">
            <v>1</v>
          </cell>
        </row>
        <row r="7287">
          <cell r="M7287">
            <v>1</v>
          </cell>
        </row>
        <row r="7288">
          <cell r="M7288">
            <v>2</v>
          </cell>
        </row>
        <row r="7289">
          <cell r="M7289">
            <v>6</v>
          </cell>
        </row>
        <row r="7290">
          <cell r="M7290">
            <v>3</v>
          </cell>
        </row>
        <row r="7291">
          <cell r="M7291">
            <v>1</v>
          </cell>
        </row>
        <row r="7292">
          <cell r="M7292">
            <v>81</v>
          </cell>
        </row>
        <row r="7293">
          <cell r="M7293">
            <v>16</v>
          </cell>
        </row>
        <row r="7294">
          <cell r="M7294">
            <v>16</v>
          </cell>
        </row>
        <row r="7295">
          <cell r="M7295">
            <v>1</v>
          </cell>
        </row>
        <row r="7296">
          <cell r="M7296">
            <v>1</v>
          </cell>
        </row>
        <row r="7297">
          <cell r="M7297">
            <v>12</v>
          </cell>
        </row>
        <row r="7298">
          <cell r="M7298">
            <v>10</v>
          </cell>
        </row>
        <row r="7299">
          <cell r="M7299">
            <v>5</v>
          </cell>
        </row>
        <row r="7300">
          <cell r="M7300">
            <v>24</v>
          </cell>
        </row>
        <row r="7301">
          <cell r="M7301">
            <v>15</v>
          </cell>
        </row>
        <row r="7302">
          <cell r="M7302">
            <v>2</v>
          </cell>
        </row>
        <row r="7303">
          <cell r="M7303">
            <v>1</v>
          </cell>
        </row>
        <row r="7304">
          <cell r="M7304">
            <v>1</v>
          </cell>
        </row>
        <row r="7305">
          <cell r="M7305">
            <v>16</v>
          </cell>
        </row>
        <row r="7306">
          <cell r="M7306">
            <v>1</v>
          </cell>
        </row>
        <row r="7307">
          <cell r="M7307">
            <v>15</v>
          </cell>
        </row>
        <row r="7308">
          <cell r="M7308">
            <v>1</v>
          </cell>
        </row>
        <row r="7309">
          <cell r="M7309">
            <v>1</v>
          </cell>
        </row>
        <row r="7310">
          <cell r="M7310">
            <v>1</v>
          </cell>
        </row>
        <row r="7311">
          <cell r="M7311">
            <v>1</v>
          </cell>
        </row>
        <row r="7312">
          <cell r="M7312">
            <v>6</v>
          </cell>
        </row>
        <row r="7313">
          <cell r="M7313">
            <v>1</v>
          </cell>
        </row>
        <row r="7314">
          <cell r="M7314">
            <v>15</v>
          </cell>
        </row>
        <row r="7315">
          <cell r="M7315">
            <v>2</v>
          </cell>
        </row>
        <row r="7316">
          <cell r="M7316">
            <v>4</v>
          </cell>
        </row>
        <row r="7317">
          <cell r="M7317">
            <v>2</v>
          </cell>
        </row>
        <row r="7318">
          <cell r="M7318">
            <v>1</v>
          </cell>
        </row>
        <row r="7319">
          <cell r="M7319">
            <v>15</v>
          </cell>
        </row>
        <row r="7320">
          <cell r="M7320">
            <v>1</v>
          </cell>
        </row>
        <row r="7321">
          <cell r="M7321">
            <v>4</v>
          </cell>
        </row>
        <row r="7322">
          <cell r="M7322">
            <v>3</v>
          </cell>
        </row>
        <row r="7323">
          <cell r="M7323">
            <v>1</v>
          </cell>
        </row>
        <row r="7324">
          <cell r="M7324">
            <v>3</v>
          </cell>
        </row>
        <row r="7325">
          <cell r="M7325">
            <v>1</v>
          </cell>
        </row>
        <row r="7326">
          <cell r="M7326">
            <v>2</v>
          </cell>
        </row>
        <row r="7327">
          <cell r="M7327">
            <v>11</v>
          </cell>
        </row>
        <row r="7328">
          <cell r="M7328">
            <v>5</v>
          </cell>
        </row>
        <row r="7329">
          <cell r="M7329">
            <v>1</v>
          </cell>
        </row>
        <row r="7330">
          <cell r="M7330">
            <v>81</v>
          </cell>
        </row>
        <row r="7331">
          <cell r="M7331">
            <v>24</v>
          </cell>
        </row>
        <row r="7332">
          <cell r="M7332">
            <v>15</v>
          </cell>
        </row>
        <row r="7333">
          <cell r="M7333">
            <v>1</v>
          </cell>
        </row>
        <row r="7334">
          <cell r="M7334">
            <v>1</v>
          </cell>
        </row>
        <row r="7335">
          <cell r="M7335">
            <v>1</v>
          </cell>
        </row>
        <row r="7336">
          <cell r="M7336">
            <v>1</v>
          </cell>
        </row>
        <row r="7337">
          <cell r="M7337">
            <v>1</v>
          </cell>
        </row>
        <row r="7338">
          <cell r="M7338">
            <v>3</v>
          </cell>
        </row>
        <row r="7339">
          <cell r="M7339">
            <v>2</v>
          </cell>
        </row>
        <row r="7340">
          <cell r="M7340">
            <v>1</v>
          </cell>
        </row>
        <row r="7341">
          <cell r="M7341">
            <v>1</v>
          </cell>
        </row>
        <row r="7342">
          <cell r="M7342">
            <v>3</v>
          </cell>
        </row>
        <row r="7343">
          <cell r="M7343">
            <v>3</v>
          </cell>
        </row>
        <row r="7344">
          <cell r="M7344">
            <v>2</v>
          </cell>
        </row>
        <row r="7345">
          <cell r="M7345">
            <v>3</v>
          </cell>
        </row>
        <row r="7346">
          <cell r="M7346">
            <v>9</v>
          </cell>
        </row>
        <row r="7347">
          <cell r="M7347">
            <v>2</v>
          </cell>
        </row>
        <row r="7348">
          <cell r="M7348">
            <v>82</v>
          </cell>
        </row>
        <row r="7349">
          <cell r="M7349">
            <v>16</v>
          </cell>
        </row>
        <row r="7350">
          <cell r="M7350">
            <v>1</v>
          </cell>
        </row>
        <row r="7351">
          <cell r="M7351">
            <v>4</v>
          </cell>
        </row>
        <row r="7352">
          <cell r="M7352">
            <v>3</v>
          </cell>
        </row>
        <row r="7353">
          <cell r="M7353">
            <v>3</v>
          </cell>
        </row>
        <row r="7354">
          <cell r="M7354">
            <v>1</v>
          </cell>
        </row>
        <row r="7355">
          <cell r="M7355">
            <v>82</v>
          </cell>
        </row>
        <row r="7356">
          <cell r="M7356">
            <v>15</v>
          </cell>
        </row>
        <row r="7357">
          <cell r="M7357">
            <v>4</v>
          </cell>
        </row>
        <row r="7358">
          <cell r="M7358">
            <v>11</v>
          </cell>
        </row>
        <row r="7359">
          <cell r="M7359">
            <v>81</v>
          </cell>
        </row>
        <row r="7360">
          <cell r="M7360">
            <v>2</v>
          </cell>
        </row>
        <row r="7361">
          <cell r="M7361">
            <v>2</v>
          </cell>
        </row>
        <row r="7362">
          <cell r="M7362">
            <v>5</v>
          </cell>
        </row>
        <row r="7363">
          <cell r="M7363">
            <v>15</v>
          </cell>
        </row>
        <row r="7364">
          <cell r="M7364">
            <v>4</v>
          </cell>
        </row>
        <row r="7365">
          <cell r="M7365">
            <v>1</v>
          </cell>
        </row>
        <row r="7366">
          <cell r="M7366">
            <v>4</v>
          </cell>
        </row>
        <row r="7367">
          <cell r="M7367">
            <v>10</v>
          </cell>
        </row>
        <row r="7368">
          <cell r="M7368">
            <v>2</v>
          </cell>
        </row>
        <row r="7369">
          <cell r="M7369">
            <v>81</v>
          </cell>
        </row>
        <row r="7370">
          <cell r="M7370">
            <v>81</v>
          </cell>
        </row>
        <row r="7371">
          <cell r="M7371">
            <v>3</v>
          </cell>
        </row>
        <row r="7372">
          <cell r="M7372">
            <v>4</v>
          </cell>
        </row>
        <row r="7373">
          <cell r="M7373">
            <v>81</v>
          </cell>
        </row>
        <row r="7374">
          <cell r="M7374">
            <v>1</v>
          </cell>
        </row>
        <row r="7375">
          <cell r="M7375">
            <v>2</v>
          </cell>
        </row>
        <row r="7376">
          <cell r="M7376">
            <v>11</v>
          </cell>
        </row>
        <row r="7377">
          <cell r="M7377">
            <v>9</v>
          </cell>
        </row>
        <row r="7378">
          <cell r="M7378">
            <v>4</v>
          </cell>
        </row>
        <row r="7379">
          <cell r="M7379">
            <v>9</v>
          </cell>
        </row>
        <row r="7380">
          <cell r="M7380">
            <v>3</v>
          </cell>
        </row>
        <row r="7381">
          <cell r="M7381">
            <v>3</v>
          </cell>
        </row>
        <row r="7382">
          <cell r="M7382">
            <v>1</v>
          </cell>
        </row>
        <row r="7383">
          <cell r="M7383">
            <v>2</v>
          </cell>
        </row>
        <row r="7384">
          <cell r="M7384">
            <v>3</v>
          </cell>
        </row>
        <row r="7385">
          <cell r="M7385">
            <v>2</v>
          </cell>
        </row>
        <row r="7386">
          <cell r="M7386">
            <v>21</v>
          </cell>
        </row>
        <row r="7387">
          <cell r="M7387">
            <v>15</v>
          </cell>
        </row>
        <row r="7388">
          <cell r="M7388">
            <v>2</v>
          </cell>
        </row>
        <row r="7389">
          <cell r="M7389">
            <v>2</v>
          </cell>
        </row>
        <row r="7390">
          <cell r="M7390">
            <v>4</v>
          </cell>
        </row>
        <row r="7391">
          <cell r="M7391">
            <v>9</v>
          </cell>
        </row>
        <row r="7392">
          <cell r="M7392">
            <v>1</v>
          </cell>
        </row>
        <row r="7393">
          <cell r="M7393">
            <v>9</v>
          </cell>
        </row>
        <row r="7394">
          <cell r="M7394">
            <v>81</v>
          </cell>
        </row>
        <row r="7395">
          <cell r="M7395">
            <v>24</v>
          </cell>
        </row>
        <row r="7396">
          <cell r="M7396">
            <v>1</v>
          </cell>
        </row>
        <row r="7397">
          <cell r="M7397">
            <v>15</v>
          </cell>
        </row>
        <row r="7398">
          <cell r="M7398">
            <v>2</v>
          </cell>
        </row>
        <row r="7399">
          <cell r="M7399">
            <v>2</v>
          </cell>
        </row>
        <row r="7400">
          <cell r="M7400">
            <v>21</v>
          </cell>
        </row>
        <row r="7401">
          <cell r="M7401">
            <v>3</v>
          </cell>
        </row>
        <row r="7402">
          <cell r="M7402">
            <v>1</v>
          </cell>
        </row>
        <row r="7403">
          <cell r="M7403">
            <v>1</v>
          </cell>
        </row>
        <row r="7404">
          <cell r="M7404">
            <v>3</v>
          </cell>
        </row>
        <row r="7405">
          <cell r="M7405">
            <v>3</v>
          </cell>
        </row>
        <row r="7406">
          <cell r="M7406">
            <v>15</v>
          </cell>
        </row>
        <row r="7407">
          <cell r="M7407">
            <v>1</v>
          </cell>
        </row>
        <row r="7408">
          <cell r="M7408">
            <v>3</v>
          </cell>
        </row>
        <row r="7409">
          <cell r="M7409">
            <v>11</v>
          </cell>
        </row>
        <row r="7410">
          <cell r="M7410">
            <v>15</v>
          </cell>
        </row>
        <row r="7411">
          <cell r="M7411">
            <v>15</v>
          </cell>
        </row>
        <row r="7412">
          <cell r="M7412">
            <v>16</v>
          </cell>
        </row>
        <row r="7413">
          <cell r="M7413">
            <v>15</v>
          </cell>
        </row>
        <row r="7414">
          <cell r="M7414">
            <v>4</v>
          </cell>
        </row>
        <row r="7415">
          <cell r="M7415">
            <v>11</v>
          </cell>
        </row>
        <row r="7416">
          <cell r="M7416">
            <v>9</v>
          </cell>
        </row>
        <row r="7417">
          <cell r="M7417">
            <v>1</v>
          </cell>
        </row>
        <row r="7418">
          <cell r="M7418">
            <v>1</v>
          </cell>
        </row>
        <row r="7419">
          <cell r="M7419">
            <v>3</v>
          </cell>
        </row>
        <row r="7420">
          <cell r="M7420">
            <v>1</v>
          </cell>
        </row>
        <row r="7421">
          <cell r="M7421">
            <v>3</v>
          </cell>
        </row>
        <row r="7422">
          <cell r="M7422">
            <v>5</v>
          </cell>
        </row>
        <row r="7423">
          <cell r="M7423">
            <v>4</v>
          </cell>
        </row>
        <row r="7424">
          <cell r="M7424">
            <v>1</v>
          </cell>
        </row>
        <row r="7425">
          <cell r="M7425">
            <v>4</v>
          </cell>
        </row>
        <row r="7426">
          <cell r="M7426">
            <v>1</v>
          </cell>
        </row>
        <row r="7427">
          <cell r="M7427">
            <v>2</v>
          </cell>
        </row>
        <row r="7428">
          <cell r="M7428">
            <v>5</v>
          </cell>
        </row>
        <row r="7429">
          <cell r="M7429">
            <v>4</v>
          </cell>
        </row>
        <row r="7430">
          <cell r="M7430">
            <v>2</v>
          </cell>
        </row>
        <row r="7431">
          <cell r="M7431">
            <v>1</v>
          </cell>
        </row>
        <row r="7432">
          <cell r="M7432">
            <v>1</v>
          </cell>
        </row>
        <row r="7433">
          <cell r="M7433">
            <v>81</v>
          </cell>
        </row>
        <row r="7434">
          <cell r="M7434">
            <v>81</v>
          </cell>
        </row>
        <row r="7435">
          <cell r="M7435">
            <v>1</v>
          </cell>
        </row>
        <row r="7436">
          <cell r="M7436">
            <v>4</v>
          </cell>
        </row>
        <row r="7437">
          <cell r="M7437">
            <v>16</v>
          </cell>
        </row>
        <row r="7438">
          <cell r="M7438">
            <v>1</v>
          </cell>
        </row>
        <row r="7439">
          <cell r="M7439">
            <v>3</v>
          </cell>
        </row>
        <row r="7440">
          <cell r="M7440">
            <v>0</v>
          </cell>
        </row>
        <row r="7441">
          <cell r="M7441">
            <v>0</v>
          </cell>
        </row>
        <row r="7442">
          <cell r="M7442">
            <v>0</v>
          </cell>
        </row>
        <row r="7443">
          <cell r="M7443">
            <v>0</v>
          </cell>
        </row>
        <row r="7444">
          <cell r="M7444">
            <v>0</v>
          </cell>
        </row>
        <row r="7445">
          <cell r="M7445">
            <v>0</v>
          </cell>
        </row>
        <row r="7446">
          <cell r="M7446">
            <v>0</v>
          </cell>
        </row>
        <row r="7447">
          <cell r="M7447">
            <v>0</v>
          </cell>
        </row>
        <row r="7448">
          <cell r="M7448">
            <v>0</v>
          </cell>
        </row>
        <row r="7449">
          <cell r="M7449">
            <v>0</v>
          </cell>
        </row>
        <row r="7450">
          <cell r="M7450">
            <v>0</v>
          </cell>
        </row>
        <row r="7451">
          <cell r="M7451">
            <v>0</v>
          </cell>
        </row>
        <row r="7452">
          <cell r="M7452">
            <v>0</v>
          </cell>
        </row>
        <row r="7453">
          <cell r="M7453">
            <v>0</v>
          </cell>
        </row>
        <row r="7454">
          <cell r="M7454">
            <v>0</v>
          </cell>
        </row>
        <row r="7455">
          <cell r="M7455">
            <v>0</v>
          </cell>
        </row>
        <row r="7456">
          <cell r="M7456">
            <v>0</v>
          </cell>
        </row>
        <row r="7457">
          <cell r="M7457">
            <v>0</v>
          </cell>
        </row>
        <row r="7458">
          <cell r="M7458">
            <v>0</v>
          </cell>
        </row>
        <row r="7459">
          <cell r="M7459">
            <v>0</v>
          </cell>
        </row>
        <row r="7460">
          <cell r="M7460">
            <v>0</v>
          </cell>
        </row>
        <row r="7461">
          <cell r="M7461">
            <v>0</v>
          </cell>
        </row>
        <row r="7462">
          <cell r="M7462">
            <v>0</v>
          </cell>
        </row>
        <row r="7463">
          <cell r="M7463">
            <v>0</v>
          </cell>
        </row>
        <row r="7464">
          <cell r="M7464">
            <v>0</v>
          </cell>
        </row>
        <row r="7465">
          <cell r="M7465">
            <v>0</v>
          </cell>
        </row>
        <row r="7466">
          <cell r="M7466">
            <v>0</v>
          </cell>
        </row>
        <row r="7467">
          <cell r="M7467">
            <v>0</v>
          </cell>
        </row>
        <row r="7468">
          <cell r="M7468">
            <v>0</v>
          </cell>
        </row>
        <row r="7469">
          <cell r="M7469">
            <v>0</v>
          </cell>
        </row>
        <row r="7470">
          <cell r="M7470">
            <v>0</v>
          </cell>
        </row>
        <row r="7471">
          <cell r="M7471">
            <v>0</v>
          </cell>
        </row>
        <row r="7472">
          <cell r="M7472">
            <v>0</v>
          </cell>
        </row>
        <row r="7473">
          <cell r="M7473">
            <v>0</v>
          </cell>
        </row>
        <row r="7474">
          <cell r="M7474">
            <v>0</v>
          </cell>
        </row>
        <row r="7475">
          <cell r="M7475">
            <v>0</v>
          </cell>
        </row>
        <row r="7476">
          <cell r="M7476">
            <v>0</v>
          </cell>
        </row>
        <row r="7477">
          <cell r="M7477">
            <v>0</v>
          </cell>
        </row>
        <row r="7478">
          <cell r="M7478">
            <v>0</v>
          </cell>
        </row>
        <row r="7479">
          <cell r="M7479">
            <v>0</v>
          </cell>
        </row>
        <row r="7480">
          <cell r="M7480">
            <v>0</v>
          </cell>
        </row>
        <row r="7481">
          <cell r="M7481">
            <v>0</v>
          </cell>
        </row>
        <row r="7482">
          <cell r="M7482">
            <v>0</v>
          </cell>
        </row>
        <row r="7483">
          <cell r="M7483">
            <v>0</v>
          </cell>
        </row>
        <row r="7484">
          <cell r="M7484">
            <v>0</v>
          </cell>
        </row>
        <row r="7485">
          <cell r="M7485">
            <v>0</v>
          </cell>
        </row>
        <row r="7486">
          <cell r="M7486">
            <v>0</v>
          </cell>
        </row>
        <row r="7487">
          <cell r="M7487">
            <v>0</v>
          </cell>
        </row>
        <row r="7488">
          <cell r="M7488">
            <v>0</v>
          </cell>
        </row>
        <row r="7489">
          <cell r="M7489">
            <v>0</v>
          </cell>
        </row>
        <row r="7490">
          <cell r="M7490">
            <v>0</v>
          </cell>
        </row>
        <row r="7491">
          <cell r="M7491">
            <v>0</v>
          </cell>
        </row>
        <row r="7492">
          <cell r="M7492">
            <v>0</v>
          </cell>
        </row>
        <row r="7493">
          <cell r="M7493">
            <v>0</v>
          </cell>
        </row>
        <row r="7494">
          <cell r="M7494">
            <v>0</v>
          </cell>
        </row>
        <row r="7495">
          <cell r="M7495">
            <v>0</v>
          </cell>
        </row>
        <row r="7496">
          <cell r="M7496">
            <v>0</v>
          </cell>
        </row>
        <row r="7497">
          <cell r="M7497">
            <v>0</v>
          </cell>
        </row>
        <row r="7498">
          <cell r="M7498">
            <v>0</v>
          </cell>
        </row>
        <row r="7499">
          <cell r="M7499">
            <v>0</v>
          </cell>
        </row>
        <row r="7500">
          <cell r="M7500">
            <v>0</v>
          </cell>
        </row>
        <row r="7501">
          <cell r="M7501">
            <v>0</v>
          </cell>
        </row>
        <row r="7502">
          <cell r="M7502">
            <v>0</v>
          </cell>
        </row>
        <row r="7503">
          <cell r="M7503">
            <v>0</v>
          </cell>
        </row>
        <row r="7504">
          <cell r="M7504">
            <v>0</v>
          </cell>
        </row>
        <row r="7505">
          <cell r="M7505">
            <v>0</v>
          </cell>
        </row>
        <row r="7506">
          <cell r="M7506">
            <v>0</v>
          </cell>
        </row>
        <row r="7507">
          <cell r="M7507">
            <v>0</v>
          </cell>
        </row>
        <row r="7508">
          <cell r="M7508">
            <v>0</v>
          </cell>
        </row>
        <row r="7509">
          <cell r="M7509">
            <v>0</v>
          </cell>
        </row>
        <row r="7510">
          <cell r="M7510">
            <v>0</v>
          </cell>
        </row>
        <row r="7511">
          <cell r="M7511">
            <v>0</v>
          </cell>
        </row>
        <row r="7512">
          <cell r="M7512">
            <v>0</v>
          </cell>
        </row>
        <row r="7513">
          <cell r="M7513">
            <v>0</v>
          </cell>
        </row>
        <row r="7514">
          <cell r="M7514">
            <v>0</v>
          </cell>
        </row>
        <row r="7515">
          <cell r="M7515">
            <v>0</v>
          </cell>
        </row>
        <row r="7516">
          <cell r="M7516">
            <v>0</v>
          </cell>
        </row>
        <row r="7517">
          <cell r="M7517">
            <v>0</v>
          </cell>
        </row>
        <row r="7518">
          <cell r="M7518">
            <v>0</v>
          </cell>
        </row>
        <row r="7519">
          <cell r="M7519">
            <v>0</v>
          </cell>
        </row>
        <row r="7520">
          <cell r="M7520">
            <v>0</v>
          </cell>
        </row>
        <row r="7521">
          <cell r="M7521">
            <v>0</v>
          </cell>
        </row>
        <row r="7522">
          <cell r="M7522">
            <v>0</v>
          </cell>
        </row>
        <row r="7523">
          <cell r="M7523">
            <v>0</v>
          </cell>
        </row>
        <row r="7524">
          <cell r="M7524">
            <v>0</v>
          </cell>
        </row>
        <row r="7525">
          <cell r="M7525">
            <v>0</v>
          </cell>
        </row>
        <row r="7526">
          <cell r="M7526">
            <v>0</v>
          </cell>
        </row>
        <row r="7527">
          <cell r="M7527">
            <v>0</v>
          </cell>
        </row>
        <row r="7528">
          <cell r="M7528">
            <v>0</v>
          </cell>
        </row>
        <row r="7529">
          <cell r="M7529">
            <v>0</v>
          </cell>
        </row>
        <row r="7530">
          <cell r="M7530">
            <v>0</v>
          </cell>
        </row>
        <row r="7531">
          <cell r="M7531">
            <v>0</v>
          </cell>
        </row>
        <row r="7532">
          <cell r="M7532">
            <v>0</v>
          </cell>
        </row>
        <row r="7533">
          <cell r="M7533">
            <v>0</v>
          </cell>
        </row>
        <row r="7534">
          <cell r="M7534">
            <v>0</v>
          </cell>
        </row>
        <row r="7535">
          <cell r="M7535">
            <v>0</v>
          </cell>
        </row>
        <row r="7536">
          <cell r="M7536">
            <v>0</v>
          </cell>
        </row>
        <row r="7537">
          <cell r="M7537">
            <v>0</v>
          </cell>
        </row>
        <row r="7538">
          <cell r="M7538">
            <v>0</v>
          </cell>
        </row>
        <row r="7539">
          <cell r="M7539">
            <v>0</v>
          </cell>
        </row>
        <row r="7540">
          <cell r="M7540">
            <v>0</v>
          </cell>
        </row>
        <row r="7541">
          <cell r="M7541">
            <v>0</v>
          </cell>
        </row>
        <row r="7542">
          <cell r="M7542">
            <v>0</v>
          </cell>
        </row>
        <row r="7543">
          <cell r="M7543">
            <v>0</v>
          </cell>
        </row>
        <row r="7544">
          <cell r="M7544">
            <v>0</v>
          </cell>
        </row>
        <row r="7545">
          <cell r="M7545">
            <v>0</v>
          </cell>
        </row>
        <row r="7546">
          <cell r="M7546">
            <v>0</v>
          </cell>
        </row>
        <row r="7547">
          <cell r="M7547">
            <v>0</v>
          </cell>
        </row>
        <row r="7548">
          <cell r="M7548">
            <v>0</v>
          </cell>
        </row>
        <row r="7549">
          <cell r="M7549">
            <v>0</v>
          </cell>
        </row>
        <row r="7550">
          <cell r="M7550">
            <v>0</v>
          </cell>
        </row>
        <row r="7551">
          <cell r="M7551">
            <v>0</v>
          </cell>
        </row>
        <row r="7552">
          <cell r="M7552">
            <v>0</v>
          </cell>
        </row>
        <row r="7553">
          <cell r="M7553">
            <v>0</v>
          </cell>
        </row>
        <row r="7554">
          <cell r="M7554">
            <v>0</v>
          </cell>
        </row>
        <row r="7555">
          <cell r="M7555">
            <v>0</v>
          </cell>
        </row>
        <row r="7556">
          <cell r="M7556">
            <v>0</v>
          </cell>
        </row>
        <row r="7557">
          <cell r="M7557">
            <v>0</v>
          </cell>
        </row>
        <row r="7558">
          <cell r="M7558">
            <v>0</v>
          </cell>
        </row>
        <row r="7559">
          <cell r="M7559">
            <v>0</v>
          </cell>
        </row>
        <row r="7560">
          <cell r="M7560">
            <v>0</v>
          </cell>
        </row>
        <row r="7561">
          <cell r="M7561">
            <v>0</v>
          </cell>
        </row>
        <row r="7562">
          <cell r="M7562">
            <v>0</v>
          </cell>
        </row>
        <row r="7563">
          <cell r="M7563">
            <v>0</v>
          </cell>
        </row>
        <row r="7564">
          <cell r="M7564">
            <v>0</v>
          </cell>
        </row>
        <row r="7565">
          <cell r="M7565">
            <v>0</v>
          </cell>
        </row>
        <row r="7566">
          <cell r="M7566">
            <v>0</v>
          </cell>
        </row>
        <row r="7567">
          <cell r="M7567">
            <v>0</v>
          </cell>
        </row>
        <row r="7568">
          <cell r="M7568">
            <v>0</v>
          </cell>
        </row>
        <row r="7569">
          <cell r="M7569">
            <v>0</v>
          </cell>
        </row>
        <row r="7570">
          <cell r="M7570">
            <v>0</v>
          </cell>
        </row>
        <row r="7571">
          <cell r="M7571">
            <v>0</v>
          </cell>
        </row>
        <row r="7572">
          <cell r="M7572">
            <v>0</v>
          </cell>
        </row>
        <row r="7573">
          <cell r="M7573">
            <v>0</v>
          </cell>
        </row>
        <row r="7574">
          <cell r="M7574">
            <v>0</v>
          </cell>
        </row>
        <row r="7575">
          <cell r="M7575">
            <v>0</v>
          </cell>
        </row>
        <row r="7576">
          <cell r="M7576">
            <v>0</v>
          </cell>
        </row>
        <row r="7577">
          <cell r="M7577">
            <v>0</v>
          </cell>
        </row>
        <row r="7578">
          <cell r="M7578">
            <v>0</v>
          </cell>
        </row>
        <row r="7579">
          <cell r="M7579">
            <v>0</v>
          </cell>
        </row>
        <row r="7580">
          <cell r="M7580">
            <v>0</v>
          </cell>
        </row>
        <row r="7581">
          <cell r="M7581">
            <v>0</v>
          </cell>
        </row>
        <row r="7582">
          <cell r="M7582">
            <v>0</v>
          </cell>
        </row>
        <row r="7583">
          <cell r="M7583">
            <v>0</v>
          </cell>
        </row>
        <row r="7584">
          <cell r="M7584">
            <v>0</v>
          </cell>
        </row>
        <row r="7585">
          <cell r="M7585">
            <v>0</v>
          </cell>
        </row>
        <row r="7586">
          <cell r="M7586">
            <v>0</v>
          </cell>
        </row>
        <row r="7587">
          <cell r="M7587">
            <v>0</v>
          </cell>
        </row>
        <row r="7588">
          <cell r="M7588">
            <v>0</v>
          </cell>
        </row>
        <row r="7589">
          <cell r="M7589">
            <v>0</v>
          </cell>
        </row>
        <row r="7590">
          <cell r="M7590">
            <v>0</v>
          </cell>
        </row>
        <row r="7591">
          <cell r="M7591">
            <v>0</v>
          </cell>
        </row>
        <row r="7592">
          <cell r="M7592">
            <v>0</v>
          </cell>
        </row>
        <row r="7593">
          <cell r="M7593">
            <v>0</v>
          </cell>
        </row>
        <row r="7594">
          <cell r="M7594">
            <v>0</v>
          </cell>
        </row>
        <row r="7595">
          <cell r="M7595">
            <v>0</v>
          </cell>
        </row>
        <row r="7596">
          <cell r="M7596">
            <v>0</v>
          </cell>
        </row>
        <row r="7597">
          <cell r="M7597">
            <v>0</v>
          </cell>
        </row>
        <row r="7598">
          <cell r="M7598">
            <v>0</v>
          </cell>
        </row>
        <row r="7599">
          <cell r="M7599">
            <v>0</v>
          </cell>
        </row>
        <row r="7600">
          <cell r="M7600">
            <v>0</v>
          </cell>
        </row>
        <row r="7601">
          <cell r="M7601">
            <v>0</v>
          </cell>
        </row>
        <row r="7602">
          <cell r="M7602">
            <v>0</v>
          </cell>
        </row>
        <row r="7603">
          <cell r="M7603">
            <v>0</v>
          </cell>
        </row>
        <row r="7604">
          <cell r="M7604">
            <v>0</v>
          </cell>
        </row>
        <row r="7605">
          <cell r="M7605">
            <v>0</v>
          </cell>
        </row>
        <row r="7606">
          <cell r="M7606">
            <v>0</v>
          </cell>
        </row>
        <row r="7607">
          <cell r="M7607">
            <v>0</v>
          </cell>
        </row>
        <row r="7608">
          <cell r="M7608">
            <v>0</v>
          </cell>
        </row>
        <row r="7609">
          <cell r="M7609">
            <v>0</v>
          </cell>
        </row>
        <row r="7610">
          <cell r="M7610">
            <v>0</v>
          </cell>
        </row>
        <row r="7611">
          <cell r="M7611">
            <v>0</v>
          </cell>
        </row>
        <row r="7612">
          <cell r="M7612">
            <v>0</v>
          </cell>
        </row>
        <row r="7613">
          <cell r="M7613">
            <v>0</v>
          </cell>
        </row>
        <row r="7614">
          <cell r="M7614">
            <v>0</v>
          </cell>
        </row>
        <row r="7615">
          <cell r="M7615">
            <v>0</v>
          </cell>
        </row>
        <row r="7616">
          <cell r="M7616">
            <v>0</v>
          </cell>
        </row>
        <row r="7617">
          <cell r="M7617">
            <v>0</v>
          </cell>
        </row>
        <row r="7618">
          <cell r="M7618">
            <v>0</v>
          </cell>
        </row>
        <row r="7619">
          <cell r="M7619">
            <v>0</v>
          </cell>
        </row>
        <row r="7620">
          <cell r="M7620">
            <v>0</v>
          </cell>
        </row>
        <row r="7621">
          <cell r="M7621">
            <v>0</v>
          </cell>
        </row>
        <row r="7622">
          <cell r="M7622">
            <v>0</v>
          </cell>
        </row>
        <row r="7623">
          <cell r="M7623">
            <v>0</v>
          </cell>
        </row>
        <row r="7624">
          <cell r="M7624">
            <v>0</v>
          </cell>
        </row>
        <row r="7625">
          <cell r="M7625">
            <v>0</v>
          </cell>
        </row>
        <row r="7626">
          <cell r="M7626">
            <v>0</v>
          </cell>
        </row>
        <row r="7627">
          <cell r="M7627">
            <v>0</v>
          </cell>
        </row>
        <row r="7628">
          <cell r="M7628">
            <v>0</v>
          </cell>
        </row>
        <row r="7629">
          <cell r="M7629">
            <v>0</v>
          </cell>
        </row>
        <row r="7630">
          <cell r="M7630">
            <v>0</v>
          </cell>
        </row>
        <row r="7631">
          <cell r="M7631">
            <v>0</v>
          </cell>
        </row>
        <row r="7632">
          <cell r="M7632">
            <v>0</v>
          </cell>
        </row>
        <row r="7633">
          <cell r="M7633">
            <v>0</v>
          </cell>
        </row>
        <row r="7634">
          <cell r="M7634">
            <v>0</v>
          </cell>
        </row>
        <row r="7635">
          <cell r="M7635">
            <v>0</v>
          </cell>
        </row>
        <row r="7636">
          <cell r="M7636">
            <v>0</v>
          </cell>
        </row>
        <row r="7637">
          <cell r="M7637">
            <v>0</v>
          </cell>
        </row>
        <row r="7638">
          <cell r="M7638">
            <v>0</v>
          </cell>
        </row>
        <row r="7639">
          <cell r="M7639">
            <v>0</v>
          </cell>
        </row>
        <row r="7640">
          <cell r="M7640">
            <v>0</v>
          </cell>
        </row>
        <row r="7641">
          <cell r="M7641">
            <v>0</v>
          </cell>
        </row>
        <row r="7642">
          <cell r="M7642">
            <v>0</v>
          </cell>
        </row>
        <row r="7643">
          <cell r="M7643">
            <v>0</v>
          </cell>
        </row>
        <row r="7644">
          <cell r="M7644">
            <v>0</v>
          </cell>
        </row>
        <row r="7645">
          <cell r="M7645">
            <v>0</v>
          </cell>
        </row>
        <row r="7646">
          <cell r="M7646">
            <v>0</v>
          </cell>
        </row>
        <row r="7647">
          <cell r="M7647">
            <v>0</v>
          </cell>
        </row>
        <row r="7648">
          <cell r="M7648">
            <v>0</v>
          </cell>
        </row>
        <row r="7649">
          <cell r="M7649">
            <v>0</v>
          </cell>
        </row>
        <row r="7650">
          <cell r="M7650">
            <v>0</v>
          </cell>
        </row>
        <row r="7651">
          <cell r="M7651">
            <v>0</v>
          </cell>
        </row>
        <row r="7652">
          <cell r="M7652">
            <v>0</v>
          </cell>
        </row>
        <row r="7653">
          <cell r="M7653">
            <v>0</v>
          </cell>
        </row>
        <row r="7654">
          <cell r="M7654">
            <v>0</v>
          </cell>
        </row>
        <row r="7655">
          <cell r="M7655">
            <v>0</v>
          </cell>
        </row>
        <row r="7656">
          <cell r="M7656">
            <v>0</v>
          </cell>
        </row>
        <row r="7657">
          <cell r="M7657">
            <v>0</v>
          </cell>
        </row>
        <row r="7658">
          <cell r="M7658">
            <v>0</v>
          </cell>
        </row>
        <row r="7659">
          <cell r="M7659">
            <v>0</v>
          </cell>
        </row>
        <row r="7660">
          <cell r="M7660">
            <v>0</v>
          </cell>
        </row>
        <row r="7661">
          <cell r="M7661">
            <v>0</v>
          </cell>
        </row>
        <row r="7662">
          <cell r="M7662">
            <v>0</v>
          </cell>
        </row>
        <row r="7663">
          <cell r="M7663">
            <v>0</v>
          </cell>
        </row>
        <row r="7664">
          <cell r="M7664">
            <v>0</v>
          </cell>
        </row>
        <row r="7665">
          <cell r="M7665">
            <v>0</v>
          </cell>
        </row>
        <row r="7666">
          <cell r="M7666">
            <v>0</v>
          </cell>
        </row>
        <row r="7667">
          <cell r="M7667">
            <v>0</v>
          </cell>
        </row>
        <row r="7668">
          <cell r="M7668">
            <v>0</v>
          </cell>
        </row>
        <row r="7669">
          <cell r="M7669">
            <v>0</v>
          </cell>
        </row>
        <row r="7670">
          <cell r="M7670">
            <v>0</v>
          </cell>
        </row>
        <row r="7671">
          <cell r="M7671">
            <v>0</v>
          </cell>
        </row>
        <row r="7672">
          <cell r="M7672">
            <v>0</v>
          </cell>
        </row>
        <row r="7673">
          <cell r="M7673">
            <v>0</v>
          </cell>
        </row>
        <row r="7674">
          <cell r="M7674">
            <v>0</v>
          </cell>
        </row>
        <row r="7675">
          <cell r="M7675">
            <v>0</v>
          </cell>
        </row>
        <row r="7676">
          <cell r="M7676">
            <v>0</v>
          </cell>
        </row>
        <row r="7677">
          <cell r="M7677">
            <v>0</v>
          </cell>
        </row>
        <row r="7678">
          <cell r="M7678">
            <v>0</v>
          </cell>
        </row>
        <row r="7679">
          <cell r="M7679">
            <v>0</v>
          </cell>
        </row>
        <row r="7680">
          <cell r="M7680">
            <v>0</v>
          </cell>
        </row>
        <row r="7681">
          <cell r="M7681">
            <v>0</v>
          </cell>
        </row>
        <row r="7682">
          <cell r="M7682">
            <v>0</v>
          </cell>
        </row>
        <row r="7683">
          <cell r="M7683">
            <v>0</v>
          </cell>
        </row>
        <row r="7684">
          <cell r="M7684">
            <v>0</v>
          </cell>
        </row>
        <row r="7685">
          <cell r="M7685">
            <v>0</v>
          </cell>
        </row>
        <row r="7686">
          <cell r="M7686">
            <v>0</v>
          </cell>
        </row>
        <row r="7687">
          <cell r="M7687">
            <v>0</v>
          </cell>
        </row>
        <row r="7688">
          <cell r="M7688">
            <v>0</v>
          </cell>
        </row>
        <row r="7689">
          <cell r="M7689">
            <v>0</v>
          </cell>
        </row>
        <row r="7690">
          <cell r="M7690">
            <v>0</v>
          </cell>
        </row>
        <row r="7691">
          <cell r="M7691">
            <v>0</v>
          </cell>
        </row>
        <row r="7692">
          <cell r="M7692">
            <v>0</v>
          </cell>
        </row>
        <row r="7693">
          <cell r="M7693">
            <v>0</v>
          </cell>
        </row>
        <row r="7694">
          <cell r="M7694">
            <v>0</v>
          </cell>
        </row>
        <row r="7695">
          <cell r="M7695">
            <v>0</v>
          </cell>
        </row>
        <row r="7696">
          <cell r="M7696">
            <v>0</v>
          </cell>
        </row>
        <row r="7697">
          <cell r="M7697">
            <v>0</v>
          </cell>
        </row>
        <row r="7698">
          <cell r="M7698">
            <v>0</v>
          </cell>
        </row>
        <row r="7699">
          <cell r="M7699">
            <v>0</v>
          </cell>
        </row>
        <row r="7700">
          <cell r="M7700">
            <v>0</v>
          </cell>
        </row>
        <row r="7701">
          <cell r="M7701">
            <v>0</v>
          </cell>
        </row>
        <row r="7702">
          <cell r="M7702">
            <v>0</v>
          </cell>
        </row>
        <row r="7703">
          <cell r="M7703">
            <v>0</v>
          </cell>
        </row>
        <row r="7704">
          <cell r="M7704">
            <v>0</v>
          </cell>
        </row>
        <row r="7705">
          <cell r="M7705">
            <v>0</v>
          </cell>
        </row>
        <row r="7706">
          <cell r="M7706">
            <v>0</v>
          </cell>
        </row>
        <row r="7707">
          <cell r="M7707">
            <v>0</v>
          </cell>
        </row>
        <row r="7708">
          <cell r="M7708">
            <v>0</v>
          </cell>
        </row>
        <row r="7709">
          <cell r="M7709">
            <v>0</v>
          </cell>
        </row>
        <row r="7710">
          <cell r="M7710">
            <v>0</v>
          </cell>
        </row>
        <row r="7711">
          <cell r="M7711">
            <v>0</v>
          </cell>
        </row>
        <row r="7712">
          <cell r="M7712">
            <v>0</v>
          </cell>
        </row>
        <row r="7713">
          <cell r="M7713">
            <v>0</v>
          </cell>
        </row>
        <row r="7714">
          <cell r="M7714">
            <v>0</v>
          </cell>
        </row>
        <row r="7715">
          <cell r="M7715">
            <v>0</v>
          </cell>
        </row>
        <row r="7716">
          <cell r="M7716">
            <v>0</v>
          </cell>
        </row>
        <row r="7717">
          <cell r="M7717">
            <v>0</v>
          </cell>
        </row>
        <row r="7718">
          <cell r="M7718">
            <v>0</v>
          </cell>
        </row>
        <row r="7719">
          <cell r="M7719">
            <v>0</v>
          </cell>
        </row>
        <row r="7720">
          <cell r="M7720">
            <v>0</v>
          </cell>
        </row>
        <row r="7721">
          <cell r="M7721">
            <v>0</v>
          </cell>
        </row>
        <row r="7722">
          <cell r="M7722">
            <v>0</v>
          </cell>
        </row>
        <row r="7723">
          <cell r="M7723">
            <v>0</v>
          </cell>
        </row>
        <row r="7724">
          <cell r="M7724">
            <v>0</v>
          </cell>
        </row>
        <row r="7725">
          <cell r="M7725">
            <v>0</v>
          </cell>
        </row>
        <row r="7726">
          <cell r="M7726">
            <v>0</v>
          </cell>
        </row>
        <row r="7727">
          <cell r="M7727">
            <v>0</v>
          </cell>
        </row>
        <row r="7728">
          <cell r="M7728">
            <v>0</v>
          </cell>
        </row>
        <row r="7729">
          <cell r="M7729">
            <v>0</v>
          </cell>
        </row>
        <row r="7730">
          <cell r="M7730">
            <v>0</v>
          </cell>
        </row>
        <row r="7731">
          <cell r="M7731">
            <v>0</v>
          </cell>
        </row>
        <row r="7732">
          <cell r="M7732">
            <v>0</v>
          </cell>
        </row>
        <row r="7733">
          <cell r="M7733">
            <v>0</v>
          </cell>
        </row>
        <row r="7734">
          <cell r="M7734">
            <v>0</v>
          </cell>
        </row>
        <row r="7735">
          <cell r="M7735">
            <v>0</v>
          </cell>
        </row>
        <row r="7736">
          <cell r="M7736">
            <v>0</v>
          </cell>
        </row>
        <row r="7737">
          <cell r="M7737">
            <v>0</v>
          </cell>
        </row>
        <row r="7738">
          <cell r="M7738">
            <v>0</v>
          </cell>
        </row>
        <row r="7739">
          <cell r="M7739">
            <v>0</v>
          </cell>
        </row>
        <row r="7740">
          <cell r="M7740">
            <v>0</v>
          </cell>
        </row>
      </sheetData>
      <sheetData sheetId="27">
        <row r="1">
          <cell r="M1">
            <v>0</v>
          </cell>
        </row>
        <row r="2">
          <cell r="M2">
            <v>0</v>
          </cell>
        </row>
        <row r="3">
          <cell r="M3" t="str">
            <v>SPO_ID</v>
          </cell>
        </row>
        <row r="4">
          <cell r="M4">
            <v>1</v>
          </cell>
        </row>
        <row r="5">
          <cell r="M5">
            <v>1</v>
          </cell>
        </row>
        <row r="6">
          <cell r="M6">
            <v>1</v>
          </cell>
        </row>
        <row r="7">
          <cell r="M7">
            <v>3</v>
          </cell>
        </row>
        <row r="8">
          <cell r="M8">
            <v>3</v>
          </cell>
        </row>
        <row r="9">
          <cell r="M9">
            <v>3</v>
          </cell>
        </row>
        <row r="10">
          <cell r="M10">
            <v>3</v>
          </cell>
        </row>
        <row r="11">
          <cell r="M11">
            <v>3</v>
          </cell>
        </row>
        <row r="12">
          <cell r="M12">
            <v>1</v>
          </cell>
        </row>
        <row r="13">
          <cell r="M13">
            <v>1</v>
          </cell>
        </row>
        <row r="14">
          <cell r="M14">
            <v>1</v>
          </cell>
        </row>
        <row r="15">
          <cell r="M15">
            <v>1</v>
          </cell>
        </row>
        <row r="16">
          <cell r="M16">
            <v>1</v>
          </cell>
        </row>
        <row r="17">
          <cell r="M17">
            <v>1</v>
          </cell>
        </row>
        <row r="18">
          <cell r="M18">
            <v>1</v>
          </cell>
        </row>
        <row r="19">
          <cell r="M19">
            <v>1</v>
          </cell>
        </row>
        <row r="20">
          <cell r="M20">
            <v>1</v>
          </cell>
        </row>
        <row r="21">
          <cell r="M21">
            <v>1</v>
          </cell>
        </row>
        <row r="22">
          <cell r="M22">
            <v>1</v>
          </cell>
        </row>
        <row r="23">
          <cell r="M23">
            <v>1</v>
          </cell>
        </row>
        <row r="24">
          <cell r="M24">
            <v>1</v>
          </cell>
        </row>
        <row r="25">
          <cell r="M25">
            <v>1</v>
          </cell>
        </row>
        <row r="26">
          <cell r="M26">
            <v>1</v>
          </cell>
        </row>
        <row r="27">
          <cell r="M27">
            <v>1</v>
          </cell>
        </row>
        <row r="28">
          <cell r="M28">
            <v>1</v>
          </cell>
        </row>
        <row r="29">
          <cell r="M29">
            <v>1</v>
          </cell>
        </row>
        <row r="30">
          <cell r="M30">
            <v>1</v>
          </cell>
        </row>
        <row r="31">
          <cell r="M31">
            <v>1</v>
          </cell>
        </row>
        <row r="32">
          <cell r="M32">
            <v>1</v>
          </cell>
        </row>
        <row r="33">
          <cell r="M33">
            <v>1</v>
          </cell>
        </row>
        <row r="34">
          <cell r="M34">
            <v>11</v>
          </cell>
        </row>
        <row r="35">
          <cell r="M35">
            <v>11</v>
          </cell>
        </row>
        <row r="36">
          <cell r="M36">
            <v>11</v>
          </cell>
        </row>
        <row r="37">
          <cell r="M37">
            <v>11</v>
          </cell>
        </row>
        <row r="38">
          <cell r="M38">
            <v>11</v>
          </cell>
        </row>
        <row r="39">
          <cell r="M39">
            <v>11</v>
          </cell>
        </row>
        <row r="40">
          <cell r="M40">
            <v>11</v>
          </cell>
        </row>
        <row r="41">
          <cell r="M41">
            <v>11</v>
          </cell>
        </row>
        <row r="42">
          <cell r="M42">
            <v>1</v>
          </cell>
        </row>
        <row r="43">
          <cell r="M43">
            <v>1</v>
          </cell>
        </row>
        <row r="44">
          <cell r="M44">
            <v>1</v>
          </cell>
        </row>
        <row r="45">
          <cell r="M45">
            <v>1</v>
          </cell>
        </row>
        <row r="46">
          <cell r="M46">
            <v>1</v>
          </cell>
        </row>
        <row r="47">
          <cell r="M47">
            <v>1</v>
          </cell>
        </row>
        <row r="48">
          <cell r="M48">
            <v>1</v>
          </cell>
        </row>
        <row r="49">
          <cell r="M49">
            <v>1</v>
          </cell>
        </row>
        <row r="50">
          <cell r="M50">
            <v>1</v>
          </cell>
        </row>
        <row r="51">
          <cell r="M51">
            <v>1</v>
          </cell>
        </row>
        <row r="52">
          <cell r="M52">
            <v>1</v>
          </cell>
        </row>
        <row r="53">
          <cell r="M53">
            <v>1</v>
          </cell>
        </row>
        <row r="54">
          <cell r="M54">
            <v>1</v>
          </cell>
        </row>
        <row r="55">
          <cell r="M55">
            <v>1</v>
          </cell>
        </row>
        <row r="56">
          <cell r="M56">
            <v>1</v>
          </cell>
        </row>
        <row r="57">
          <cell r="M57">
            <v>1</v>
          </cell>
        </row>
        <row r="58">
          <cell r="M58">
            <v>1</v>
          </cell>
        </row>
        <row r="59">
          <cell r="M59">
            <v>1</v>
          </cell>
        </row>
        <row r="60">
          <cell r="M60">
            <v>1</v>
          </cell>
        </row>
        <row r="61">
          <cell r="M61">
            <v>1</v>
          </cell>
        </row>
        <row r="62">
          <cell r="M62">
            <v>1</v>
          </cell>
        </row>
        <row r="63">
          <cell r="M63">
            <v>1</v>
          </cell>
        </row>
        <row r="64">
          <cell r="M64">
            <v>1</v>
          </cell>
        </row>
        <row r="65">
          <cell r="M65">
            <v>1</v>
          </cell>
        </row>
        <row r="66">
          <cell r="M66">
            <v>1</v>
          </cell>
        </row>
        <row r="67">
          <cell r="M67">
            <v>1</v>
          </cell>
        </row>
        <row r="68">
          <cell r="M68">
            <v>1</v>
          </cell>
        </row>
        <row r="69">
          <cell r="M69">
            <v>1</v>
          </cell>
        </row>
        <row r="70">
          <cell r="M70">
            <v>1</v>
          </cell>
        </row>
        <row r="71">
          <cell r="M71">
            <v>1</v>
          </cell>
        </row>
        <row r="72">
          <cell r="M72">
            <v>1</v>
          </cell>
        </row>
        <row r="73">
          <cell r="M73">
            <v>1</v>
          </cell>
        </row>
        <row r="74">
          <cell r="M74">
            <v>1</v>
          </cell>
        </row>
        <row r="75">
          <cell r="M75">
            <v>3</v>
          </cell>
        </row>
        <row r="76">
          <cell r="M76">
            <v>3</v>
          </cell>
        </row>
        <row r="77">
          <cell r="M77">
            <v>3</v>
          </cell>
        </row>
        <row r="78">
          <cell r="M78">
            <v>3</v>
          </cell>
        </row>
        <row r="79">
          <cell r="M79">
            <v>1</v>
          </cell>
        </row>
        <row r="80">
          <cell r="M80">
            <v>1</v>
          </cell>
        </row>
        <row r="81">
          <cell r="M81">
            <v>1</v>
          </cell>
        </row>
        <row r="82">
          <cell r="M82">
            <v>1</v>
          </cell>
        </row>
        <row r="83">
          <cell r="M83">
            <v>1</v>
          </cell>
        </row>
        <row r="84">
          <cell r="M84">
            <v>1</v>
          </cell>
        </row>
        <row r="85">
          <cell r="M85">
            <v>1</v>
          </cell>
        </row>
        <row r="86">
          <cell r="M86">
            <v>1</v>
          </cell>
        </row>
        <row r="87">
          <cell r="M87">
            <v>1</v>
          </cell>
        </row>
        <row r="88">
          <cell r="M88">
            <v>1</v>
          </cell>
        </row>
        <row r="89">
          <cell r="M89">
            <v>1</v>
          </cell>
        </row>
        <row r="90">
          <cell r="M90">
            <v>1</v>
          </cell>
        </row>
        <row r="91">
          <cell r="M91">
            <v>1</v>
          </cell>
        </row>
        <row r="92">
          <cell r="M92">
            <v>1</v>
          </cell>
        </row>
        <row r="93">
          <cell r="M93">
            <v>1</v>
          </cell>
        </row>
        <row r="94">
          <cell r="M94">
            <v>1</v>
          </cell>
        </row>
        <row r="95">
          <cell r="M95">
            <v>1</v>
          </cell>
        </row>
        <row r="96">
          <cell r="M96">
            <v>1</v>
          </cell>
        </row>
        <row r="97">
          <cell r="M97">
            <v>1</v>
          </cell>
        </row>
        <row r="98">
          <cell r="M98">
            <v>1</v>
          </cell>
        </row>
        <row r="99">
          <cell r="M99">
            <v>1</v>
          </cell>
        </row>
        <row r="100">
          <cell r="M100">
            <v>1</v>
          </cell>
        </row>
        <row r="101">
          <cell r="M101">
            <v>1</v>
          </cell>
        </row>
        <row r="102">
          <cell r="M102">
            <v>1</v>
          </cell>
        </row>
        <row r="103">
          <cell r="M103">
            <v>1</v>
          </cell>
        </row>
        <row r="104">
          <cell r="M104">
            <v>1</v>
          </cell>
        </row>
        <row r="105">
          <cell r="M105">
            <v>1</v>
          </cell>
        </row>
        <row r="106">
          <cell r="M106">
            <v>1</v>
          </cell>
        </row>
        <row r="107">
          <cell r="M107">
            <v>1</v>
          </cell>
        </row>
        <row r="108">
          <cell r="M108">
            <v>1</v>
          </cell>
        </row>
        <row r="109">
          <cell r="M109">
            <v>2</v>
          </cell>
        </row>
        <row r="110">
          <cell r="M110">
            <v>2</v>
          </cell>
        </row>
        <row r="111">
          <cell r="M111">
            <v>2</v>
          </cell>
        </row>
        <row r="112">
          <cell r="M112">
            <v>2</v>
          </cell>
        </row>
        <row r="113">
          <cell r="M113">
            <v>2</v>
          </cell>
        </row>
        <row r="114">
          <cell r="M114">
            <v>2</v>
          </cell>
        </row>
        <row r="115">
          <cell r="M115">
            <v>2</v>
          </cell>
        </row>
        <row r="116">
          <cell r="M116">
            <v>2</v>
          </cell>
        </row>
        <row r="117">
          <cell r="M117">
            <v>2</v>
          </cell>
        </row>
        <row r="118">
          <cell r="M118">
            <v>11</v>
          </cell>
        </row>
        <row r="119">
          <cell r="M119">
            <v>11</v>
          </cell>
        </row>
        <row r="120">
          <cell r="M120">
            <v>11</v>
          </cell>
        </row>
        <row r="121">
          <cell r="M121">
            <v>11</v>
          </cell>
        </row>
        <row r="122">
          <cell r="M122">
            <v>11</v>
          </cell>
        </row>
        <row r="123">
          <cell r="M123">
            <v>11</v>
          </cell>
        </row>
        <row r="124">
          <cell r="M124">
            <v>11</v>
          </cell>
        </row>
        <row r="125">
          <cell r="M125">
            <v>11</v>
          </cell>
        </row>
        <row r="126">
          <cell r="M126">
            <v>11</v>
          </cell>
        </row>
        <row r="127">
          <cell r="M127">
            <v>92</v>
          </cell>
        </row>
        <row r="128">
          <cell r="M128">
            <v>92</v>
          </cell>
        </row>
        <row r="129">
          <cell r="M129">
            <v>92</v>
          </cell>
        </row>
        <row r="130">
          <cell r="M130">
            <v>92</v>
          </cell>
        </row>
        <row r="131">
          <cell r="M131">
            <v>92</v>
          </cell>
        </row>
        <row r="132">
          <cell r="M132">
            <v>92</v>
          </cell>
        </row>
        <row r="133">
          <cell r="M133">
            <v>1</v>
          </cell>
        </row>
        <row r="134">
          <cell r="M134">
            <v>1</v>
          </cell>
        </row>
        <row r="135">
          <cell r="M135">
            <v>1</v>
          </cell>
        </row>
        <row r="136">
          <cell r="M136">
            <v>1</v>
          </cell>
        </row>
        <row r="137">
          <cell r="M137">
            <v>1</v>
          </cell>
        </row>
        <row r="138">
          <cell r="M138">
            <v>1</v>
          </cell>
        </row>
        <row r="139">
          <cell r="M139">
            <v>1</v>
          </cell>
        </row>
        <row r="140">
          <cell r="M140">
            <v>1</v>
          </cell>
        </row>
        <row r="141">
          <cell r="M141">
            <v>1</v>
          </cell>
        </row>
        <row r="142">
          <cell r="M142">
            <v>1</v>
          </cell>
        </row>
        <row r="143">
          <cell r="M143">
            <v>1</v>
          </cell>
        </row>
        <row r="144">
          <cell r="M144">
            <v>2</v>
          </cell>
        </row>
        <row r="145">
          <cell r="M145">
            <v>2</v>
          </cell>
        </row>
        <row r="146">
          <cell r="M146">
            <v>2</v>
          </cell>
        </row>
        <row r="147">
          <cell r="M147">
            <v>2</v>
          </cell>
        </row>
        <row r="148">
          <cell r="M148">
            <v>2</v>
          </cell>
        </row>
        <row r="149">
          <cell r="M149">
            <v>2</v>
          </cell>
        </row>
        <row r="150">
          <cell r="M150">
            <v>2</v>
          </cell>
        </row>
        <row r="151">
          <cell r="M151">
            <v>2</v>
          </cell>
        </row>
        <row r="152">
          <cell r="M152">
            <v>2</v>
          </cell>
        </row>
        <row r="153">
          <cell r="M153">
            <v>3</v>
          </cell>
        </row>
        <row r="154">
          <cell r="M154">
            <v>3</v>
          </cell>
        </row>
        <row r="155">
          <cell r="M155">
            <v>4</v>
          </cell>
        </row>
        <row r="156">
          <cell r="M156">
            <v>4</v>
          </cell>
        </row>
        <row r="157">
          <cell r="M157">
            <v>4</v>
          </cell>
        </row>
        <row r="158">
          <cell r="M158">
            <v>4</v>
          </cell>
        </row>
        <row r="159">
          <cell r="M159">
            <v>11</v>
          </cell>
        </row>
        <row r="160">
          <cell r="M160">
            <v>11</v>
          </cell>
        </row>
        <row r="161">
          <cell r="M161">
            <v>11</v>
          </cell>
        </row>
        <row r="162">
          <cell r="M162">
            <v>11</v>
          </cell>
        </row>
        <row r="163">
          <cell r="M163">
            <v>11</v>
          </cell>
        </row>
        <row r="164">
          <cell r="M164">
            <v>11</v>
          </cell>
        </row>
        <row r="165">
          <cell r="M165">
            <v>11</v>
          </cell>
        </row>
        <row r="166">
          <cell r="M166">
            <v>11</v>
          </cell>
        </row>
        <row r="167">
          <cell r="M167">
            <v>12</v>
          </cell>
        </row>
        <row r="168">
          <cell r="M168">
            <v>12</v>
          </cell>
        </row>
        <row r="169">
          <cell r="M169">
            <v>12</v>
          </cell>
        </row>
        <row r="170">
          <cell r="M170">
            <v>12</v>
          </cell>
        </row>
        <row r="171">
          <cell r="M171">
            <v>12</v>
          </cell>
        </row>
        <row r="172">
          <cell r="M172">
            <v>12</v>
          </cell>
        </row>
        <row r="173">
          <cell r="M173">
            <v>12</v>
          </cell>
        </row>
        <row r="174">
          <cell r="M174">
            <v>12</v>
          </cell>
        </row>
        <row r="175">
          <cell r="M175">
            <v>12</v>
          </cell>
        </row>
        <row r="176">
          <cell r="M176">
            <v>12</v>
          </cell>
        </row>
        <row r="177">
          <cell r="M177">
            <v>1</v>
          </cell>
        </row>
        <row r="178">
          <cell r="M178">
            <v>1</v>
          </cell>
        </row>
        <row r="179">
          <cell r="M179">
            <v>1</v>
          </cell>
        </row>
        <row r="180">
          <cell r="M180">
            <v>1</v>
          </cell>
        </row>
        <row r="181">
          <cell r="M181">
            <v>1</v>
          </cell>
        </row>
        <row r="182">
          <cell r="M182">
            <v>1</v>
          </cell>
        </row>
        <row r="183">
          <cell r="M183">
            <v>1</v>
          </cell>
        </row>
        <row r="184">
          <cell r="M184">
            <v>1</v>
          </cell>
        </row>
        <row r="185">
          <cell r="M185">
            <v>1</v>
          </cell>
        </row>
        <row r="186">
          <cell r="M186">
            <v>1</v>
          </cell>
        </row>
        <row r="187">
          <cell r="M187">
            <v>2</v>
          </cell>
        </row>
        <row r="188">
          <cell r="M188">
            <v>2</v>
          </cell>
        </row>
        <row r="189">
          <cell r="M189">
            <v>2</v>
          </cell>
        </row>
        <row r="190">
          <cell r="M190">
            <v>2</v>
          </cell>
        </row>
        <row r="191">
          <cell r="M191">
            <v>2</v>
          </cell>
        </row>
        <row r="192">
          <cell r="M192">
            <v>2</v>
          </cell>
        </row>
        <row r="193">
          <cell r="M193">
            <v>2</v>
          </cell>
        </row>
        <row r="194">
          <cell r="M194">
            <v>2</v>
          </cell>
        </row>
        <row r="195">
          <cell r="M195">
            <v>3</v>
          </cell>
        </row>
        <row r="196">
          <cell r="M196">
            <v>3</v>
          </cell>
        </row>
        <row r="197">
          <cell r="M197">
            <v>3</v>
          </cell>
        </row>
        <row r="198">
          <cell r="M198">
            <v>3</v>
          </cell>
        </row>
        <row r="199">
          <cell r="M199">
            <v>3</v>
          </cell>
        </row>
        <row r="200">
          <cell r="M200">
            <v>3</v>
          </cell>
        </row>
        <row r="201">
          <cell r="M201">
            <v>4</v>
          </cell>
        </row>
        <row r="202">
          <cell r="M202">
            <v>4</v>
          </cell>
        </row>
        <row r="203">
          <cell r="M203">
            <v>4</v>
          </cell>
        </row>
        <row r="204">
          <cell r="M204">
            <v>4</v>
          </cell>
        </row>
        <row r="205">
          <cell r="M205">
            <v>4</v>
          </cell>
        </row>
        <row r="206">
          <cell r="M206">
            <v>4</v>
          </cell>
        </row>
        <row r="207">
          <cell r="M207">
            <v>4</v>
          </cell>
        </row>
        <row r="208">
          <cell r="M208">
            <v>4</v>
          </cell>
        </row>
        <row r="209">
          <cell r="M209">
            <v>4</v>
          </cell>
        </row>
        <row r="210">
          <cell r="M210">
            <v>4</v>
          </cell>
        </row>
        <row r="211">
          <cell r="M211">
            <v>5</v>
          </cell>
        </row>
        <row r="212">
          <cell r="M212">
            <v>5</v>
          </cell>
        </row>
        <row r="213">
          <cell r="M213">
            <v>5</v>
          </cell>
        </row>
        <row r="214">
          <cell r="M214">
            <v>5</v>
          </cell>
        </row>
        <row r="215">
          <cell r="M215">
            <v>5</v>
          </cell>
        </row>
        <row r="216">
          <cell r="M216">
            <v>6</v>
          </cell>
        </row>
        <row r="217">
          <cell r="M217">
            <v>6</v>
          </cell>
        </row>
        <row r="218">
          <cell r="M218">
            <v>6</v>
          </cell>
        </row>
        <row r="219">
          <cell r="M219">
            <v>6</v>
          </cell>
        </row>
        <row r="220">
          <cell r="M220">
            <v>6</v>
          </cell>
        </row>
        <row r="221">
          <cell r="M221">
            <v>6</v>
          </cell>
        </row>
        <row r="222">
          <cell r="M222">
            <v>6</v>
          </cell>
        </row>
        <row r="223">
          <cell r="M223">
            <v>6</v>
          </cell>
        </row>
        <row r="224">
          <cell r="M224">
            <v>6</v>
          </cell>
        </row>
        <row r="225">
          <cell r="M225">
            <v>9</v>
          </cell>
        </row>
        <row r="226">
          <cell r="M226">
            <v>9</v>
          </cell>
        </row>
        <row r="227">
          <cell r="M227">
            <v>9</v>
          </cell>
        </row>
        <row r="228">
          <cell r="M228">
            <v>9</v>
          </cell>
        </row>
        <row r="229">
          <cell r="M229">
            <v>10</v>
          </cell>
        </row>
        <row r="230">
          <cell r="M230">
            <v>10</v>
          </cell>
        </row>
        <row r="231">
          <cell r="M231">
            <v>10</v>
          </cell>
        </row>
        <row r="232">
          <cell r="M232">
            <v>10</v>
          </cell>
        </row>
        <row r="233">
          <cell r="M233">
            <v>10</v>
          </cell>
        </row>
        <row r="234">
          <cell r="M234">
            <v>10</v>
          </cell>
        </row>
        <row r="235">
          <cell r="M235">
            <v>10</v>
          </cell>
        </row>
        <row r="236">
          <cell r="M236">
            <v>10</v>
          </cell>
        </row>
        <row r="237">
          <cell r="M237">
            <v>10</v>
          </cell>
        </row>
        <row r="238">
          <cell r="M238">
            <v>10</v>
          </cell>
        </row>
        <row r="239">
          <cell r="M239">
            <v>10</v>
          </cell>
        </row>
        <row r="240">
          <cell r="M240">
            <v>10</v>
          </cell>
        </row>
        <row r="241">
          <cell r="M241">
            <v>10</v>
          </cell>
        </row>
        <row r="242">
          <cell r="M242">
            <v>10</v>
          </cell>
        </row>
        <row r="243">
          <cell r="M243">
            <v>15</v>
          </cell>
        </row>
        <row r="244">
          <cell r="M244">
            <v>15</v>
          </cell>
        </row>
        <row r="245">
          <cell r="M245">
            <v>15</v>
          </cell>
        </row>
        <row r="246">
          <cell r="M246">
            <v>15</v>
          </cell>
        </row>
        <row r="247">
          <cell r="M247">
            <v>15</v>
          </cell>
        </row>
        <row r="248">
          <cell r="M248">
            <v>15</v>
          </cell>
        </row>
        <row r="249">
          <cell r="M249">
            <v>15</v>
          </cell>
        </row>
        <row r="250">
          <cell r="M250">
            <v>15</v>
          </cell>
        </row>
        <row r="251">
          <cell r="M251">
            <v>21</v>
          </cell>
        </row>
        <row r="252">
          <cell r="M252">
            <v>21</v>
          </cell>
        </row>
        <row r="253">
          <cell r="M253">
            <v>21</v>
          </cell>
        </row>
        <row r="254">
          <cell r="M254">
            <v>21</v>
          </cell>
        </row>
        <row r="255">
          <cell r="M255">
            <v>21</v>
          </cell>
        </row>
        <row r="256">
          <cell r="M256">
            <v>21</v>
          </cell>
        </row>
        <row r="257">
          <cell r="M257">
            <v>24</v>
          </cell>
        </row>
        <row r="258">
          <cell r="M258">
            <v>24</v>
          </cell>
        </row>
        <row r="259">
          <cell r="M259">
            <v>24</v>
          </cell>
        </row>
        <row r="260">
          <cell r="M260">
            <v>24</v>
          </cell>
        </row>
        <row r="261">
          <cell r="M261">
            <v>24</v>
          </cell>
        </row>
        <row r="262">
          <cell r="M262">
            <v>24</v>
          </cell>
        </row>
        <row r="263">
          <cell r="M263">
            <v>24</v>
          </cell>
        </row>
        <row r="264">
          <cell r="M264">
            <v>24</v>
          </cell>
        </row>
        <row r="265">
          <cell r="M265">
            <v>1</v>
          </cell>
        </row>
        <row r="266">
          <cell r="M266">
            <v>1</v>
          </cell>
        </row>
        <row r="267">
          <cell r="M267">
            <v>1</v>
          </cell>
        </row>
        <row r="268">
          <cell r="M268">
            <v>1</v>
          </cell>
        </row>
        <row r="269">
          <cell r="M269">
            <v>2</v>
          </cell>
        </row>
        <row r="270">
          <cell r="M270">
            <v>2</v>
          </cell>
        </row>
        <row r="271">
          <cell r="M271">
            <v>2</v>
          </cell>
        </row>
        <row r="272">
          <cell r="M272">
            <v>2</v>
          </cell>
        </row>
        <row r="273">
          <cell r="M273">
            <v>2</v>
          </cell>
        </row>
        <row r="274">
          <cell r="M274">
            <v>2</v>
          </cell>
        </row>
        <row r="275">
          <cell r="M275">
            <v>2</v>
          </cell>
        </row>
        <row r="276">
          <cell r="M276">
            <v>4</v>
          </cell>
        </row>
        <row r="277">
          <cell r="M277">
            <v>4</v>
          </cell>
        </row>
        <row r="278">
          <cell r="M278">
            <v>4</v>
          </cell>
        </row>
        <row r="279">
          <cell r="M279">
            <v>4</v>
          </cell>
        </row>
        <row r="280">
          <cell r="M280">
            <v>4</v>
          </cell>
        </row>
        <row r="281">
          <cell r="M281">
            <v>4</v>
          </cell>
        </row>
        <row r="282">
          <cell r="M282">
            <v>4</v>
          </cell>
        </row>
        <row r="283">
          <cell r="M283">
            <v>4</v>
          </cell>
        </row>
        <row r="284">
          <cell r="M284">
            <v>4</v>
          </cell>
        </row>
        <row r="285">
          <cell r="M285">
            <v>4</v>
          </cell>
        </row>
        <row r="286">
          <cell r="M286">
            <v>4</v>
          </cell>
        </row>
        <row r="287">
          <cell r="M287">
            <v>4</v>
          </cell>
        </row>
        <row r="288">
          <cell r="M288">
            <v>4</v>
          </cell>
        </row>
        <row r="289">
          <cell r="M289">
            <v>4</v>
          </cell>
        </row>
        <row r="290">
          <cell r="M290">
            <v>4</v>
          </cell>
        </row>
        <row r="291">
          <cell r="M291">
            <v>4</v>
          </cell>
        </row>
        <row r="292">
          <cell r="M292">
            <v>1</v>
          </cell>
        </row>
        <row r="293">
          <cell r="M293">
            <v>1</v>
          </cell>
        </row>
        <row r="294">
          <cell r="M294">
            <v>1</v>
          </cell>
        </row>
        <row r="295">
          <cell r="M295">
            <v>1</v>
          </cell>
        </row>
        <row r="296">
          <cell r="M296">
            <v>1</v>
          </cell>
        </row>
        <row r="297">
          <cell r="M297">
            <v>1</v>
          </cell>
        </row>
        <row r="298">
          <cell r="M298">
            <v>1</v>
          </cell>
        </row>
        <row r="299">
          <cell r="M299">
            <v>2</v>
          </cell>
        </row>
        <row r="300">
          <cell r="M300">
            <v>2</v>
          </cell>
        </row>
        <row r="301">
          <cell r="M301">
            <v>2</v>
          </cell>
        </row>
        <row r="302">
          <cell r="M302">
            <v>2</v>
          </cell>
        </row>
        <row r="303">
          <cell r="M303">
            <v>2</v>
          </cell>
        </row>
        <row r="304">
          <cell r="M304">
            <v>3</v>
          </cell>
        </row>
        <row r="305">
          <cell r="M305">
            <v>3</v>
          </cell>
        </row>
        <row r="306">
          <cell r="M306">
            <v>3</v>
          </cell>
        </row>
        <row r="307">
          <cell r="M307">
            <v>3</v>
          </cell>
        </row>
        <row r="308">
          <cell r="M308">
            <v>3</v>
          </cell>
        </row>
        <row r="309">
          <cell r="M309">
            <v>3</v>
          </cell>
        </row>
        <row r="310">
          <cell r="M310">
            <v>3</v>
          </cell>
        </row>
        <row r="311">
          <cell r="M311">
            <v>3</v>
          </cell>
        </row>
        <row r="312">
          <cell r="M312">
            <v>2</v>
          </cell>
        </row>
        <row r="313">
          <cell r="M313">
            <v>2</v>
          </cell>
        </row>
        <row r="314">
          <cell r="M314">
            <v>2</v>
          </cell>
        </row>
        <row r="315">
          <cell r="M315">
            <v>2</v>
          </cell>
        </row>
        <row r="316">
          <cell r="M316">
            <v>2</v>
          </cell>
        </row>
        <row r="317">
          <cell r="M317">
            <v>2</v>
          </cell>
        </row>
        <row r="318">
          <cell r="M318">
            <v>3</v>
          </cell>
        </row>
        <row r="319">
          <cell r="M319">
            <v>3</v>
          </cell>
        </row>
        <row r="320">
          <cell r="M320">
            <v>3</v>
          </cell>
        </row>
        <row r="321">
          <cell r="M321">
            <v>3</v>
          </cell>
        </row>
        <row r="322">
          <cell r="M322">
            <v>3</v>
          </cell>
        </row>
        <row r="323">
          <cell r="M323">
            <v>3</v>
          </cell>
        </row>
        <row r="324">
          <cell r="M324">
            <v>3</v>
          </cell>
        </row>
        <row r="325">
          <cell r="M325">
            <v>3</v>
          </cell>
        </row>
        <row r="326">
          <cell r="M326">
            <v>3</v>
          </cell>
        </row>
        <row r="327">
          <cell r="M327">
            <v>3</v>
          </cell>
        </row>
        <row r="328">
          <cell r="M328">
            <v>1</v>
          </cell>
        </row>
        <row r="329">
          <cell r="M329">
            <v>1</v>
          </cell>
        </row>
        <row r="330">
          <cell r="M330">
            <v>1</v>
          </cell>
        </row>
        <row r="331">
          <cell r="M331">
            <v>1</v>
          </cell>
        </row>
        <row r="332">
          <cell r="M332">
            <v>1</v>
          </cell>
        </row>
        <row r="333">
          <cell r="M333">
            <v>1</v>
          </cell>
        </row>
        <row r="334">
          <cell r="M334">
            <v>1</v>
          </cell>
        </row>
        <row r="335">
          <cell r="M335">
            <v>1</v>
          </cell>
        </row>
        <row r="336">
          <cell r="M336">
            <v>1</v>
          </cell>
        </row>
        <row r="337">
          <cell r="M337">
            <v>1</v>
          </cell>
        </row>
        <row r="338">
          <cell r="M338">
            <v>2</v>
          </cell>
        </row>
        <row r="339">
          <cell r="M339">
            <v>2</v>
          </cell>
        </row>
        <row r="340">
          <cell r="M340">
            <v>2</v>
          </cell>
        </row>
        <row r="341">
          <cell r="M341">
            <v>2</v>
          </cell>
        </row>
        <row r="342">
          <cell r="M342">
            <v>2</v>
          </cell>
        </row>
        <row r="343">
          <cell r="M343">
            <v>1</v>
          </cell>
        </row>
        <row r="344">
          <cell r="M344">
            <v>1</v>
          </cell>
        </row>
        <row r="345">
          <cell r="M345">
            <v>1</v>
          </cell>
        </row>
        <row r="346">
          <cell r="M346">
            <v>1</v>
          </cell>
        </row>
        <row r="347">
          <cell r="M347">
            <v>1</v>
          </cell>
        </row>
        <row r="348">
          <cell r="M348">
            <v>1</v>
          </cell>
        </row>
        <row r="349">
          <cell r="M349">
            <v>1</v>
          </cell>
        </row>
        <row r="350">
          <cell r="M350">
            <v>1</v>
          </cell>
        </row>
        <row r="351">
          <cell r="M351">
            <v>1</v>
          </cell>
        </row>
        <row r="352">
          <cell r="M352">
            <v>1</v>
          </cell>
        </row>
        <row r="353">
          <cell r="M353">
            <v>1</v>
          </cell>
        </row>
        <row r="354">
          <cell r="M354">
            <v>1</v>
          </cell>
        </row>
        <row r="355">
          <cell r="M355">
            <v>1</v>
          </cell>
        </row>
        <row r="356">
          <cell r="M356">
            <v>1</v>
          </cell>
        </row>
        <row r="357">
          <cell r="M357">
            <v>1</v>
          </cell>
        </row>
        <row r="358">
          <cell r="M358">
            <v>2</v>
          </cell>
        </row>
        <row r="359">
          <cell r="M359">
            <v>2</v>
          </cell>
        </row>
        <row r="360">
          <cell r="M360">
            <v>2</v>
          </cell>
        </row>
        <row r="361">
          <cell r="M361">
            <v>2</v>
          </cell>
        </row>
        <row r="362">
          <cell r="M362">
            <v>2</v>
          </cell>
        </row>
        <row r="363">
          <cell r="M363">
            <v>2</v>
          </cell>
        </row>
        <row r="364">
          <cell r="M364">
            <v>2</v>
          </cell>
        </row>
        <row r="365">
          <cell r="M365">
            <v>3</v>
          </cell>
        </row>
        <row r="366">
          <cell r="M366">
            <v>3</v>
          </cell>
        </row>
        <row r="367">
          <cell r="M367">
            <v>4</v>
          </cell>
        </row>
        <row r="368">
          <cell r="M368">
            <v>4</v>
          </cell>
        </row>
        <row r="369">
          <cell r="M369">
            <v>4</v>
          </cell>
        </row>
        <row r="370">
          <cell r="M370">
            <v>5</v>
          </cell>
        </row>
        <row r="371">
          <cell r="M371">
            <v>5</v>
          </cell>
        </row>
        <row r="372">
          <cell r="M372">
            <v>5</v>
          </cell>
        </row>
        <row r="373">
          <cell r="M373">
            <v>5</v>
          </cell>
        </row>
        <row r="374">
          <cell r="M374">
            <v>5</v>
          </cell>
        </row>
        <row r="375">
          <cell r="M375">
            <v>5</v>
          </cell>
        </row>
        <row r="376">
          <cell r="M376">
            <v>5</v>
          </cell>
        </row>
        <row r="377">
          <cell r="M377">
            <v>5</v>
          </cell>
        </row>
        <row r="378">
          <cell r="M378">
            <v>15</v>
          </cell>
        </row>
        <row r="379">
          <cell r="M379">
            <v>15</v>
          </cell>
        </row>
        <row r="380">
          <cell r="M380">
            <v>15</v>
          </cell>
        </row>
        <row r="381">
          <cell r="M381">
            <v>15</v>
          </cell>
        </row>
        <row r="382">
          <cell r="M382">
            <v>15</v>
          </cell>
        </row>
        <row r="383">
          <cell r="M383">
            <v>15</v>
          </cell>
        </row>
        <row r="384">
          <cell r="M384">
            <v>15</v>
          </cell>
        </row>
        <row r="385">
          <cell r="M385">
            <v>15</v>
          </cell>
        </row>
        <row r="386">
          <cell r="M386">
            <v>1</v>
          </cell>
        </row>
        <row r="387">
          <cell r="M387">
            <v>1</v>
          </cell>
        </row>
        <row r="388">
          <cell r="M388">
            <v>1</v>
          </cell>
        </row>
        <row r="389">
          <cell r="M389">
            <v>1</v>
          </cell>
        </row>
        <row r="390">
          <cell r="M390">
            <v>1</v>
          </cell>
        </row>
        <row r="391">
          <cell r="M391">
            <v>1</v>
          </cell>
        </row>
        <row r="392">
          <cell r="M392">
            <v>1</v>
          </cell>
        </row>
        <row r="393">
          <cell r="M393">
            <v>1</v>
          </cell>
        </row>
        <row r="394">
          <cell r="M394">
            <v>1</v>
          </cell>
        </row>
        <row r="395">
          <cell r="M395">
            <v>1</v>
          </cell>
        </row>
        <row r="396">
          <cell r="M396">
            <v>1</v>
          </cell>
        </row>
        <row r="397">
          <cell r="M397">
            <v>1</v>
          </cell>
        </row>
        <row r="398">
          <cell r="M398">
            <v>2</v>
          </cell>
        </row>
        <row r="399">
          <cell r="M399">
            <v>2</v>
          </cell>
        </row>
        <row r="400">
          <cell r="M400">
            <v>2</v>
          </cell>
        </row>
        <row r="401">
          <cell r="M401">
            <v>2</v>
          </cell>
        </row>
        <row r="402">
          <cell r="M402">
            <v>2</v>
          </cell>
        </row>
        <row r="403">
          <cell r="M403">
            <v>4</v>
          </cell>
        </row>
        <row r="404">
          <cell r="M404">
            <v>4</v>
          </cell>
        </row>
        <row r="405">
          <cell r="M405">
            <v>4</v>
          </cell>
        </row>
        <row r="406">
          <cell r="M406">
            <v>4</v>
          </cell>
        </row>
        <row r="407">
          <cell r="M407">
            <v>4</v>
          </cell>
        </row>
        <row r="408">
          <cell r="M408">
            <v>4</v>
          </cell>
        </row>
        <row r="409">
          <cell r="M409">
            <v>4</v>
          </cell>
        </row>
        <row r="410">
          <cell r="M410">
            <v>4</v>
          </cell>
        </row>
        <row r="411">
          <cell r="M411">
            <v>4</v>
          </cell>
        </row>
        <row r="412">
          <cell r="M412">
            <v>4</v>
          </cell>
        </row>
        <row r="413">
          <cell r="M413">
            <v>4</v>
          </cell>
        </row>
        <row r="414">
          <cell r="M414">
            <v>4</v>
          </cell>
        </row>
        <row r="415">
          <cell r="M415">
            <v>4</v>
          </cell>
        </row>
        <row r="416">
          <cell r="M416">
            <v>4</v>
          </cell>
        </row>
        <row r="417">
          <cell r="M417">
            <v>4</v>
          </cell>
        </row>
        <row r="418">
          <cell r="M418">
            <v>4</v>
          </cell>
        </row>
        <row r="419">
          <cell r="M419">
            <v>4</v>
          </cell>
        </row>
        <row r="420">
          <cell r="M420">
            <v>6</v>
          </cell>
        </row>
        <row r="421">
          <cell r="M421">
            <v>6</v>
          </cell>
        </row>
        <row r="422">
          <cell r="M422">
            <v>6</v>
          </cell>
        </row>
        <row r="423">
          <cell r="M423">
            <v>6</v>
          </cell>
        </row>
        <row r="424">
          <cell r="M424">
            <v>6</v>
          </cell>
        </row>
        <row r="425">
          <cell r="M425">
            <v>6</v>
          </cell>
        </row>
        <row r="426">
          <cell r="M426">
            <v>6</v>
          </cell>
        </row>
        <row r="427">
          <cell r="M427">
            <v>6</v>
          </cell>
        </row>
        <row r="428">
          <cell r="M428">
            <v>6</v>
          </cell>
        </row>
        <row r="429">
          <cell r="M429">
            <v>2</v>
          </cell>
        </row>
        <row r="430">
          <cell r="M430">
            <v>2</v>
          </cell>
        </row>
        <row r="431">
          <cell r="M431">
            <v>2</v>
          </cell>
        </row>
        <row r="432">
          <cell r="M432">
            <v>2</v>
          </cell>
        </row>
        <row r="433">
          <cell r="M433">
            <v>2</v>
          </cell>
        </row>
        <row r="434">
          <cell r="M434">
            <v>2</v>
          </cell>
        </row>
        <row r="435">
          <cell r="M435">
            <v>1</v>
          </cell>
        </row>
        <row r="436">
          <cell r="M436">
            <v>1</v>
          </cell>
        </row>
        <row r="437">
          <cell r="M437">
            <v>1</v>
          </cell>
        </row>
        <row r="438">
          <cell r="M438">
            <v>1</v>
          </cell>
        </row>
        <row r="439">
          <cell r="M439">
            <v>1</v>
          </cell>
        </row>
        <row r="440">
          <cell r="M440">
            <v>1</v>
          </cell>
        </row>
        <row r="441">
          <cell r="M441">
            <v>1</v>
          </cell>
        </row>
        <row r="442">
          <cell r="M442">
            <v>1</v>
          </cell>
        </row>
        <row r="443">
          <cell r="M443">
            <v>1</v>
          </cell>
        </row>
        <row r="444">
          <cell r="M444">
            <v>1</v>
          </cell>
        </row>
        <row r="445">
          <cell r="M445">
            <v>1</v>
          </cell>
        </row>
        <row r="446">
          <cell r="M446">
            <v>1</v>
          </cell>
        </row>
        <row r="447">
          <cell r="M447">
            <v>3</v>
          </cell>
        </row>
        <row r="448">
          <cell r="M448">
            <v>3</v>
          </cell>
        </row>
        <row r="449">
          <cell r="M449">
            <v>3</v>
          </cell>
        </row>
        <row r="450">
          <cell r="M450">
            <v>3</v>
          </cell>
        </row>
        <row r="451">
          <cell r="M451">
            <v>3</v>
          </cell>
        </row>
        <row r="452">
          <cell r="M452">
            <v>3</v>
          </cell>
        </row>
        <row r="453">
          <cell r="M453">
            <v>1</v>
          </cell>
        </row>
        <row r="454">
          <cell r="M454">
            <v>1</v>
          </cell>
        </row>
        <row r="455">
          <cell r="M455">
            <v>1</v>
          </cell>
        </row>
        <row r="456">
          <cell r="M456">
            <v>1</v>
          </cell>
        </row>
        <row r="457">
          <cell r="M457">
            <v>1</v>
          </cell>
        </row>
        <row r="458">
          <cell r="M458">
            <v>1</v>
          </cell>
        </row>
        <row r="459">
          <cell r="M459">
            <v>1</v>
          </cell>
        </row>
        <row r="460">
          <cell r="M460">
            <v>1</v>
          </cell>
        </row>
        <row r="461">
          <cell r="M461">
            <v>1</v>
          </cell>
        </row>
        <row r="462">
          <cell r="M462">
            <v>1</v>
          </cell>
        </row>
        <row r="463">
          <cell r="M463">
            <v>1</v>
          </cell>
        </row>
        <row r="464">
          <cell r="M464">
            <v>1</v>
          </cell>
        </row>
        <row r="465">
          <cell r="M465">
            <v>1</v>
          </cell>
        </row>
        <row r="466">
          <cell r="M466">
            <v>1</v>
          </cell>
        </row>
        <row r="467">
          <cell r="M467">
            <v>1</v>
          </cell>
        </row>
        <row r="468">
          <cell r="M468">
            <v>1</v>
          </cell>
        </row>
        <row r="469">
          <cell r="M469">
            <v>1</v>
          </cell>
        </row>
        <row r="470">
          <cell r="M470">
            <v>1</v>
          </cell>
        </row>
        <row r="471">
          <cell r="M471">
            <v>1</v>
          </cell>
        </row>
        <row r="472">
          <cell r="M472">
            <v>2</v>
          </cell>
        </row>
        <row r="473">
          <cell r="M473">
            <v>2</v>
          </cell>
        </row>
        <row r="474">
          <cell r="M474">
            <v>2</v>
          </cell>
        </row>
        <row r="475">
          <cell r="M475">
            <v>2</v>
          </cell>
        </row>
        <row r="476">
          <cell r="M476">
            <v>2</v>
          </cell>
        </row>
        <row r="477">
          <cell r="M477">
            <v>2</v>
          </cell>
        </row>
        <row r="478">
          <cell r="M478">
            <v>2</v>
          </cell>
        </row>
        <row r="479">
          <cell r="M479">
            <v>2</v>
          </cell>
        </row>
        <row r="480">
          <cell r="M480">
            <v>2</v>
          </cell>
        </row>
        <row r="481">
          <cell r="M481">
            <v>2</v>
          </cell>
        </row>
        <row r="482">
          <cell r="M482">
            <v>2</v>
          </cell>
        </row>
        <row r="483">
          <cell r="M483">
            <v>2</v>
          </cell>
        </row>
        <row r="484">
          <cell r="M484">
            <v>11</v>
          </cell>
        </row>
        <row r="485">
          <cell r="M485">
            <v>11</v>
          </cell>
        </row>
        <row r="486">
          <cell r="M486">
            <v>11</v>
          </cell>
        </row>
        <row r="487">
          <cell r="M487">
            <v>11</v>
          </cell>
        </row>
        <row r="488">
          <cell r="M488">
            <v>11</v>
          </cell>
        </row>
        <row r="489">
          <cell r="M489">
            <v>11</v>
          </cell>
        </row>
        <row r="490">
          <cell r="M490">
            <v>11</v>
          </cell>
        </row>
        <row r="491">
          <cell r="M491">
            <v>11</v>
          </cell>
        </row>
        <row r="492">
          <cell r="M492">
            <v>11</v>
          </cell>
        </row>
        <row r="493">
          <cell r="M493">
            <v>1</v>
          </cell>
        </row>
        <row r="494">
          <cell r="M494">
            <v>1</v>
          </cell>
        </row>
        <row r="495">
          <cell r="M495">
            <v>1</v>
          </cell>
        </row>
        <row r="496">
          <cell r="M496">
            <v>1</v>
          </cell>
        </row>
        <row r="497">
          <cell r="M497">
            <v>1</v>
          </cell>
        </row>
        <row r="498">
          <cell r="M498">
            <v>1</v>
          </cell>
        </row>
        <row r="499">
          <cell r="M499">
            <v>2</v>
          </cell>
        </row>
        <row r="500">
          <cell r="M500">
            <v>2</v>
          </cell>
        </row>
        <row r="501">
          <cell r="M501">
            <v>2</v>
          </cell>
        </row>
        <row r="502">
          <cell r="M502">
            <v>2</v>
          </cell>
        </row>
        <row r="503">
          <cell r="M503">
            <v>2</v>
          </cell>
        </row>
        <row r="504">
          <cell r="M504">
            <v>2</v>
          </cell>
        </row>
        <row r="505">
          <cell r="M505">
            <v>2</v>
          </cell>
        </row>
        <row r="506">
          <cell r="M506">
            <v>2</v>
          </cell>
        </row>
        <row r="507">
          <cell r="M507">
            <v>1</v>
          </cell>
        </row>
        <row r="508">
          <cell r="M508">
            <v>1</v>
          </cell>
        </row>
        <row r="509">
          <cell r="M509">
            <v>1</v>
          </cell>
        </row>
        <row r="510">
          <cell r="M510">
            <v>1</v>
          </cell>
        </row>
        <row r="511">
          <cell r="M511">
            <v>1</v>
          </cell>
        </row>
        <row r="512">
          <cell r="M512">
            <v>1</v>
          </cell>
        </row>
        <row r="513">
          <cell r="M513">
            <v>1</v>
          </cell>
        </row>
        <row r="514">
          <cell r="M514">
            <v>1</v>
          </cell>
        </row>
        <row r="515">
          <cell r="M515">
            <v>1</v>
          </cell>
        </row>
        <row r="516">
          <cell r="M516">
            <v>1</v>
          </cell>
        </row>
        <row r="517">
          <cell r="M517">
            <v>1</v>
          </cell>
        </row>
        <row r="518">
          <cell r="M518">
            <v>2</v>
          </cell>
        </row>
        <row r="519">
          <cell r="M519">
            <v>2</v>
          </cell>
        </row>
        <row r="520">
          <cell r="M520">
            <v>2</v>
          </cell>
        </row>
        <row r="521">
          <cell r="M521">
            <v>2</v>
          </cell>
        </row>
        <row r="522">
          <cell r="M522">
            <v>2</v>
          </cell>
        </row>
        <row r="523">
          <cell r="M523">
            <v>2</v>
          </cell>
        </row>
        <row r="524">
          <cell r="M524">
            <v>2</v>
          </cell>
        </row>
        <row r="525">
          <cell r="M525">
            <v>2</v>
          </cell>
        </row>
        <row r="526">
          <cell r="M526">
            <v>2</v>
          </cell>
        </row>
        <row r="527">
          <cell r="M527">
            <v>2</v>
          </cell>
        </row>
        <row r="528">
          <cell r="M528">
            <v>2</v>
          </cell>
        </row>
        <row r="529">
          <cell r="M529">
            <v>3</v>
          </cell>
        </row>
        <row r="530">
          <cell r="M530">
            <v>3</v>
          </cell>
        </row>
        <row r="531">
          <cell r="M531">
            <v>3</v>
          </cell>
        </row>
        <row r="532">
          <cell r="M532">
            <v>3</v>
          </cell>
        </row>
        <row r="533">
          <cell r="M533">
            <v>4</v>
          </cell>
        </row>
        <row r="534">
          <cell r="M534">
            <v>4</v>
          </cell>
        </row>
        <row r="535">
          <cell r="M535">
            <v>4</v>
          </cell>
        </row>
        <row r="536">
          <cell r="M536">
            <v>4</v>
          </cell>
        </row>
        <row r="537">
          <cell r="M537">
            <v>4</v>
          </cell>
        </row>
        <row r="538">
          <cell r="M538">
            <v>4</v>
          </cell>
        </row>
        <row r="539">
          <cell r="M539">
            <v>4</v>
          </cell>
        </row>
        <row r="540">
          <cell r="M540">
            <v>4</v>
          </cell>
        </row>
        <row r="541">
          <cell r="M541">
            <v>4</v>
          </cell>
        </row>
        <row r="542">
          <cell r="M542">
            <v>4</v>
          </cell>
        </row>
        <row r="543">
          <cell r="M543">
            <v>6</v>
          </cell>
        </row>
        <row r="544">
          <cell r="M544">
            <v>6</v>
          </cell>
        </row>
        <row r="545">
          <cell r="M545">
            <v>6</v>
          </cell>
        </row>
        <row r="546">
          <cell r="M546">
            <v>6</v>
          </cell>
        </row>
        <row r="547">
          <cell r="M547">
            <v>6</v>
          </cell>
        </row>
        <row r="548">
          <cell r="M548">
            <v>6</v>
          </cell>
        </row>
        <row r="549">
          <cell r="M549">
            <v>6</v>
          </cell>
        </row>
        <row r="550">
          <cell r="M550">
            <v>6</v>
          </cell>
        </row>
        <row r="551">
          <cell r="M551">
            <v>6</v>
          </cell>
        </row>
        <row r="552">
          <cell r="M552">
            <v>6</v>
          </cell>
        </row>
        <row r="553">
          <cell r="M553">
            <v>15</v>
          </cell>
        </row>
        <row r="554">
          <cell r="M554">
            <v>15</v>
          </cell>
        </row>
        <row r="555">
          <cell r="M555">
            <v>15</v>
          </cell>
        </row>
        <row r="556">
          <cell r="M556">
            <v>15</v>
          </cell>
        </row>
        <row r="557">
          <cell r="M557">
            <v>15</v>
          </cell>
        </row>
        <row r="558">
          <cell r="M558">
            <v>15</v>
          </cell>
        </row>
        <row r="559">
          <cell r="M559">
            <v>15</v>
          </cell>
        </row>
        <row r="560">
          <cell r="M560">
            <v>16</v>
          </cell>
        </row>
        <row r="561">
          <cell r="M561">
            <v>16</v>
          </cell>
        </row>
        <row r="562">
          <cell r="M562">
            <v>16</v>
          </cell>
        </row>
        <row r="563">
          <cell r="M563">
            <v>16</v>
          </cell>
        </row>
        <row r="564">
          <cell r="M564">
            <v>16</v>
          </cell>
        </row>
        <row r="565">
          <cell r="M565">
            <v>16</v>
          </cell>
        </row>
        <row r="566">
          <cell r="M566">
            <v>16</v>
          </cell>
        </row>
        <row r="567">
          <cell r="M567">
            <v>16</v>
          </cell>
        </row>
        <row r="568">
          <cell r="M568">
            <v>16</v>
          </cell>
        </row>
        <row r="569">
          <cell r="M569">
            <v>16</v>
          </cell>
        </row>
        <row r="570">
          <cell r="M570">
            <v>16</v>
          </cell>
        </row>
        <row r="571">
          <cell r="M571">
            <v>1</v>
          </cell>
        </row>
        <row r="572">
          <cell r="M572">
            <v>1</v>
          </cell>
        </row>
        <row r="573">
          <cell r="M573">
            <v>1</v>
          </cell>
        </row>
        <row r="574">
          <cell r="M574">
            <v>1</v>
          </cell>
        </row>
        <row r="575">
          <cell r="M575">
            <v>1</v>
          </cell>
        </row>
        <row r="576">
          <cell r="M576">
            <v>1</v>
          </cell>
        </row>
        <row r="577">
          <cell r="M577">
            <v>1</v>
          </cell>
        </row>
        <row r="578">
          <cell r="M578">
            <v>1</v>
          </cell>
        </row>
        <row r="579">
          <cell r="M579">
            <v>1</v>
          </cell>
        </row>
        <row r="580">
          <cell r="M580">
            <v>1</v>
          </cell>
        </row>
        <row r="581">
          <cell r="M581">
            <v>1</v>
          </cell>
        </row>
        <row r="582">
          <cell r="M582">
            <v>1</v>
          </cell>
        </row>
        <row r="583">
          <cell r="M583">
            <v>1</v>
          </cell>
        </row>
        <row r="584">
          <cell r="M584">
            <v>1</v>
          </cell>
        </row>
        <row r="585">
          <cell r="M585">
            <v>1</v>
          </cell>
        </row>
        <row r="586">
          <cell r="M586">
            <v>1</v>
          </cell>
        </row>
        <row r="587">
          <cell r="M587">
            <v>1</v>
          </cell>
        </row>
        <row r="588">
          <cell r="M588">
            <v>1</v>
          </cell>
        </row>
        <row r="589">
          <cell r="M589">
            <v>4</v>
          </cell>
        </row>
        <row r="590">
          <cell r="M590">
            <v>4</v>
          </cell>
        </row>
        <row r="591">
          <cell r="M591">
            <v>4</v>
          </cell>
        </row>
        <row r="592">
          <cell r="M592">
            <v>4</v>
          </cell>
        </row>
        <row r="593">
          <cell r="M593">
            <v>4</v>
          </cell>
        </row>
        <row r="594">
          <cell r="M594">
            <v>4</v>
          </cell>
        </row>
        <row r="595">
          <cell r="M595">
            <v>4</v>
          </cell>
        </row>
        <row r="596">
          <cell r="M596">
            <v>4</v>
          </cell>
        </row>
        <row r="597">
          <cell r="M597">
            <v>3</v>
          </cell>
        </row>
        <row r="598">
          <cell r="M598">
            <v>3</v>
          </cell>
        </row>
        <row r="599">
          <cell r="M599">
            <v>3</v>
          </cell>
        </row>
        <row r="600">
          <cell r="M600">
            <v>3</v>
          </cell>
        </row>
        <row r="601">
          <cell r="M601">
            <v>3</v>
          </cell>
        </row>
        <row r="602">
          <cell r="M602">
            <v>1</v>
          </cell>
        </row>
        <row r="603">
          <cell r="M603">
            <v>1</v>
          </cell>
        </row>
        <row r="604">
          <cell r="M604">
            <v>1</v>
          </cell>
        </row>
        <row r="605">
          <cell r="M605">
            <v>1</v>
          </cell>
        </row>
        <row r="606">
          <cell r="M606">
            <v>1</v>
          </cell>
        </row>
        <row r="607">
          <cell r="M607">
            <v>1</v>
          </cell>
        </row>
        <row r="608">
          <cell r="M608">
            <v>1</v>
          </cell>
        </row>
        <row r="609">
          <cell r="M609">
            <v>1</v>
          </cell>
        </row>
        <row r="610">
          <cell r="M610">
            <v>1</v>
          </cell>
        </row>
        <row r="611">
          <cell r="M611">
            <v>1</v>
          </cell>
        </row>
        <row r="612">
          <cell r="M612">
            <v>1</v>
          </cell>
        </row>
        <row r="613">
          <cell r="M613">
            <v>1</v>
          </cell>
        </row>
        <row r="614">
          <cell r="M614">
            <v>1</v>
          </cell>
        </row>
        <row r="615">
          <cell r="M615">
            <v>1</v>
          </cell>
        </row>
        <row r="616">
          <cell r="M616">
            <v>1</v>
          </cell>
        </row>
        <row r="617">
          <cell r="M617">
            <v>1</v>
          </cell>
        </row>
        <row r="618">
          <cell r="M618">
            <v>1</v>
          </cell>
        </row>
        <row r="619">
          <cell r="M619">
            <v>1</v>
          </cell>
        </row>
        <row r="620">
          <cell r="M620">
            <v>1</v>
          </cell>
        </row>
        <row r="621">
          <cell r="M621">
            <v>1</v>
          </cell>
        </row>
        <row r="622">
          <cell r="M622">
            <v>1</v>
          </cell>
        </row>
        <row r="623">
          <cell r="M623">
            <v>1</v>
          </cell>
        </row>
        <row r="624">
          <cell r="M624">
            <v>1</v>
          </cell>
        </row>
        <row r="625">
          <cell r="M625">
            <v>1</v>
          </cell>
        </row>
        <row r="626">
          <cell r="M626">
            <v>1</v>
          </cell>
        </row>
        <row r="627">
          <cell r="M627">
            <v>3</v>
          </cell>
        </row>
        <row r="628">
          <cell r="M628">
            <v>3</v>
          </cell>
        </row>
        <row r="629">
          <cell r="M629">
            <v>3</v>
          </cell>
        </row>
        <row r="630">
          <cell r="M630">
            <v>3</v>
          </cell>
        </row>
        <row r="631">
          <cell r="M631">
            <v>3</v>
          </cell>
        </row>
        <row r="632">
          <cell r="M632">
            <v>3</v>
          </cell>
        </row>
        <row r="633">
          <cell r="M633">
            <v>3</v>
          </cell>
        </row>
        <row r="634">
          <cell r="M634">
            <v>3</v>
          </cell>
        </row>
        <row r="635">
          <cell r="M635">
            <v>3</v>
          </cell>
        </row>
        <row r="636">
          <cell r="M636">
            <v>3</v>
          </cell>
        </row>
        <row r="637">
          <cell r="M637">
            <v>3</v>
          </cell>
        </row>
        <row r="638">
          <cell r="M638">
            <v>3</v>
          </cell>
        </row>
        <row r="639">
          <cell r="M639">
            <v>3</v>
          </cell>
        </row>
        <row r="640">
          <cell r="M640">
            <v>3</v>
          </cell>
        </row>
        <row r="641">
          <cell r="M641">
            <v>3</v>
          </cell>
        </row>
        <row r="642">
          <cell r="M642">
            <v>3</v>
          </cell>
        </row>
        <row r="643">
          <cell r="M643">
            <v>1</v>
          </cell>
        </row>
        <row r="644">
          <cell r="M644">
            <v>1</v>
          </cell>
        </row>
        <row r="645">
          <cell r="M645">
            <v>1</v>
          </cell>
        </row>
        <row r="646">
          <cell r="M646">
            <v>1</v>
          </cell>
        </row>
        <row r="647">
          <cell r="M647">
            <v>1</v>
          </cell>
        </row>
        <row r="648">
          <cell r="M648">
            <v>1</v>
          </cell>
        </row>
        <row r="649">
          <cell r="M649">
            <v>1</v>
          </cell>
        </row>
        <row r="650">
          <cell r="M650">
            <v>1</v>
          </cell>
        </row>
        <row r="651">
          <cell r="M651">
            <v>2</v>
          </cell>
        </row>
        <row r="652">
          <cell r="M652">
            <v>2</v>
          </cell>
        </row>
        <row r="653">
          <cell r="M653">
            <v>2</v>
          </cell>
        </row>
        <row r="654">
          <cell r="M654">
            <v>2</v>
          </cell>
        </row>
        <row r="655">
          <cell r="M655">
            <v>2</v>
          </cell>
        </row>
        <row r="656">
          <cell r="M656">
            <v>2</v>
          </cell>
        </row>
        <row r="657">
          <cell r="M657">
            <v>2</v>
          </cell>
        </row>
        <row r="658">
          <cell r="M658">
            <v>2</v>
          </cell>
        </row>
        <row r="659">
          <cell r="M659">
            <v>1</v>
          </cell>
        </row>
        <row r="660">
          <cell r="M660">
            <v>1</v>
          </cell>
        </row>
        <row r="661">
          <cell r="M661">
            <v>1</v>
          </cell>
        </row>
        <row r="662">
          <cell r="M662">
            <v>1</v>
          </cell>
        </row>
        <row r="663">
          <cell r="M663">
            <v>1</v>
          </cell>
        </row>
        <row r="664">
          <cell r="M664">
            <v>1</v>
          </cell>
        </row>
        <row r="665">
          <cell r="M665">
            <v>1</v>
          </cell>
        </row>
        <row r="666">
          <cell r="M666">
            <v>1</v>
          </cell>
        </row>
        <row r="667">
          <cell r="M667">
            <v>1</v>
          </cell>
        </row>
        <row r="668">
          <cell r="M668">
            <v>1</v>
          </cell>
        </row>
        <row r="669">
          <cell r="M669">
            <v>1</v>
          </cell>
        </row>
        <row r="670">
          <cell r="M670">
            <v>1</v>
          </cell>
        </row>
        <row r="671">
          <cell r="M671">
            <v>1</v>
          </cell>
        </row>
        <row r="672">
          <cell r="M672">
            <v>1</v>
          </cell>
        </row>
        <row r="673">
          <cell r="M673">
            <v>2</v>
          </cell>
        </row>
        <row r="674">
          <cell r="M674">
            <v>2</v>
          </cell>
        </row>
        <row r="675">
          <cell r="M675">
            <v>2</v>
          </cell>
        </row>
        <row r="676">
          <cell r="M676">
            <v>2</v>
          </cell>
        </row>
        <row r="677">
          <cell r="M677">
            <v>2</v>
          </cell>
        </row>
        <row r="678">
          <cell r="M678">
            <v>2</v>
          </cell>
        </row>
        <row r="679">
          <cell r="M679">
            <v>2</v>
          </cell>
        </row>
        <row r="680">
          <cell r="M680">
            <v>2</v>
          </cell>
        </row>
        <row r="681">
          <cell r="M681">
            <v>4</v>
          </cell>
        </row>
        <row r="682">
          <cell r="M682">
            <v>4</v>
          </cell>
        </row>
        <row r="683">
          <cell r="M683">
            <v>4</v>
          </cell>
        </row>
        <row r="684">
          <cell r="M684">
            <v>4</v>
          </cell>
        </row>
        <row r="685">
          <cell r="M685">
            <v>4</v>
          </cell>
        </row>
        <row r="686">
          <cell r="M686">
            <v>4</v>
          </cell>
        </row>
        <row r="687">
          <cell r="M687">
            <v>4</v>
          </cell>
        </row>
        <row r="688">
          <cell r="M688">
            <v>4</v>
          </cell>
        </row>
        <row r="689">
          <cell r="M689">
            <v>4</v>
          </cell>
        </row>
        <row r="690">
          <cell r="M690">
            <v>4</v>
          </cell>
        </row>
        <row r="691">
          <cell r="M691">
            <v>4</v>
          </cell>
        </row>
        <row r="692">
          <cell r="M692">
            <v>4</v>
          </cell>
        </row>
        <row r="693">
          <cell r="M693">
            <v>6</v>
          </cell>
        </row>
        <row r="694">
          <cell r="M694">
            <v>6</v>
          </cell>
        </row>
        <row r="695">
          <cell r="M695">
            <v>6</v>
          </cell>
        </row>
        <row r="696">
          <cell r="M696">
            <v>6</v>
          </cell>
        </row>
        <row r="697">
          <cell r="M697">
            <v>6</v>
          </cell>
        </row>
        <row r="698">
          <cell r="M698">
            <v>15</v>
          </cell>
        </row>
        <row r="699">
          <cell r="M699">
            <v>15</v>
          </cell>
        </row>
        <row r="700">
          <cell r="M700">
            <v>15</v>
          </cell>
        </row>
        <row r="701">
          <cell r="M701">
            <v>15</v>
          </cell>
        </row>
        <row r="702">
          <cell r="M702">
            <v>15</v>
          </cell>
        </row>
        <row r="703">
          <cell r="M703">
            <v>15</v>
          </cell>
        </row>
        <row r="704">
          <cell r="M704">
            <v>15</v>
          </cell>
        </row>
        <row r="705">
          <cell r="M705">
            <v>1</v>
          </cell>
        </row>
        <row r="706">
          <cell r="M706">
            <v>1</v>
          </cell>
        </row>
        <row r="707">
          <cell r="M707">
            <v>1</v>
          </cell>
        </row>
        <row r="708">
          <cell r="M708">
            <v>1</v>
          </cell>
        </row>
        <row r="709">
          <cell r="M709">
            <v>2</v>
          </cell>
        </row>
        <row r="710">
          <cell r="M710">
            <v>2</v>
          </cell>
        </row>
        <row r="711">
          <cell r="M711">
            <v>2</v>
          </cell>
        </row>
        <row r="712">
          <cell r="M712">
            <v>2</v>
          </cell>
        </row>
        <row r="713">
          <cell r="M713">
            <v>2</v>
          </cell>
        </row>
        <row r="714">
          <cell r="M714">
            <v>2</v>
          </cell>
        </row>
        <row r="715">
          <cell r="M715">
            <v>2</v>
          </cell>
        </row>
        <row r="716">
          <cell r="M716">
            <v>2</v>
          </cell>
        </row>
        <row r="717">
          <cell r="M717">
            <v>2</v>
          </cell>
        </row>
        <row r="718">
          <cell r="M718">
            <v>2</v>
          </cell>
        </row>
        <row r="719">
          <cell r="M719">
            <v>2</v>
          </cell>
        </row>
        <row r="720">
          <cell r="M720">
            <v>2</v>
          </cell>
        </row>
        <row r="721">
          <cell r="M721">
            <v>1</v>
          </cell>
        </row>
        <row r="722">
          <cell r="M722">
            <v>1</v>
          </cell>
        </row>
        <row r="723">
          <cell r="M723">
            <v>1</v>
          </cell>
        </row>
        <row r="724">
          <cell r="M724">
            <v>1</v>
          </cell>
        </row>
        <row r="725">
          <cell r="M725">
            <v>1</v>
          </cell>
        </row>
        <row r="726">
          <cell r="M726">
            <v>1</v>
          </cell>
        </row>
        <row r="727">
          <cell r="M727">
            <v>1</v>
          </cell>
        </row>
        <row r="728">
          <cell r="M728">
            <v>2</v>
          </cell>
        </row>
        <row r="729">
          <cell r="M729">
            <v>2</v>
          </cell>
        </row>
        <row r="730">
          <cell r="M730">
            <v>2</v>
          </cell>
        </row>
        <row r="731">
          <cell r="M731">
            <v>2</v>
          </cell>
        </row>
        <row r="732">
          <cell r="M732">
            <v>2</v>
          </cell>
        </row>
        <row r="733">
          <cell r="M733">
            <v>2</v>
          </cell>
        </row>
        <row r="734">
          <cell r="M734">
            <v>3</v>
          </cell>
        </row>
        <row r="735">
          <cell r="M735">
            <v>3</v>
          </cell>
        </row>
        <row r="736">
          <cell r="M736">
            <v>3</v>
          </cell>
        </row>
        <row r="737">
          <cell r="M737">
            <v>3</v>
          </cell>
        </row>
        <row r="738">
          <cell r="M738">
            <v>3</v>
          </cell>
        </row>
        <row r="739">
          <cell r="M739">
            <v>3</v>
          </cell>
        </row>
        <row r="740">
          <cell r="M740">
            <v>3</v>
          </cell>
        </row>
        <row r="741">
          <cell r="M741">
            <v>3</v>
          </cell>
        </row>
        <row r="742">
          <cell r="M742">
            <v>3</v>
          </cell>
        </row>
        <row r="743">
          <cell r="M743">
            <v>4</v>
          </cell>
        </row>
        <row r="744">
          <cell r="M744">
            <v>4</v>
          </cell>
        </row>
        <row r="745">
          <cell r="M745">
            <v>4</v>
          </cell>
        </row>
        <row r="746">
          <cell r="M746">
            <v>4</v>
          </cell>
        </row>
        <row r="747">
          <cell r="M747">
            <v>4</v>
          </cell>
        </row>
        <row r="748">
          <cell r="M748">
            <v>4</v>
          </cell>
        </row>
        <row r="749">
          <cell r="M749">
            <v>6</v>
          </cell>
        </row>
        <row r="750">
          <cell r="M750">
            <v>6</v>
          </cell>
        </row>
        <row r="751">
          <cell r="M751">
            <v>6</v>
          </cell>
        </row>
        <row r="752">
          <cell r="M752">
            <v>6</v>
          </cell>
        </row>
        <row r="753">
          <cell r="M753">
            <v>6</v>
          </cell>
        </row>
        <row r="754">
          <cell r="M754">
            <v>6</v>
          </cell>
        </row>
        <row r="755">
          <cell r="M755">
            <v>6</v>
          </cell>
        </row>
        <row r="756">
          <cell r="M756">
            <v>6</v>
          </cell>
        </row>
        <row r="757">
          <cell r="M757">
            <v>6</v>
          </cell>
        </row>
        <row r="758">
          <cell r="M758">
            <v>6</v>
          </cell>
        </row>
        <row r="759">
          <cell r="M759">
            <v>6</v>
          </cell>
        </row>
        <row r="760">
          <cell r="M760">
            <v>1</v>
          </cell>
        </row>
        <row r="761">
          <cell r="M761">
            <v>1</v>
          </cell>
        </row>
        <row r="762">
          <cell r="M762">
            <v>1</v>
          </cell>
        </row>
        <row r="763">
          <cell r="M763">
            <v>1</v>
          </cell>
        </row>
        <row r="764">
          <cell r="M764">
            <v>1</v>
          </cell>
        </row>
        <row r="765">
          <cell r="M765">
            <v>1</v>
          </cell>
        </row>
        <row r="766">
          <cell r="M766">
            <v>1</v>
          </cell>
        </row>
        <row r="767">
          <cell r="M767">
            <v>1</v>
          </cell>
        </row>
        <row r="768">
          <cell r="M768">
            <v>1</v>
          </cell>
        </row>
        <row r="769">
          <cell r="M769">
            <v>1</v>
          </cell>
        </row>
        <row r="770">
          <cell r="M770">
            <v>1</v>
          </cell>
        </row>
        <row r="771">
          <cell r="M771">
            <v>2</v>
          </cell>
        </row>
        <row r="772">
          <cell r="M772">
            <v>2</v>
          </cell>
        </row>
        <row r="773">
          <cell r="M773">
            <v>2</v>
          </cell>
        </row>
        <row r="774">
          <cell r="M774">
            <v>3</v>
          </cell>
        </row>
        <row r="775">
          <cell r="M775">
            <v>3</v>
          </cell>
        </row>
        <row r="776">
          <cell r="M776">
            <v>3</v>
          </cell>
        </row>
        <row r="777">
          <cell r="M777">
            <v>3</v>
          </cell>
        </row>
        <row r="778">
          <cell r="M778">
            <v>3</v>
          </cell>
        </row>
        <row r="779">
          <cell r="M779">
            <v>3</v>
          </cell>
        </row>
        <row r="780">
          <cell r="M780">
            <v>3</v>
          </cell>
        </row>
        <row r="781">
          <cell r="M781">
            <v>3</v>
          </cell>
        </row>
        <row r="782">
          <cell r="M782">
            <v>4</v>
          </cell>
        </row>
        <row r="783">
          <cell r="M783">
            <v>4</v>
          </cell>
        </row>
        <row r="784">
          <cell r="M784">
            <v>4</v>
          </cell>
        </row>
        <row r="785">
          <cell r="M785">
            <v>4</v>
          </cell>
        </row>
        <row r="786">
          <cell r="M786">
            <v>4</v>
          </cell>
        </row>
        <row r="787">
          <cell r="M787">
            <v>4</v>
          </cell>
        </row>
        <row r="788">
          <cell r="M788">
            <v>4</v>
          </cell>
        </row>
        <row r="789">
          <cell r="M789">
            <v>1</v>
          </cell>
        </row>
        <row r="790">
          <cell r="M790">
            <v>1</v>
          </cell>
        </row>
        <row r="791">
          <cell r="M791">
            <v>1</v>
          </cell>
        </row>
        <row r="792">
          <cell r="M792">
            <v>1</v>
          </cell>
        </row>
        <row r="793">
          <cell r="M793">
            <v>1</v>
          </cell>
        </row>
        <row r="794">
          <cell r="M794">
            <v>1</v>
          </cell>
        </row>
        <row r="795">
          <cell r="M795">
            <v>1</v>
          </cell>
        </row>
        <row r="796">
          <cell r="M796">
            <v>1</v>
          </cell>
        </row>
        <row r="797">
          <cell r="M797">
            <v>1</v>
          </cell>
        </row>
        <row r="798">
          <cell r="M798">
            <v>1</v>
          </cell>
        </row>
        <row r="799">
          <cell r="M799">
            <v>1</v>
          </cell>
        </row>
        <row r="800">
          <cell r="M800">
            <v>1</v>
          </cell>
        </row>
        <row r="801">
          <cell r="M801">
            <v>1</v>
          </cell>
        </row>
        <row r="802">
          <cell r="M802">
            <v>1</v>
          </cell>
        </row>
        <row r="803">
          <cell r="M803">
            <v>1</v>
          </cell>
        </row>
        <row r="804">
          <cell r="M804">
            <v>1</v>
          </cell>
        </row>
        <row r="805">
          <cell r="M805">
            <v>1</v>
          </cell>
        </row>
        <row r="806">
          <cell r="M806">
            <v>1</v>
          </cell>
        </row>
        <row r="807">
          <cell r="M807">
            <v>1</v>
          </cell>
        </row>
        <row r="808">
          <cell r="M808">
            <v>1</v>
          </cell>
        </row>
        <row r="809">
          <cell r="M809">
            <v>1</v>
          </cell>
        </row>
        <row r="810">
          <cell r="M810">
            <v>1</v>
          </cell>
        </row>
        <row r="811">
          <cell r="M811">
            <v>1</v>
          </cell>
        </row>
        <row r="812">
          <cell r="M812">
            <v>1</v>
          </cell>
        </row>
        <row r="813">
          <cell r="M813">
            <v>1</v>
          </cell>
        </row>
        <row r="814">
          <cell r="M814">
            <v>1</v>
          </cell>
        </row>
        <row r="815">
          <cell r="M815">
            <v>1</v>
          </cell>
        </row>
        <row r="816">
          <cell r="M816">
            <v>1</v>
          </cell>
        </row>
        <row r="817">
          <cell r="M817">
            <v>1</v>
          </cell>
        </row>
        <row r="818">
          <cell r="M818">
            <v>1</v>
          </cell>
        </row>
        <row r="819">
          <cell r="M819">
            <v>1</v>
          </cell>
        </row>
        <row r="820">
          <cell r="M820">
            <v>1</v>
          </cell>
        </row>
        <row r="821">
          <cell r="M821">
            <v>2</v>
          </cell>
        </row>
        <row r="822">
          <cell r="M822">
            <v>2</v>
          </cell>
        </row>
        <row r="823">
          <cell r="M823">
            <v>2</v>
          </cell>
        </row>
        <row r="824">
          <cell r="M824">
            <v>2</v>
          </cell>
        </row>
        <row r="825">
          <cell r="M825">
            <v>2</v>
          </cell>
        </row>
        <row r="826">
          <cell r="M826">
            <v>2</v>
          </cell>
        </row>
        <row r="827">
          <cell r="M827">
            <v>2</v>
          </cell>
        </row>
        <row r="828">
          <cell r="M828">
            <v>2</v>
          </cell>
        </row>
        <row r="829">
          <cell r="M829">
            <v>2</v>
          </cell>
        </row>
        <row r="830">
          <cell r="M830">
            <v>3</v>
          </cell>
        </row>
        <row r="831">
          <cell r="M831">
            <v>3</v>
          </cell>
        </row>
        <row r="832">
          <cell r="M832">
            <v>3</v>
          </cell>
        </row>
        <row r="833">
          <cell r="M833">
            <v>3</v>
          </cell>
        </row>
        <row r="834">
          <cell r="M834">
            <v>3</v>
          </cell>
        </row>
        <row r="835">
          <cell r="M835">
            <v>3</v>
          </cell>
        </row>
        <row r="836">
          <cell r="M836">
            <v>3</v>
          </cell>
        </row>
        <row r="837">
          <cell r="M837">
            <v>4</v>
          </cell>
        </row>
        <row r="838">
          <cell r="M838">
            <v>4</v>
          </cell>
        </row>
        <row r="839">
          <cell r="M839">
            <v>4</v>
          </cell>
        </row>
        <row r="840">
          <cell r="M840">
            <v>4</v>
          </cell>
        </row>
        <row r="841">
          <cell r="M841">
            <v>4</v>
          </cell>
        </row>
        <row r="842">
          <cell r="M842">
            <v>2</v>
          </cell>
        </row>
        <row r="843">
          <cell r="M843">
            <v>2</v>
          </cell>
        </row>
        <row r="844">
          <cell r="M844">
            <v>2</v>
          </cell>
        </row>
        <row r="845">
          <cell r="M845">
            <v>2</v>
          </cell>
        </row>
        <row r="846">
          <cell r="M846">
            <v>2</v>
          </cell>
        </row>
        <row r="847">
          <cell r="M847">
            <v>1</v>
          </cell>
        </row>
        <row r="848">
          <cell r="M848">
            <v>4</v>
          </cell>
        </row>
        <row r="849">
          <cell r="M849">
            <v>5</v>
          </cell>
        </row>
        <row r="850">
          <cell r="M850">
            <v>1</v>
          </cell>
        </row>
        <row r="851">
          <cell r="M851">
            <v>1</v>
          </cell>
        </row>
        <row r="852">
          <cell r="M852">
            <v>10</v>
          </cell>
        </row>
        <row r="853">
          <cell r="M853">
            <v>10</v>
          </cell>
        </row>
        <row r="854">
          <cell r="M854">
            <v>5</v>
          </cell>
        </row>
        <row r="855">
          <cell r="M855">
            <v>13</v>
          </cell>
        </row>
        <row r="856">
          <cell r="M856">
            <v>1</v>
          </cell>
        </row>
        <row r="857">
          <cell r="M857">
            <v>81</v>
          </cell>
        </row>
        <row r="858">
          <cell r="M858">
            <v>81</v>
          </cell>
        </row>
        <row r="859">
          <cell r="M859">
            <v>81</v>
          </cell>
        </row>
        <row r="860">
          <cell r="M860">
            <v>81</v>
          </cell>
        </row>
        <row r="861">
          <cell r="M861">
            <v>81</v>
          </cell>
        </row>
        <row r="862">
          <cell r="M862">
            <v>81</v>
          </cell>
        </row>
        <row r="863">
          <cell r="M863">
            <v>81</v>
          </cell>
        </row>
        <row r="864">
          <cell r="M864">
            <v>81</v>
          </cell>
        </row>
        <row r="865">
          <cell r="M865">
            <v>82</v>
          </cell>
        </row>
        <row r="866">
          <cell r="M866">
            <v>82</v>
          </cell>
        </row>
        <row r="867">
          <cell r="M867">
            <v>82</v>
          </cell>
        </row>
        <row r="868">
          <cell r="M868">
            <v>82</v>
          </cell>
        </row>
        <row r="869">
          <cell r="M869">
            <v>82</v>
          </cell>
        </row>
        <row r="870">
          <cell r="M870">
            <v>81</v>
          </cell>
        </row>
        <row r="871">
          <cell r="M871">
            <v>81</v>
          </cell>
        </row>
        <row r="872">
          <cell r="M872">
            <v>81</v>
          </cell>
        </row>
        <row r="873">
          <cell r="M873">
            <v>81</v>
          </cell>
        </row>
        <row r="874">
          <cell r="M874">
            <v>81</v>
          </cell>
        </row>
        <row r="875">
          <cell r="M875">
            <v>81</v>
          </cell>
        </row>
        <row r="876">
          <cell r="M876">
            <v>82</v>
          </cell>
        </row>
        <row r="877">
          <cell r="M877">
            <v>82</v>
          </cell>
        </row>
        <row r="878">
          <cell r="M878">
            <v>82</v>
          </cell>
        </row>
        <row r="879">
          <cell r="M879">
            <v>1</v>
          </cell>
        </row>
        <row r="880">
          <cell r="M880">
            <v>1</v>
          </cell>
        </row>
        <row r="881">
          <cell r="M881">
            <v>1</v>
          </cell>
        </row>
        <row r="882">
          <cell r="M882">
            <v>1</v>
          </cell>
        </row>
        <row r="883">
          <cell r="M883">
            <v>1</v>
          </cell>
        </row>
        <row r="884">
          <cell r="M884">
            <v>3</v>
          </cell>
        </row>
        <row r="885">
          <cell r="M885">
            <v>3</v>
          </cell>
        </row>
        <row r="886">
          <cell r="M886">
            <v>3</v>
          </cell>
        </row>
        <row r="887">
          <cell r="M887">
            <v>3</v>
          </cell>
        </row>
        <row r="888">
          <cell r="M888">
            <v>3</v>
          </cell>
        </row>
        <row r="889">
          <cell r="M889">
            <v>3</v>
          </cell>
        </row>
        <row r="890">
          <cell r="M890">
            <v>3</v>
          </cell>
        </row>
        <row r="891">
          <cell r="M891">
            <v>3</v>
          </cell>
        </row>
        <row r="892">
          <cell r="M892">
            <v>3</v>
          </cell>
        </row>
        <row r="893">
          <cell r="M893">
            <v>3</v>
          </cell>
        </row>
        <row r="894">
          <cell r="M894">
            <v>3</v>
          </cell>
        </row>
        <row r="895">
          <cell r="M895">
            <v>3</v>
          </cell>
        </row>
        <row r="896">
          <cell r="M896">
            <v>3</v>
          </cell>
        </row>
        <row r="897">
          <cell r="M897">
            <v>1</v>
          </cell>
        </row>
        <row r="898">
          <cell r="M898">
            <v>1</v>
          </cell>
        </row>
        <row r="899">
          <cell r="M899">
            <v>1</v>
          </cell>
        </row>
        <row r="900">
          <cell r="M900">
            <v>1</v>
          </cell>
        </row>
        <row r="901">
          <cell r="M901">
            <v>1</v>
          </cell>
        </row>
        <row r="902">
          <cell r="M902">
            <v>1</v>
          </cell>
        </row>
        <row r="903">
          <cell r="M903">
            <v>1</v>
          </cell>
        </row>
        <row r="904">
          <cell r="M904">
            <v>1</v>
          </cell>
        </row>
        <row r="905">
          <cell r="M905">
            <v>1</v>
          </cell>
        </row>
        <row r="906">
          <cell r="M906">
            <v>1</v>
          </cell>
        </row>
        <row r="907">
          <cell r="M907">
            <v>1</v>
          </cell>
        </row>
        <row r="908">
          <cell r="M908">
            <v>1</v>
          </cell>
        </row>
        <row r="909">
          <cell r="M909">
            <v>1</v>
          </cell>
        </row>
        <row r="910">
          <cell r="M910">
            <v>1</v>
          </cell>
        </row>
        <row r="911">
          <cell r="M911">
            <v>11</v>
          </cell>
        </row>
        <row r="912">
          <cell r="M912">
            <v>11</v>
          </cell>
        </row>
        <row r="913">
          <cell r="M913">
            <v>11</v>
          </cell>
        </row>
        <row r="914">
          <cell r="M914">
            <v>11</v>
          </cell>
        </row>
        <row r="915">
          <cell r="M915">
            <v>11</v>
          </cell>
        </row>
        <row r="916">
          <cell r="M916">
            <v>11</v>
          </cell>
        </row>
        <row r="917">
          <cell r="M917">
            <v>11</v>
          </cell>
        </row>
        <row r="918">
          <cell r="M918">
            <v>11</v>
          </cell>
        </row>
        <row r="919">
          <cell r="M919">
            <v>1</v>
          </cell>
        </row>
        <row r="920">
          <cell r="M920">
            <v>1</v>
          </cell>
        </row>
        <row r="921">
          <cell r="M921">
            <v>1</v>
          </cell>
        </row>
        <row r="922">
          <cell r="M922">
            <v>1</v>
          </cell>
        </row>
        <row r="923">
          <cell r="M923">
            <v>1</v>
          </cell>
        </row>
        <row r="924">
          <cell r="M924">
            <v>1</v>
          </cell>
        </row>
        <row r="925">
          <cell r="M925">
            <v>1</v>
          </cell>
        </row>
        <row r="926">
          <cell r="M926">
            <v>1</v>
          </cell>
        </row>
        <row r="927">
          <cell r="M927">
            <v>1</v>
          </cell>
        </row>
        <row r="928">
          <cell r="M928">
            <v>1</v>
          </cell>
        </row>
        <row r="929">
          <cell r="M929">
            <v>1</v>
          </cell>
        </row>
        <row r="930">
          <cell r="M930">
            <v>1</v>
          </cell>
        </row>
        <row r="931">
          <cell r="M931">
            <v>1</v>
          </cell>
        </row>
        <row r="932">
          <cell r="M932">
            <v>3</v>
          </cell>
        </row>
        <row r="933">
          <cell r="M933">
            <v>3</v>
          </cell>
        </row>
        <row r="934">
          <cell r="M934">
            <v>3</v>
          </cell>
        </row>
        <row r="935">
          <cell r="M935">
            <v>3</v>
          </cell>
        </row>
        <row r="936">
          <cell r="M936">
            <v>3</v>
          </cell>
        </row>
        <row r="937">
          <cell r="M937">
            <v>1</v>
          </cell>
        </row>
        <row r="938">
          <cell r="M938">
            <v>1</v>
          </cell>
        </row>
        <row r="939">
          <cell r="M939">
            <v>1</v>
          </cell>
        </row>
        <row r="940">
          <cell r="M940">
            <v>1</v>
          </cell>
        </row>
        <row r="941">
          <cell r="M941">
            <v>1</v>
          </cell>
        </row>
        <row r="942">
          <cell r="M942">
            <v>1</v>
          </cell>
        </row>
        <row r="943">
          <cell r="M943">
            <v>1</v>
          </cell>
        </row>
        <row r="944">
          <cell r="M944">
            <v>1</v>
          </cell>
        </row>
        <row r="945">
          <cell r="M945">
            <v>1</v>
          </cell>
        </row>
        <row r="946">
          <cell r="M946">
            <v>1</v>
          </cell>
        </row>
        <row r="947">
          <cell r="M947">
            <v>1</v>
          </cell>
        </row>
        <row r="948">
          <cell r="M948">
            <v>1</v>
          </cell>
        </row>
        <row r="949">
          <cell r="M949">
            <v>1</v>
          </cell>
        </row>
        <row r="950">
          <cell r="M950">
            <v>1</v>
          </cell>
        </row>
        <row r="951">
          <cell r="M951">
            <v>1</v>
          </cell>
        </row>
        <row r="952">
          <cell r="M952">
            <v>1</v>
          </cell>
        </row>
        <row r="953">
          <cell r="M953">
            <v>1</v>
          </cell>
        </row>
        <row r="954">
          <cell r="M954">
            <v>1</v>
          </cell>
        </row>
        <row r="955">
          <cell r="M955">
            <v>1</v>
          </cell>
        </row>
        <row r="956">
          <cell r="M956">
            <v>1</v>
          </cell>
        </row>
        <row r="957">
          <cell r="M957">
            <v>1</v>
          </cell>
        </row>
        <row r="958">
          <cell r="M958">
            <v>1</v>
          </cell>
        </row>
        <row r="959">
          <cell r="M959">
            <v>1</v>
          </cell>
        </row>
        <row r="960">
          <cell r="M960">
            <v>1</v>
          </cell>
        </row>
        <row r="961">
          <cell r="M961">
            <v>1</v>
          </cell>
        </row>
        <row r="962">
          <cell r="M962">
            <v>1</v>
          </cell>
        </row>
        <row r="963">
          <cell r="M963">
            <v>1</v>
          </cell>
        </row>
        <row r="964">
          <cell r="M964">
            <v>1</v>
          </cell>
        </row>
        <row r="965">
          <cell r="M965">
            <v>1</v>
          </cell>
        </row>
        <row r="966">
          <cell r="M966">
            <v>1</v>
          </cell>
        </row>
        <row r="967">
          <cell r="M967">
            <v>1</v>
          </cell>
        </row>
        <row r="968">
          <cell r="M968">
            <v>1</v>
          </cell>
        </row>
        <row r="969">
          <cell r="M969">
            <v>1</v>
          </cell>
        </row>
        <row r="970">
          <cell r="M970">
            <v>1</v>
          </cell>
        </row>
        <row r="971">
          <cell r="M971">
            <v>1</v>
          </cell>
        </row>
        <row r="972">
          <cell r="M972">
            <v>2</v>
          </cell>
        </row>
        <row r="973">
          <cell r="M973">
            <v>2</v>
          </cell>
        </row>
        <row r="974">
          <cell r="M974">
            <v>2</v>
          </cell>
        </row>
        <row r="975">
          <cell r="M975">
            <v>2</v>
          </cell>
        </row>
        <row r="976">
          <cell r="M976">
            <v>2</v>
          </cell>
        </row>
        <row r="977">
          <cell r="M977">
            <v>2</v>
          </cell>
        </row>
        <row r="978">
          <cell r="M978">
            <v>2</v>
          </cell>
        </row>
        <row r="979">
          <cell r="M979">
            <v>2</v>
          </cell>
        </row>
        <row r="980">
          <cell r="M980">
            <v>2</v>
          </cell>
        </row>
        <row r="981">
          <cell r="M981">
            <v>2</v>
          </cell>
        </row>
        <row r="982">
          <cell r="M982">
            <v>2</v>
          </cell>
        </row>
        <row r="983">
          <cell r="M983">
            <v>2</v>
          </cell>
        </row>
        <row r="984">
          <cell r="M984">
            <v>2</v>
          </cell>
        </row>
        <row r="985">
          <cell r="M985">
            <v>2</v>
          </cell>
        </row>
        <row r="986">
          <cell r="M986">
            <v>11</v>
          </cell>
        </row>
        <row r="987">
          <cell r="M987">
            <v>11</v>
          </cell>
        </row>
        <row r="988">
          <cell r="M988">
            <v>11</v>
          </cell>
        </row>
        <row r="989">
          <cell r="M989">
            <v>11</v>
          </cell>
        </row>
        <row r="990">
          <cell r="M990">
            <v>11</v>
          </cell>
        </row>
        <row r="991">
          <cell r="M991">
            <v>11</v>
          </cell>
        </row>
        <row r="992">
          <cell r="M992">
            <v>11</v>
          </cell>
        </row>
        <row r="993">
          <cell r="M993">
            <v>92</v>
          </cell>
        </row>
        <row r="994">
          <cell r="M994">
            <v>92</v>
          </cell>
        </row>
        <row r="995">
          <cell r="M995">
            <v>92</v>
          </cell>
        </row>
        <row r="996">
          <cell r="M996">
            <v>92</v>
          </cell>
        </row>
        <row r="997">
          <cell r="M997">
            <v>92</v>
          </cell>
        </row>
        <row r="998">
          <cell r="M998">
            <v>92</v>
          </cell>
        </row>
        <row r="999">
          <cell r="M999">
            <v>92</v>
          </cell>
        </row>
        <row r="1000">
          <cell r="M1000">
            <v>1</v>
          </cell>
        </row>
        <row r="1001">
          <cell r="M1001">
            <v>1</v>
          </cell>
        </row>
        <row r="1002">
          <cell r="M1002">
            <v>1</v>
          </cell>
        </row>
        <row r="1003">
          <cell r="M1003">
            <v>1</v>
          </cell>
        </row>
        <row r="1004">
          <cell r="M1004">
            <v>1</v>
          </cell>
        </row>
        <row r="1005">
          <cell r="M1005">
            <v>1</v>
          </cell>
        </row>
        <row r="1006">
          <cell r="M1006">
            <v>1</v>
          </cell>
        </row>
        <row r="1007">
          <cell r="M1007">
            <v>1</v>
          </cell>
        </row>
        <row r="1008">
          <cell r="M1008">
            <v>1</v>
          </cell>
        </row>
        <row r="1009">
          <cell r="M1009">
            <v>1</v>
          </cell>
        </row>
        <row r="1010">
          <cell r="M1010">
            <v>2</v>
          </cell>
        </row>
        <row r="1011">
          <cell r="M1011">
            <v>2</v>
          </cell>
        </row>
        <row r="1012">
          <cell r="M1012">
            <v>2</v>
          </cell>
        </row>
        <row r="1013">
          <cell r="M1013">
            <v>2</v>
          </cell>
        </row>
        <row r="1014">
          <cell r="M1014">
            <v>2</v>
          </cell>
        </row>
        <row r="1015">
          <cell r="M1015">
            <v>2</v>
          </cell>
        </row>
        <row r="1016">
          <cell r="M1016">
            <v>3</v>
          </cell>
        </row>
        <row r="1017">
          <cell r="M1017">
            <v>3</v>
          </cell>
        </row>
        <row r="1018">
          <cell r="M1018">
            <v>3</v>
          </cell>
        </row>
        <row r="1019">
          <cell r="M1019">
            <v>3</v>
          </cell>
        </row>
        <row r="1020">
          <cell r="M1020">
            <v>3</v>
          </cell>
        </row>
        <row r="1021">
          <cell r="M1021">
            <v>3</v>
          </cell>
        </row>
        <row r="1022">
          <cell r="M1022">
            <v>4</v>
          </cell>
        </row>
        <row r="1023">
          <cell r="M1023">
            <v>4</v>
          </cell>
        </row>
        <row r="1024">
          <cell r="M1024">
            <v>4</v>
          </cell>
        </row>
        <row r="1025">
          <cell r="M1025">
            <v>4</v>
          </cell>
        </row>
        <row r="1026">
          <cell r="M1026">
            <v>4</v>
          </cell>
        </row>
        <row r="1027">
          <cell r="M1027">
            <v>4</v>
          </cell>
        </row>
        <row r="1028">
          <cell r="M1028">
            <v>11</v>
          </cell>
        </row>
        <row r="1029">
          <cell r="M1029">
            <v>11</v>
          </cell>
        </row>
        <row r="1030">
          <cell r="M1030">
            <v>11</v>
          </cell>
        </row>
        <row r="1031">
          <cell r="M1031">
            <v>11</v>
          </cell>
        </row>
        <row r="1032">
          <cell r="M1032">
            <v>11</v>
          </cell>
        </row>
        <row r="1033">
          <cell r="M1033">
            <v>11</v>
          </cell>
        </row>
        <row r="1034">
          <cell r="M1034">
            <v>11</v>
          </cell>
        </row>
        <row r="1035">
          <cell r="M1035">
            <v>11</v>
          </cell>
        </row>
        <row r="1036">
          <cell r="M1036">
            <v>11</v>
          </cell>
        </row>
        <row r="1037">
          <cell r="M1037">
            <v>12</v>
          </cell>
        </row>
        <row r="1038">
          <cell r="M1038">
            <v>12</v>
          </cell>
        </row>
        <row r="1039">
          <cell r="M1039">
            <v>12</v>
          </cell>
        </row>
        <row r="1040">
          <cell r="M1040">
            <v>12</v>
          </cell>
        </row>
        <row r="1041">
          <cell r="M1041">
            <v>12</v>
          </cell>
        </row>
        <row r="1042">
          <cell r="M1042">
            <v>12</v>
          </cell>
        </row>
        <row r="1043">
          <cell r="M1043">
            <v>12</v>
          </cell>
        </row>
        <row r="1044">
          <cell r="M1044">
            <v>12</v>
          </cell>
        </row>
        <row r="1045">
          <cell r="M1045">
            <v>12</v>
          </cell>
        </row>
        <row r="1046">
          <cell r="M1046">
            <v>1</v>
          </cell>
        </row>
        <row r="1047">
          <cell r="M1047">
            <v>1</v>
          </cell>
        </row>
        <row r="1048">
          <cell r="M1048">
            <v>1</v>
          </cell>
        </row>
        <row r="1049">
          <cell r="M1049">
            <v>1</v>
          </cell>
        </row>
        <row r="1050">
          <cell r="M1050">
            <v>1</v>
          </cell>
        </row>
        <row r="1051">
          <cell r="M1051">
            <v>1</v>
          </cell>
        </row>
        <row r="1052">
          <cell r="M1052">
            <v>1</v>
          </cell>
        </row>
        <row r="1053">
          <cell r="M1053">
            <v>1</v>
          </cell>
        </row>
        <row r="1054">
          <cell r="M1054">
            <v>1</v>
          </cell>
        </row>
        <row r="1055">
          <cell r="M1055">
            <v>1</v>
          </cell>
        </row>
        <row r="1056">
          <cell r="M1056">
            <v>1</v>
          </cell>
        </row>
        <row r="1057">
          <cell r="M1057">
            <v>1</v>
          </cell>
        </row>
        <row r="1058">
          <cell r="M1058">
            <v>1</v>
          </cell>
        </row>
        <row r="1059">
          <cell r="M1059">
            <v>2</v>
          </cell>
        </row>
        <row r="1060">
          <cell r="M1060">
            <v>2</v>
          </cell>
        </row>
        <row r="1061">
          <cell r="M1061">
            <v>2</v>
          </cell>
        </row>
        <row r="1062">
          <cell r="M1062">
            <v>2</v>
          </cell>
        </row>
        <row r="1063">
          <cell r="M1063">
            <v>2</v>
          </cell>
        </row>
        <row r="1064">
          <cell r="M1064">
            <v>2</v>
          </cell>
        </row>
        <row r="1065">
          <cell r="M1065">
            <v>2</v>
          </cell>
        </row>
        <row r="1066">
          <cell r="M1066">
            <v>2</v>
          </cell>
        </row>
        <row r="1067">
          <cell r="M1067">
            <v>2</v>
          </cell>
        </row>
        <row r="1068">
          <cell r="M1068">
            <v>2</v>
          </cell>
        </row>
        <row r="1069">
          <cell r="M1069">
            <v>2</v>
          </cell>
        </row>
        <row r="1070">
          <cell r="M1070">
            <v>2</v>
          </cell>
        </row>
        <row r="1071">
          <cell r="M1071">
            <v>3</v>
          </cell>
        </row>
        <row r="1072">
          <cell r="M1072">
            <v>3</v>
          </cell>
        </row>
        <row r="1073">
          <cell r="M1073">
            <v>3</v>
          </cell>
        </row>
        <row r="1074">
          <cell r="M1074">
            <v>3</v>
          </cell>
        </row>
        <row r="1075">
          <cell r="M1075">
            <v>4</v>
          </cell>
        </row>
        <row r="1076">
          <cell r="M1076">
            <v>4</v>
          </cell>
        </row>
        <row r="1077">
          <cell r="M1077">
            <v>4</v>
          </cell>
        </row>
        <row r="1078">
          <cell r="M1078">
            <v>4</v>
          </cell>
        </row>
        <row r="1079">
          <cell r="M1079">
            <v>4</v>
          </cell>
        </row>
        <row r="1080">
          <cell r="M1080">
            <v>4</v>
          </cell>
        </row>
        <row r="1081">
          <cell r="M1081">
            <v>4</v>
          </cell>
        </row>
        <row r="1082">
          <cell r="M1082">
            <v>4</v>
          </cell>
        </row>
        <row r="1083">
          <cell r="M1083">
            <v>4</v>
          </cell>
        </row>
        <row r="1084">
          <cell r="M1084">
            <v>4</v>
          </cell>
        </row>
        <row r="1085">
          <cell r="M1085">
            <v>4</v>
          </cell>
        </row>
        <row r="1086">
          <cell r="M1086">
            <v>4</v>
          </cell>
        </row>
        <row r="1087">
          <cell r="M1087">
            <v>4</v>
          </cell>
        </row>
        <row r="1088">
          <cell r="M1088">
            <v>4</v>
          </cell>
        </row>
        <row r="1089">
          <cell r="M1089">
            <v>4</v>
          </cell>
        </row>
        <row r="1090">
          <cell r="M1090">
            <v>4</v>
          </cell>
        </row>
        <row r="1091">
          <cell r="M1091">
            <v>4</v>
          </cell>
        </row>
        <row r="1092">
          <cell r="M1092">
            <v>4</v>
          </cell>
        </row>
        <row r="1093">
          <cell r="M1093">
            <v>4</v>
          </cell>
        </row>
        <row r="1094">
          <cell r="M1094">
            <v>5</v>
          </cell>
        </row>
        <row r="1095">
          <cell r="M1095">
            <v>5</v>
          </cell>
        </row>
        <row r="1096">
          <cell r="M1096">
            <v>5</v>
          </cell>
        </row>
        <row r="1097">
          <cell r="M1097">
            <v>5</v>
          </cell>
        </row>
        <row r="1098">
          <cell r="M1098">
            <v>5</v>
          </cell>
        </row>
        <row r="1099">
          <cell r="M1099">
            <v>5</v>
          </cell>
        </row>
        <row r="1100">
          <cell r="M1100">
            <v>5</v>
          </cell>
        </row>
        <row r="1101">
          <cell r="M1101">
            <v>5</v>
          </cell>
        </row>
        <row r="1102">
          <cell r="M1102">
            <v>5</v>
          </cell>
        </row>
        <row r="1103">
          <cell r="M1103">
            <v>5</v>
          </cell>
        </row>
        <row r="1104">
          <cell r="M1104">
            <v>5</v>
          </cell>
        </row>
        <row r="1105">
          <cell r="M1105">
            <v>6</v>
          </cell>
        </row>
        <row r="1106">
          <cell r="M1106">
            <v>6</v>
          </cell>
        </row>
        <row r="1107">
          <cell r="M1107">
            <v>6</v>
          </cell>
        </row>
        <row r="1108">
          <cell r="M1108">
            <v>6</v>
          </cell>
        </row>
        <row r="1109">
          <cell r="M1109">
            <v>6</v>
          </cell>
        </row>
        <row r="1110">
          <cell r="M1110">
            <v>6</v>
          </cell>
        </row>
        <row r="1111">
          <cell r="M1111">
            <v>9</v>
          </cell>
        </row>
        <row r="1112">
          <cell r="M1112">
            <v>9</v>
          </cell>
        </row>
        <row r="1113">
          <cell r="M1113">
            <v>9</v>
          </cell>
        </row>
        <row r="1114">
          <cell r="M1114">
            <v>9</v>
          </cell>
        </row>
        <row r="1115">
          <cell r="M1115">
            <v>9</v>
          </cell>
        </row>
        <row r="1116">
          <cell r="M1116">
            <v>9</v>
          </cell>
        </row>
        <row r="1117">
          <cell r="M1117">
            <v>9</v>
          </cell>
        </row>
        <row r="1118">
          <cell r="M1118">
            <v>9</v>
          </cell>
        </row>
        <row r="1119">
          <cell r="M1119">
            <v>9</v>
          </cell>
        </row>
        <row r="1120">
          <cell r="M1120">
            <v>9</v>
          </cell>
        </row>
        <row r="1121">
          <cell r="M1121">
            <v>10</v>
          </cell>
        </row>
        <row r="1122">
          <cell r="M1122">
            <v>10</v>
          </cell>
        </row>
        <row r="1123">
          <cell r="M1123">
            <v>10</v>
          </cell>
        </row>
        <row r="1124">
          <cell r="M1124">
            <v>10</v>
          </cell>
        </row>
        <row r="1125">
          <cell r="M1125">
            <v>10</v>
          </cell>
        </row>
        <row r="1126">
          <cell r="M1126">
            <v>10</v>
          </cell>
        </row>
        <row r="1127">
          <cell r="M1127">
            <v>10</v>
          </cell>
        </row>
        <row r="1128">
          <cell r="M1128">
            <v>10</v>
          </cell>
        </row>
        <row r="1129">
          <cell r="M1129">
            <v>15</v>
          </cell>
        </row>
        <row r="1130">
          <cell r="M1130">
            <v>15</v>
          </cell>
        </row>
        <row r="1131">
          <cell r="M1131">
            <v>15</v>
          </cell>
        </row>
        <row r="1132">
          <cell r="M1132">
            <v>15</v>
          </cell>
        </row>
        <row r="1133">
          <cell r="M1133">
            <v>15</v>
          </cell>
        </row>
        <row r="1134">
          <cell r="M1134">
            <v>15</v>
          </cell>
        </row>
        <row r="1135">
          <cell r="M1135">
            <v>15</v>
          </cell>
        </row>
        <row r="1136">
          <cell r="M1136">
            <v>15</v>
          </cell>
        </row>
        <row r="1137">
          <cell r="M1137">
            <v>15</v>
          </cell>
        </row>
        <row r="1138">
          <cell r="M1138">
            <v>15</v>
          </cell>
        </row>
        <row r="1139">
          <cell r="M1139">
            <v>15</v>
          </cell>
        </row>
        <row r="1140">
          <cell r="M1140">
            <v>15</v>
          </cell>
        </row>
        <row r="1141">
          <cell r="M1141">
            <v>15</v>
          </cell>
        </row>
        <row r="1142">
          <cell r="M1142">
            <v>21</v>
          </cell>
        </row>
        <row r="1143">
          <cell r="M1143">
            <v>21</v>
          </cell>
        </row>
        <row r="1144">
          <cell r="M1144">
            <v>21</v>
          </cell>
        </row>
        <row r="1145">
          <cell r="M1145">
            <v>21</v>
          </cell>
        </row>
        <row r="1146">
          <cell r="M1146">
            <v>21</v>
          </cell>
        </row>
        <row r="1147">
          <cell r="M1147">
            <v>21</v>
          </cell>
        </row>
        <row r="1148">
          <cell r="M1148">
            <v>21</v>
          </cell>
        </row>
        <row r="1149">
          <cell r="M1149">
            <v>24</v>
          </cell>
        </row>
        <row r="1150">
          <cell r="M1150">
            <v>24</v>
          </cell>
        </row>
        <row r="1151">
          <cell r="M1151">
            <v>24</v>
          </cell>
        </row>
        <row r="1152">
          <cell r="M1152">
            <v>24</v>
          </cell>
        </row>
        <row r="1153">
          <cell r="M1153">
            <v>24</v>
          </cell>
        </row>
        <row r="1154">
          <cell r="M1154">
            <v>24</v>
          </cell>
        </row>
        <row r="1155">
          <cell r="M1155">
            <v>1</v>
          </cell>
        </row>
        <row r="1156">
          <cell r="M1156">
            <v>1</v>
          </cell>
        </row>
        <row r="1157">
          <cell r="M1157">
            <v>1</v>
          </cell>
        </row>
        <row r="1158">
          <cell r="M1158">
            <v>1</v>
          </cell>
        </row>
        <row r="1159">
          <cell r="M1159">
            <v>1</v>
          </cell>
        </row>
        <row r="1160">
          <cell r="M1160">
            <v>1</v>
          </cell>
        </row>
        <row r="1161">
          <cell r="M1161">
            <v>1</v>
          </cell>
        </row>
        <row r="1162">
          <cell r="M1162">
            <v>1</v>
          </cell>
        </row>
        <row r="1163">
          <cell r="M1163">
            <v>1</v>
          </cell>
        </row>
        <row r="1164">
          <cell r="M1164">
            <v>1</v>
          </cell>
        </row>
        <row r="1165">
          <cell r="M1165">
            <v>1</v>
          </cell>
        </row>
        <row r="1166">
          <cell r="M1166">
            <v>1</v>
          </cell>
        </row>
        <row r="1167">
          <cell r="M1167">
            <v>1</v>
          </cell>
        </row>
        <row r="1168">
          <cell r="M1168">
            <v>2</v>
          </cell>
        </row>
        <row r="1169">
          <cell r="M1169">
            <v>2</v>
          </cell>
        </row>
        <row r="1170">
          <cell r="M1170">
            <v>2</v>
          </cell>
        </row>
        <row r="1171">
          <cell r="M1171">
            <v>2</v>
          </cell>
        </row>
        <row r="1172">
          <cell r="M1172">
            <v>2</v>
          </cell>
        </row>
        <row r="1173">
          <cell r="M1173">
            <v>2</v>
          </cell>
        </row>
        <row r="1174">
          <cell r="M1174">
            <v>2</v>
          </cell>
        </row>
        <row r="1175">
          <cell r="M1175">
            <v>4</v>
          </cell>
        </row>
        <row r="1176">
          <cell r="M1176">
            <v>4</v>
          </cell>
        </row>
        <row r="1177">
          <cell r="M1177">
            <v>4</v>
          </cell>
        </row>
        <row r="1178">
          <cell r="M1178">
            <v>4</v>
          </cell>
        </row>
        <row r="1179">
          <cell r="M1179">
            <v>4</v>
          </cell>
        </row>
        <row r="1180">
          <cell r="M1180">
            <v>4</v>
          </cell>
        </row>
        <row r="1181">
          <cell r="M1181">
            <v>4</v>
          </cell>
        </row>
        <row r="1182">
          <cell r="M1182">
            <v>4</v>
          </cell>
        </row>
        <row r="1183">
          <cell r="M1183">
            <v>4</v>
          </cell>
        </row>
        <row r="1184">
          <cell r="M1184">
            <v>4</v>
          </cell>
        </row>
        <row r="1185">
          <cell r="M1185">
            <v>4</v>
          </cell>
        </row>
        <row r="1186">
          <cell r="M1186">
            <v>1</v>
          </cell>
        </row>
        <row r="1187">
          <cell r="M1187">
            <v>1</v>
          </cell>
        </row>
        <row r="1188">
          <cell r="M1188">
            <v>1</v>
          </cell>
        </row>
        <row r="1189">
          <cell r="M1189">
            <v>1</v>
          </cell>
        </row>
        <row r="1190">
          <cell r="M1190">
            <v>1</v>
          </cell>
        </row>
        <row r="1191">
          <cell r="M1191">
            <v>1</v>
          </cell>
        </row>
        <row r="1192">
          <cell r="M1192">
            <v>1</v>
          </cell>
        </row>
        <row r="1193">
          <cell r="M1193">
            <v>1</v>
          </cell>
        </row>
        <row r="1194">
          <cell r="M1194">
            <v>1</v>
          </cell>
        </row>
        <row r="1195">
          <cell r="M1195">
            <v>1</v>
          </cell>
        </row>
        <row r="1196">
          <cell r="M1196">
            <v>1</v>
          </cell>
        </row>
        <row r="1197">
          <cell r="M1197">
            <v>1</v>
          </cell>
        </row>
        <row r="1198">
          <cell r="M1198">
            <v>1</v>
          </cell>
        </row>
        <row r="1199">
          <cell r="M1199">
            <v>2</v>
          </cell>
        </row>
        <row r="1200">
          <cell r="M1200">
            <v>2</v>
          </cell>
        </row>
        <row r="1201">
          <cell r="M1201">
            <v>2</v>
          </cell>
        </row>
        <row r="1202">
          <cell r="M1202">
            <v>2</v>
          </cell>
        </row>
        <row r="1203">
          <cell r="M1203">
            <v>2</v>
          </cell>
        </row>
        <row r="1204">
          <cell r="M1204">
            <v>3</v>
          </cell>
        </row>
        <row r="1205">
          <cell r="M1205">
            <v>3</v>
          </cell>
        </row>
        <row r="1206">
          <cell r="M1206">
            <v>3</v>
          </cell>
        </row>
        <row r="1207">
          <cell r="M1207">
            <v>3</v>
          </cell>
        </row>
        <row r="1208">
          <cell r="M1208">
            <v>3</v>
          </cell>
        </row>
        <row r="1209">
          <cell r="M1209">
            <v>3</v>
          </cell>
        </row>
        <row r="1210">
          <cell r="M1210">
            <v>3</v>
          </cell>
        </row>
        <row r="1211">
          <cell r="M1211">
            <v>3</v>
          </cell>
        </row>
        <row r="1212">
          <cell r="M1212">
            <v>3</v>
          </cell>
        </row>
        <row r="1213">
          <cell r="M1213">
            <v>3</v>
          </cell>
        </row>
        <row r="1214">
          <cell r="M1214">
            <v>1</v>
          </cell>
        </row>
        <row r="1215">
          <cell r="M1215">
            <v>2</v>
          </cell>
        </row>
        <row r="1216">
          <cell r="M1216">
            <v>2</v>
          </cell>
        </row>
        <row r="1217">
          <cell r="M1217">
            <v>2</v>
          </cell>
        </row>
        <row r="1218">
          <cell r="M1218">
            <v>2</v>
          </cell>
        </row>
        <row r="1219">
          <cell r="M1219">
            <v>2</v>
          </cell>
        </row>
        <row r="1220">
          <cell r="M1220">
            <v>2</v>
          </cell>
        </row>
        <row r="1221">
          <cell r="M1221">
            <v>2</v>
          </cell>
        </row>
        <row r="1222">
          <cell r="M1222">
            <v>3</v>
          </cell>
        </row>
        <row r="1223">
          <cell r="M1223">
            <v>3</v>
          </cell>
        </row>
        <row r="1224">
          <cell r="M1224">
            <v>3</v>
          </cell>
        </row>
        <row r="1225">
          <cell r="M1225">
            <v>3</v>
          </cell>
        </row>
        <row r="1226">
          <cell r="M1226">
            <v>3</v>
          </cell>
        </row>
        <row r="1227">
          <cell r="M1227">
            <v>2</v>
          </cell>
        </row>
        <row r="1228">
          <cell r="M1228">
            <v>1</v>
          </cell>
        </row>
        <row r="1229">
          <cell r="M1229">
            <v>1</v>
          </cell>
        </row>
        <row r="1230">
          <cell r="M1230">
            <v>1</v>
          </cell>
        </row>
        <row r="1231">
          <cell r="M1231">
            <v>1</v>
          </cell>
        </row>
        <row r="1232">
          <cell r="M1232">
            <v>1</v>
          </cell>
        </row>
        <row r="1233">
          <cell r="M1233">
            <v>1</v>
          </cell>
        </row>
        <row r="1234">
          <cell r="M1234">
            <v>1</v>
          </cell>
        </row>
        <row r="1235">
          <cell r="M1235">
            <v>1</v>
          </cell>
        </row>
        <row r="1236">
          <cell r="M1236">
            <v>2</v>
          </cell>
        </row>
        <row r="1237">
          <cell r="M1237">
            <v>2</v>
          </cell>
        </row>
        <row r="1238">
          <cell r="M1238">
            <v>2</v>
          </cell>
        </row>
        <row r="1239">
          <cell r="M1239">
            <v>2</v>
          </cell>
        </row>
        <row r="1240">
          <cell r="M1240">
            <v>2</v>
          </cell>
        </row>
        <row r="1241">
          <cell r="M1241">
            <v>2</v>
          </cell>
        </row>
        <row r="1242">
          <cell r="M1242">
            <v>2</v>
          </cell>
        </row>
        <row r="1243">
          <cell r="M1243">
            <v>1</v>
          </cell>
        </row>
        <row r="1244">
          <cell r="M1244">
            <v>1</v>
          </cell>
        </row>
        <row r="1245">
          <cell r="M1245">
            <v>1</v>
          </cell>
        </row>
        <row r="1246">
          <cell r="M1246">
            <v>1</v>
          </cell>
        </row>
        <row r="1247">
          <cell r="M1247">
            <v>1</v>
          </cell>
        </row>
        <row r="1248">
          <cell r="M1248">
            <v>1</v>
          </cell>
        </row>
        <row r="1249">
          <cell r="M1249">
            <v>1</v>
          </cell>
        </row>
        <row r="1250">
          <cell r="M1250">
            <v>1</v>
          </cell>
        </row>
        <row r="1251">
          <cell r="M1251">
            <v>1</v>
          </cell>
        </row>
        <row r="1252">
          <cell r="M1252">
            <v>1</v>
          </cell>
        </row>
        <row r="1253">
          <cell r="M1253">
            <v>1</v>
          </cell>
        </row>
        <row r="1254">
          <cell r="M1254">
            <v>1</v>
          </cell>
        </row>
        <row r="1255">
          <cell r="M1255">
            <v>1</v>
          </cell>
        </row>
        <row r="1256">
          <cell r="M1256">
            <v>1</v>
          </cell>
        </row>
        <row r="1257">
          <cell r="M1257">
            <v>1</v>
          </cell>
        </row>
        <row r="1258">
          <cell r="M1258">
            <v>1</v>
          </cell>
        </row>
        <row r="1259">
          <cell r="M1259">
            <v>1</v>
          </cell>
        </row>
        <row r="1260">
          <cell r="M1260">
            <v>2</v>
          </cell>
        </row>
        <row r="1261">
          <cell r="M1261">
            <v>2</v>
          </cell>
        </row>
        <row r="1262">
          <cell r="M1262">
            <v>2</v>
          </cell>
        </row>
        <row r="1263">
          <cell r="M1263">
            <v>2</v>
          </cell>
        </row>
        <row r="1264">
          <cell r="M1264">
            <v>2</v>
          </cell>
        </row>
        <row r="1265">
          <cell r="M1265">
            <v>2</v>
          </cell>
        </row>
        <row r="1266">
          <cell r="M1266">
            <v>2</v>
          </cell>
        </row>
        <row r="1267">
          <cell r="M1267">
            <v>2</v>
          </cell>
        </row>
        <row r="1268">
          <cell r="M1268">
            <v>3</v>
          </cell>
        </row>
        <row r="1269">
          <cell r="M1269">
            <v>3</v>
          </cell>
        </row>
        <row r="1270">
          <cell r="M1270">
            <v>3</v>
          </cell>
        </row>
        <row r="1271">
          <cell r="M1271">
            <v>3</v>
          </cell>
        </row>
        <row r="1272">
          <cell r="M1272">
            <v>3</v>
          </cell>
        </row>
        <row r="1273">
          <cell r="M1273">
            <v>3</v>
          </cell>
        </row>
        <row r="1274">
          <cell r="M1274">
            <v>3</v>
          </cell>
        </row>
        <row r="1275">
          <cell r="M1275">
            <v>3</v>
          </cell>
        </row>
        <row r="1276">
          <cell r="M1276">
            <v>3</v>
          </cell>
        </row>
        <row r="1277">
          <cell r="M1277">
            <v>4</v>
          </cell>
        </row>
        <row r="1278">
          <cell r="M1278">
            <v>4</v>
          </cell>
        </row>
        <row r="1279">
          <cell r="M1279">
            <v>4</v>
          </cell>
        </row>
        <row r="1280">
          <cell r="M1280">
            <v>4</v>
          </cell>
        </row>
        <row r="1281">
          <cell r="M1281">
            <v>4</v>
          </cell>
        </row>
        <row r="1282">
          <cell r="M1282">
            <v>4</v>
          </cell>
        </row>
        <row r="1283">
          <cell r="M1283">
            <v>5</v>
          </cell>
        </row>
        <row r="1284">
          <cell r="M1284">
            <v>5</v>
          </cell>
        </row>
        <row r="1285">
          <cell r="M1285">
            <v>5</v>
          </cell>
        </row>
        <row r="1286">
          <cell r="M1286">
            <v>5</v>
          </cell>
        </row>
        <row r="1287">
          <cell r="M1287">
            <v>5</v>
          </cell>
        </row>
        <row r="1288">
          <cell r="M1288">
            <v>5</v>
          </cell>
        </row>
        <row r="1289">
          <cell r="M1289">
            <v>15</v>
          </cell>
        </row>
        <row r="1290">
          <cell r="M1290">
            <v>15</v>
          </cell>
        </row>
        <row r="1291">
          <cell r="M1291">
            <v>15</v>
          </cell>
        </row>
        <row r="1292">
          <cell r="M1292">
            <v>15</v>
          </cell>
        </row>
        <row r="1293">
          <cell r="M1293">
            <v>15</v>
          </cell>
        </row>
        <row r="1294">
          <cell r="M1294">
            <v>15</v>
          </cell>
        </row>
        <row r="1295">
          <cell r="M1295">
            <v>1</v>
          </cell>
        </row>
        <row r="1296">
          <cell r="M1296">
            <v>1</v>
          </cell>
        </row>
        <row r="1297">
          <cell r="M1297">
            <v>1</v>
          </cell>
        </row>
        <row r="1298">
          <cell r="M1298">
            <v>1</v>
          </cell>
        </row>
        <row r="1299">
          <cell r="M1299">
            <v>1</v>
          </cell>
        </row>
        <row r="1300">
          <cell r="M1300">
            <v>2</v>
          </cell>
        </row>
        <row r="1301">
          <cell r="M1301">
            <v>2</v>
          </cell>
        </row>
        <row r="1302">
          <cell r="M1302">
            <v>2</v>
          </cell>
        </row>
        <row r="1303">
          <cell r="M1303">
            <v>2</v>
          </cell>
        </row>
        <row r="1304">
          <cell r="M1304">
            <v>4</v>
          </cell>
        </row>
        <row r="1305">
          <cell r="M1305">
            <v>4</v>
          </cell>
        </row>
        <row r="1306">
          <cell r="M1306">
            <v>4</v>
          </cell>
        </row>
        <row r="1307">
          <cell r="M1307">
            <v>4</v>
          </cell>
        </row>
        <row r="1308">
          <cell r="M1308">
            <v>4</v>
          </cell>
        </row>
        <row r="1309">
          <cell r="M1309">
            <v>4</v>
          </cell>
        </row>
        <row r="1310">
          <cell r="M1310">
            <v>4</v>
          </cell>
        </row>
        <row r="1311">
          <cell r="M1311">
            <v>4</v>
          </cell>
        </row>
        <row r="1312">
          <cell r="M1312">
            <v>4</v>
          </cell>
        </row>
        <row r="1313">
          <cell r="M1313">
            <v>4</v>
          </cell>
        </row>
        <row r="1314">
          <cell r="M1314">
            <v>4</v>
          </cell>
        </row>
        <row r="1315">
          <cell r="M1315">
            <v>4</v>
          </cell>
        </row>
        <row r="1316">
          <cell r="M1316">
            <v>4</v>
          </cell>
        </row>
        <row r="1317">
          <cell r="M1317">
            <v>4</v>
          </cell>
        </row>
        <row r="1318">
          <cell r="M1318">
            <v>4</v>
          </cell>
        </row>
        <row r="1319">
          <cell r="M1319">
            <v>6</v>
          </cell>
        </row>
        <row r="1320">
          <cell r="M1320">
            <v>6</v>
          </cell>
        </row>
        <row r="1321">
          <cell r="M1321">
            <v>6</v>
          </cell>
        </row>
        <row r="1322">
          <cell r="M1322">
            <v>6</v>
          </cell>
        </row>
        <row r="1323">
          <cell r="M1323">
            <v>6</v>
          </cell>
        </row>
        <row r="1324">
          <cell r="M1324">
            <v>6</v>
          </cell>
        </row>
        <row r="1325">
          <cell r="M1325">
            <v>6</v>
          </cell>
        </row>
        <row r="1326">
          <cell r="M1326">
            <v>6</v>
          </cell>
        </row>
        <row r="1327">
          <cell r="M1327">
            <v>6</v>
          </cell>
        </row>
        <row r="1328">
          <cell r="M1328">
            <v>6</v>
          </cell>
        </row>
        <row r="1329">
          <cell r="M1329">
            <v>2</v>
          </cell>
        </row>
        <row r="1330">
          <cell r="M1330">
            <v>2</v>
          </cell>
        </row>
        <row r="1331">
          <cell r="M1331">
            <v>2</v>
          </cell>
        </row>
        <row r="1332">
          <cell r="M1332">
            <v>2</v>
          </cell>
        </row>
        <row r="1333">
          <cell r="M1333">
            <v>2</v>
          </cell>
        </row>
        <row r="1334">
          <cell r="M1334">
            <v>2</v>
          </cell>
        </row>
        <row r="1335">
          <cell r="M1335">
            <v>1</v>
          </cell>
        </row>
        <row r="1336">
          <cell r="M1336">
            <v>1</v>
          </cell>
        </row>
        <row r="1337">
          <cell r="M1337">
            <v>1</v>
          </cell>
        </row>
        <row r="1338">
          <cell r="M1338">
            <v>1</v>
          </cell>
        </row>
        <row r="1339">
          <cell r="M1339">
            <v>1</v>
          </cell>
        </row>
        <row r="1340">
          <cell r="M1340">
            <v>1</v>
          </cell>
        </row>
        <row r="1341">
          <cell r="M1341">
            <v>1</v>
          </cell>
        </row>
        <row r="1342">
          <cell r="M1342">
            <v>1</v>
          </cell>
        </row>
        <row r="1343">
          <cell r="M1343">
            <v>1</v>
          </cell>
        </row>
        <row r="1344">
          <cell r="M1344">
            <v>1</v>
          </cell>
        </row>
        <row r="1345">
          <cell r="M1345">
            <v>1</v>
          </cell>
        </row>
        <row r="1346">
          <cell r="M1346">
            <v>3</v>
          </cell>
        </row>
        <row r="1347">
          <cell r="M1347">
            <v>3</v>
          </cell>
        </row>
        <row r="1348">
          <cell r="M1348">
            <v>3</v>
          </cell>
        </row>
        <row r="1349">
          <cell r="M1349">
            <v>3</v>
          </cell>
        </row>
        <row r="1350">
          <cell r="M1350">
            <v>1</v>
          </cell>
        </row>
        <row r="1351">
          <cell r="M1351">
            <v>1</v>
          </cell>
        </row>
        <row r="1352">
          <cell r="M1352">
            <v>1</v>
          </cell>
        </row>
        <row r="1353">
          <cell r="M1353">
            <v>1</v>
          </cell>
        </row>
        <row r="1354">
          <cell r="M1354">
            <v>1</v>
          </cell>
        </row>
        <row r="1355">
          <cell r="M1355">
            <v>1</v>
          </cell>
        </row>
        <row r="1356">
          <cell r="M1356">
            <v>1</v>
          </cell>
        </row>
        <row r="1357">
          <cell r="M1357">
            <v>1</v>
          </cell>
        </row>
        <row r="1358">
          <cell r="M1358">
            <v>1</v>
          </cell>
        </row>
        <row r="1359">
          <cell r="M1359">
            <v>1</v>
          </cell>
        </row>
        <row r="1360">
          <cell r="M1360">
            <v>1</v>
          </cell>
        </row>
        <row r="1361">
          <cell r="M1361">
            <v>1</v>
          </cell>
        </row>
        <row r="1362">
          <cell r="M1362">
            <v>1</v>
          </cell>
        </row>
        <row r="1363">
          <cell r="M1363">
            <v>2</v>
          </cell>
        </row>
        <row r="1364">
          <cell r="M1364">
            <v>2</v>
          </cell>
        </row>
        <row r="1365">
          <cell r="M1365">
            <v>2</v>
          </cell>
        </row>
        <row r="1366">
          <cell r="M1366">
            <v>2</v>
          </cell>
        </row>
        <row r="1367">
          <cell r="M1367">
            <v>2</v>
          </cell>
        </row>
        <row r="1368">
          <cell r="M1368">
            <v>11</v>
          </cell>
        </row>
        <row r="1369">
          <cell r="M1369">
            <v>11</v>
          </cell>
        </row>
        <row r="1370">
          <cell r="M1370">
            <v>11</v>
          </cell>
        </row>
        <row r="1371">
          <cell r="M1371">
            <v>1</v>
          </cell>
        </row>
        <row r="1372">
          <cell r="M1372">
            <v>1</v>
          </cell>
        </row>
        <row r="1373">
          <cell r="M1373">
            <v>1</v>
          </cell>
        </row>
        <row r="1374">
          <cell r="M1374">
            <v>1</v>
          </cell>
        </row>
        <row r="1375">
          <cell r="M1375">
            <v>1</v>
          </cell>
        </row>
        <row r="1376">
          <cell r="M1376">
            <v>1</v>
          </cell>
        </row>
        <row r="1377">
          <cell r="M1377">
            <v>1</v>
          </cell>
        </row>
        <row r="1378">
          <cell r="M1378">
            <v>1</v>
          </cell>
        </row>
        <row r="1379">
          <cell r="M1379">
            <v>1</v>
          </cell>
        </row>
        <row r="1380">
          <cell r="M1380">
            <v>1</v>
          </cell>
        </row>
        <row r="1381">
          <cell r="M1381">
            <v>1</v>
          </cell>
        </row>
        <row r="1382">
          <cell r="M1382">
            <v>1</v>
          </cell>
        </row>
        <row r="1383">
          <cell r="M1383">
            <v>1</v>
          </cell>
        </row>
        <row r="1384">
          <cell r="M1384">
            <v>1</v>
          </cell>
        </row>
        <row r="1385">
          <cell r="M1385">
            <v>1</v>
          </cell>
        </row>
        <row r="1386">
          <cell r="M1386">
            <v>2</v>
          </cell>
        </row>
        <row r="1387">
          <cell r="M1387">
            <v>2</v>
          </cell>
        </row>
        <row r="1388">
          <cell r="M1388">
            <v>2</v>
          </cell>
        </row>
        <row r="1389">
          <cell r="M1389">
            <v>2</v>
          </cell>
        </row>
        <row r="1390">
          <cell r="M1390">
            <v>2</v>
          </cell>
        </row>
        <row r="1391">
          <cell r="M1391">
            <v>2</v>
          </cell>
        </row>
        <row r="1392">
          <cell r="M1392">
            <v>2</v>
          </cell>
        </row>
        <row r="1393">
          <cell r="M1393">
            <v>2</v>
          </cell>
        </row>
        <row r="1394">
          <cell r="M1394">
            <v>2</v>
          </cell>
        </row>
        <row r="1395">
          <cell r="M1395">
            <v>2</v>
          </cell>
        </row>
        <row r="1396">
          <cell r="M1396">
            <v>1</v>
          </cell>
        </row>
        <row r="1397">
          <cell r="M1397">
            <v>1</v>
          </cell>
        </row>
        <row r="1398">
          <cell r="M1398">
            <v>1</v>
          </cell>
        </row>
        <row r="1399">
          <cell r="M1399">
            <v>1</v>
          </cell>
        </row>
        <row r="1400">
          <cell r="M1400">
            <v>1</v>
          </cell>
        </row>
        <row r="1401">
          <cell r="M1401">
            <v>1</v>
          </cell>
        </row>
        <row r="1402">
          <cell r="M1402">
            <v>1</v>
          </cell>
        </row>
        <row r="1403">
          <cell r="M1403">
            <v>1</v>
          </cell>
        </row>
        <row r="1404">
          <cell r="M1404">
            <v>1</v>
          </cell>
        </row>
        <row r="1405">
          <cell r="M1405">
            <v>1</v>
          </cell>
        </row>
        <row r="1406">
          <cell r="M1406">
            <v>1</v>
          </cell>
        </row>
        <row r="1407">
          <cell r="M1407">
            <v>1</v>
          </cell>
        </row>
        <row r="1408">
          <cell r="M1408">
            <v>2</v>
          </cell>
        </row>
        <row r="1409">
          <cell r="M1409">
            <v>2</v>
          </cell>
        </row>
        <row r="1410">
          <cell r="M1410">
            <v>2</v>
          </cell>
        </row>
        <row r="1411">
          <cell r="M1411">
            <v>2</v>
          </cell>
        </row>
        <row r="1412">
          <cell r="M1412">
            <v>2</v>
          </cell>
        </row>
        <row r="1413">
          <cell r="M1413">
            <v>2</v>
          </cell>
        </row>
        <row r="1414">
          <cell r="M1414">
            <v>2</v>
          </cell>
        </row>
        <row r="1415">
          <cell r="M1415">
            <v>2</v>
          </cell>
        </row>
        <row r="1416">
          <cell r="M1416">
            <v>2</v>
          </cell>
        </row>
        <row r="1417">
          <cell r="M1417">
            <v>2</v>
          </cell>
        </row>
        <row r="1418">
          <cell r="M1418">
            <v>3</v>
          </cell>
        </row>
        <row r="1419">
          <cell r="M1419">
            <v>3</v>
          </cell>
        </row>
        <row r="1420">
          <cell r="M1420">
            <v>3</v>
          </cell>
        </row>
        <row r="1421">
          <cell r="M1421">
            <v>3</v>
          </cell>
        </row>
        <row r="1422">
          <cell r="M1422">
            <v>3</v>
          </cell>
        </row>
        <row r="1423">
          <cell r="M1423">
            <v>3</v>
          </cell>
        </row>
        <row r="1424">
          <cell r="M1424">
            <v>3</v>
          </cell>
        </row>
        <row r="1425">
          <cell r="M1425">
            <v>3</v>
          </cell>
        </row>
        <row r="1426">
          <cell r="M1426">
            <v>4</v>
          </cell>
        </row>
        <row r="1427">
          <cell r="M1427">
            <v>4</v>
          </cell>
        </row>
        <row r="1428">
          <cell r="M1428">
            <v>4</v>
          </cell>
        </row>
        <row r="1429">
          <cell r="M1429">
            <v>4</v>
          </cell>
        </row>
        <row r="1430">
          <cell r="M1430">
            <v>4</v>
          </cell>
        </row>
        <row r="1431">
          <cell r="M1431">
            <v>4</v>
          </cell>
        </row>
        <row r="1432">
          <cell r="M1432">
            <v>4</v>
          </cell>
        </row>
        <row r="1433">
          <cell r="M1433">
            <v>6</v>
          </cell>
        </row>
        <row r="1434">
          <cell r="M1434">
            <v>6</v>
          </cell>
        </row>
        <row r="1435">
          <cell r="M1435">
            <v>6</v>
          </cell>
        </row>
        <row r="1436">
          <cell r="M1436">
            <v>6</v>
          </cell>
        </row>
        <row r="1437">
          <cell r="M1437">
            <v>6</v>
          </cell>
        </row>
        <row r="1438">
          <cell r="M1438">
            <v>6</v>
          </cell>
        </row>
        <row r="1439">
          <cell r="M1439">
            <v>15</v>
          </cell>
        </row>
        <row r="1440">
          <cell r="M1440">
            <v>15</v>
          </cell>
        </row>
        <row r="1441">
          <cell r="M1441">
            <v>15</v>
          </cell>
        </row>
        <row r="1442">
          <cell r="M1442">
            <v>15</v>
          </cell>
        </row>
        <row r="1443">
          <cell r="M1443">
            <v>15</v>
          </cell>
        </row>
        <row r="1444">
          <cell r="M1444">
            <v>15</v>
          </cell>
        </row>
        <row r="1445">
          <cell r="M1445">
            <v>16</v>
          </cell>
        </row>
        <row r="1446">
          <cell r="M1446">
            <v>16</v>
          </cell>
        </row>
        <row r="1447">
          <cell r="M1447">
            <v>16</v>
          </cell>
        </row>
        <row r="1448">
          <cell r="M1448">
            <v>16</v>
          </cell>
        </row>
        <row r="1449">
          <cell r="M1449">
            <v>16</v>
          </cell>
        </row>
        <row r="1450">
          <cell r="M1450">
            <v>16</v>
          </cell>
        </row>
        <row r="1451">
          <cell r="M1451">
            <v>16</v>
          </cell>
        </row>
        <row r="1452">
          <cell r="M1452">
            <v>16</v>
          </cell>
        </row>
        <row r="1453">
          <cell r="M1453">
            <v>16</v>
          </cell>
        </row>
        <row r="1454">
          <cell r="M1454">
            <v>1</v>
          </cell>
        </row>
        <row r="1455">
          <cell r="M1455">
            <v>1</v>
          </cell>
        </row>
        <row r="1456">
          <cell r="M1456">
            <v>1</v>
          </cell>
        </row>
        <row r="1457">
          <cell r="M1457">
            <v>1</v>
          </cell>
        </row>
        <row r="1458">
          <cell r="M1458">
            <v>1</v>
          </cell>
        </row>
        <row r="1459">
          <cell r="M1459">
            <v>1</v>
          </cell>
        </row>
        <row r="1460">
          <cell r="M1460">
            <v>1</v>
          </cell>
        </row>
        <row r="1461">
          <cell r="M1461">
            <v>1</v>
          </cell>
        </row>
        <row r="1462">
          <cell r="M1462">
            <v>1</v>
          </cell>
        </row>
        <row r="1463">
          <cell r="M1463">
            <v>1</v>
          </cell>
        </row>
        <row r="1464">
          <cell r="M1464">
            <v>1</v>
          </cell>
        </row>
        <row r="1465">
          <cell r="M1465">
            <v>1</v>
          </cell>
        </row>
        <row r="1466">
          <cell r="M1466">
            <v>1</v>
          </cell>
        </row>
        <row r="1467">
          <cell r="M1467">
            <v>4</v>
          </cell>
        </row>
        <row r="1468">
          <cell r="M1468">
            <v>4</v>
          </cell>
        </row>
        <row r="1469">
          <cell r="M1469">
            <v>4</v>
          </cell>
        </row>
        <row r="1470">
          <cell r="M1470">
            <v>4</v>
          </cell>
        </row>
        <row r="1471">
          <cell r="M1471">
            <v>3</v>
          </cell>
        </row>
        <row r="1472">
          <cell r="M1472">
            <v>3</v>
          </cell>
        </row>
        <row r="1473">
          <cell r="M1473">
            <v>3</v>
          </cell>
        </row>
        <row r="1474">
          <cell r="M1474">
            <v>3</v>
          </cell>
        </row>
        <row r="1475">
          <cell r="M1475">
            <v>3</v>
          </cell>
        </row>
        <row r="1476">
          <cell r="M1476">
            <v>3</v>
          </cell>
        </row>
        <row r="1477">
          <cell r="M1477">
            <v>3</v>
          </cell>
        </row>
        <row r="1478">
          <cell r="M1478">
            <v>3</v>
          </cell>
        </row>
        <row r="1479">
          <cell r="M1479">
            <v>3</v>
          </cell>
        </row>
        <row r="1480">
          <cell r="M1480">
            <v>3</v>
          </cell>
        </row>
        <row r="1481">
          <cell r="M1481">
            <v>3</v>
          </cell>
        </row>
        <row r="1482">
          <cell r="M1482">
            <v>3</v>
          </cell>
        </row>
        <row r="1483">
          <cell r="M1483">
            <v>3</v>
          </cell>
        </row>
        <row r="1484">
          <cell r="M1484">
            <v>3</v>
          </cell>
        </row>
        <row r="1485">
          <cell r="M1485">
            <v>3</v>
          </cell>
        </row>
        <row r="1486">
          <cell r="M1486">
            <v>3</v>
          </cell>
        </row>
        <row r="1487">
          <cell r="M1487">
            <v>2</v>
          </cell>
        </row>
        <row r="1488">
          <cell r="M1488">
            <v>1</v>
          </cell>
        </row>
        <row r="1489">
          <cell r="M1489">
            <v>1</v>
          </cell>
        </row>
        <row r="1490">
          <cell r="M1490">
            <v>1</v>
          </cell>
        </row>
        <row r="1491">
          <cell r="M1491">
            <v>1</v>
          </cell>
        </row>
        <row r="1492">
          <cell r="M1492">
            <v>1</v>
          </cell>
        </row>
        <row r="1493">
          <cell r="M1493">
            <v>1</v>
          </cell>
        </row>
        <row r="1494">
          <cell r="M1494">
            <v>1</v>
          </cell>
        </row>
        <row r="1495">
          <cell r="M1495">
            <v>1</v>
          </cell>
        </row>
        <row r="1496">
          <cell r="M1496">
            <v>1</v>
          </cell>
        </row>
        <row r="1497">
          <cell r="M1497">
            <v>1</v>
          </cell>
        </row>
        <row r="1498">
          <cell r="M1498">
            <v>1</v>
          </cell>
        </row>
        <row r="1499">
          <cell r="M1499">
            <v>1</v>
          </cell>
        </row>
        <row r="1500">
          <cell r="M1500">
            <v>1</v>
          </cell>
        </row>
        <row r="1501">
          <cell r="M1501">
            <v>1</v>
          </cell>
        </row>
        <row r="1502">
          <cell r="M1502">
            <v>1</v>
          </cell>
        </row>
        <row r="1503">
          <cell r="M1503">
            <v>1</v>
          </cell>
        </row>
        <row r="1504">
          <cell r="M1504">
            <v>1</v>
          </cell>
        </row>
        <row r="1505">
          <cell r="M1505">
            <v>1</v>
          </cell>
        </row>
        <row r="1506">
          <cell r="M1506">
            <v>1</v>
          </cell>
        </row>
        <row r="1507">
          <cell r="M1507">
            <v>3</v>
          </cell>
        </row>
        <row r="1508">
          <cell r="M1508">
            <v>3</v>
          </cell>
        </row>
        <row r="1509">
          <cell r="M1509">
            <v>3</v>
          </cell>
        </row>
        <row r="1510">
          <cell r="M1510">
            <v>3</v>
          </cell>
        </row>
        <row r="1511">
          <cell r="M1511">
            <v>3</v>
          </cell>
        </row>
        <row r="1512">
          <cell r="M1512">
            <v>3</v>
          </cell>
        </row>
        <row r="1513">
          <cell r="M1513">
            <v>3</v>
          </cell>
        </row>
        <row r="1514">
          <cell r="M1514">
            <v>3</v>
          </cell>
        </row>
        <row r="1515">
          <cell r="M1515">
            <v>3</v>
          </cell>
        </row>
        <row r="1516">
          <cell r="M1516">
            <v>1</v>
          </cell>
        </row>
        <row r="1517">
          <cell r="M1517">
            <v>1</v>
          </cell>
        </row>
        <row r="1518">
          <cell r="M1518">
            <v>1</v>
          </cell>
        </row>
        <row r="1519">
          <cell r="M1519">
            <v>1</v>
          </cell>
        </row>
        <row r="1520">
          <cell r="M1520">
            <v>1</v>
          </cell>
        </row>
        <row r="1521">
          <cell r="M1521">
            <v>2</v>
          </cell>
        </row>
        <row r="1522">
          <cell r="M1522">
            <v>2</v>
          </cell>
        </row>
        <row r="1523">
          <cell r="M1523">
            <v>2</v>
          </cell>
        </row>
        <row r="1524">
          <cell r="M1524">
            <v>2</v>
          </cell>
        </row>
        <row r="1525">
          <cell r="M1525">
            <v>2</v>
          </cell>
        </row>
        <row r="1526">
          <cell r="M1526">
            <v>2</v>
          </cell>
        </row>
        <row r="1527">
          <cell r="M1527">
            <v>2</v>
          </cell>
        </row>
        <row r="1528">
          <cell r="M1528">
            <v>2</v>
          </cell>
        </row>
        <row r="1529">
          <cell r="M1529">
            <v>2</v>
          </cell>
        </row>
        <row r="1530">
          <cell r="M1530">
            <v>2</v>
          </cell>
        </row>
        <row r="1531">
          <cell r="M1531">
            <v>2</v>
          </cell>
        </row>
        <row r="1532">
          <cell r="M1532">
            <v>2</v>
          </cell>
        </row>
        <row r="1533">
          <cell r="M1533">
            <v>2</v>
          </cell>
        </row>
        <row r="1534">
          <cell r="M1534">
            <v>1</v>
          </cell>
        </row>
        <row r="1535">
          <cell r="M1535">
            <v>1</v>
          </cell>
        </row>
        <row r="1536">
          <cell r="M1536">
            <v>1</v>
          </cell>
        </row>
        <row r="1537">
          <cell r="M1537">
            <v>1</v>
          </cell>
        </row>
        <row r="1538">
          <cell r="M1538">
            <v>1</v>
          </cell>
        </row>
        <row r="1539">
          <cell r="M1539">
            <v>1</v>
          </cell>
        </row>
        <row r="1540">
          <cell r="M1540">
            <v>1</v>
          </cell>
        </row>
        <row r="1541">
          <cell r="M1541">
            <v>1</v>
          </cell>
        </row>
        <row r="1542">
          <cell r="M1542">
            <v>1</v>
          </cell>
        </row>
        <row r="1543">
          <cell r="M1543">
            <v>1</v>
          </cell>
        </row>
        <row r="1544">
          <cell r="M1544">
            <v>1</v>
          </cell>
        </row>
        <row r="1545">
          <cell r="M1545">
            <v>1</v>
          </cell>
        </row>
        <row r="1546">
          <cell r="M1546">
            <v>1</v>
          </cell>
        </row>
        <row r="1547">
          <cell r="M1547">
            <v>1</v>
          </cell>
        </row>
        <row r="1548">
          <cell r="M1548">
            <v>1</v>
          </cell>
        </row>
        <row r="1549">
          <cell r="M1549">
            <v>1</v>
          </cell>
        </row>
        <row r="1550">
          <cell r="M1550">
            <v>1</v>
          </cell>
        </row>
        <row r="1551">
          <cell r="M1551">
            <v>1</v>
          </cell>
        </row>
        <row r="1552">
          <cell r="M1552">
            <v>2</v>
          </cell>
        </row>
        <row r="1553">
          <cell r="M1553">
            <v>2</v>
          </cell>
        </row>
        <row r="1554">
          <cell r="M1554">
            <v>2</v>
          </cell>
        </row>
        <row r="1555">
          <cell r="M1555">
            <v>2</v>
          </cell>
        </row>
        <row r="1556">
          <cell r="M1556">
            <v>2</v>
          </cell>
        </row>
        <row r="1557">
          <cell r="M1557">
            <v>2</v>
          </cell>
        </row>
        <row r="1558">
          <cell r="M1558">
            <v>2</v>
          </cell>
        </row>
        <row r="1559">
          <cell r="M1559">
            <v>2</v>
          </cell>
        </row>
        <row r="1560">
          <cell r="M1560">
            <v>4</v>
          </cell>
        </row>
        <row r="1561">
          <cell r="M1561">
            <v>4</v>
          </cell>
        </row>
        <row r="1562">
          <cell r="M1562">
            <v>4</v>
          </cell>
        </row>
        <row r="1563">
          <cell r="M1563">
            <v>4</v>
          </cell>
        </row>
        <row r="1564">
          <cell r="M1564">
            <v>4</v>
          </cell>
        </row>
        <row r="1565">
          <cell r="M1565">
            <v>4</v>
          </cell>
        </row>
        <row r="1566">
          <cell r="M1566">
            <v>4</v>
          </cell>
        </row>
        <row r="1567">
          <cell r="M1567">
            <v>4</v>
          </cell>
        </row>
        <row r="1568">
          <cell r="M1568">
            <v>4</v>
          </cell>
        </row>
        <row r="1569">
          <cell r="M1569">
            <v>4</v>
          </cell>
        </row>
        <row r="1570">
          <cell r="M1570">
            <v>4</v>
          </cell>
        </row>
        <row r="1571">
          <cell r="M1571">
            <v>6</v>
          </cell>
        </row>
        <row r="1572">
          <cell r="M1572">
            <v>6</v>
          </cell>
        </row>
        <row r="1573">
          <cell r="M1573">
            <v>6</v>
          </cell>
        </row>
        <row r="1574">
          <cell r="M1574">
            <v>6</v>
          </cell>
        </row>
        <row r="1575">
          <cell r="M1575">
            <v>6</v>
          </cell>
        </row>
        <row r="1576">
          <cell r="M1576">
            <v>6</v>
          </cell>
        </row>
        <row r="1577">
          <cell r="M1577">
            <v>6</v>
          </cell>
        </row>
        <row r="1578">
          <cell r="M1578">
            <v>6</v>
          </cell>
        </row>
        <row r="1579">
          <cell r="M1579">
            <v>6</v>
          </cell>
        </row>
        <row r="1580">
          <cell r="M1580">
            <v>6</v>
          </cell>
        </row>
        <row r="1581">
          <cell r="M1581">
            <v>15</v>
          </cell>
        </row>
        <row r="1582">
          <cell r="M1582">
            <v>15</v>
          </cell>
        </row>
        <row r="1583">
          <cell r="M1583">
            <v>15</v>
          </cell>
        </row>
        <row r="1584">
          <cell r="M1584">
            <v>15</v>
          </cell>
        </row>
        <row r="1585">
          <cell r="M1585">
            <v>15</v>
          </cell>
        </row>
        <row r="1586">
          <cell r="M1586">
            <v>1</v>
          </cell>
        </row>
        <row r="1587">
          <cell r="M1587">
            <v>1</v>
          </cell>
        </row>
        <row r="1588">
          <cell r="M1588">
            <v>1</v>
          </cell>
        </row>
        <row r="1589">
          <cell r="M1589">
            <v>1</v>
          </cell>
        </row>
        <row r="1590">
          <cell r="M1590">
            <v>1</v>
          </cell>
        </row>
        <row r="1591">
          <cell r="M1591">
            <v>1</v>
          </cell>
        </row>
        <row r="1592">
          <cell r="M1592">
            <v>1</v>
          </cell>
        </row>
        <row r="1593">
          <cell r="M1593">
            <v>1</v>
          </cell>
        </row>
        <row r="1594">
          <cell r="M1594">
            <v>1</v>
          </cell>
        </row>
        <row r="1595">
          <cell r="M1595">
            <v>1</v>
          </cell>
        </row>
        <row r="1596">
          <cell r="M1596">
            <v>1</v>
          </cell>
        </row>
        <row r="1597">
          <cell r="M1597">
            <v>1</v>
          </cell>
        </row>
        <row r="1598">
          <cell r="M1598">
            <v>1</v>
          </cell>
        </row>
        <row r="1599">
          <cell r="M1599">
            <v>2</v>
          </cell>
        </row>
        <row r="1600">
          <cell r="M1600">
            <v>2</v>
          </cell>
        </row>
        <row r="1601">
          <cell r="M1601">
            <v>2</v>
          </cell>
        </row>
        <row r="1602">
          <cell r="M1602">
            <v>2</v>
          </cell>
        </row>
        <row r="1603">
          <cell r="M1603">
            <v>2</v>
          </cell>
        </row>
        <row r="1604">
          <cell r="M1604">
            <v>2</v>
          </cell>
        </row>
        <row r="1605">
          <cell r="M1605">
            <v>2</v>
          </cell>
        </row>
        <row r="1606">
          <cell r="M1606">
            <v>2</v>
          </cell>
        </row>
        <row r="1607">
          <cell r="M1607">
            <v>2</v>
          </cell>
        </row>
        <row r="1608">
          <cell r="M1608">
            <v>1</v>
          </cell>
        </row>
        <row r="1609">
          <cell r="M1609">
            <v>1</v>
          </cell>
        </row>
        <row r="1610">
          <cell r="M1610">
            <v>1</v>
          </cell>
        </row>
        <row r="1611">
          <cell r="M1611">
            <v>1</v>
          </cell>
        </row>
        <row r="1612">
          <cell r="M1612">
            <v>1</v>
          </cell>
        </row>
        <row r="1613">
          <cell r="M1613">
            <v>1</v>
          </cell>
        </row>
        <row r="1614">
          <cell r="M1614">
            <v>1</v>
          </cell>
        </row>
        <row r="1615">
          <cell r="M1615">
            <v>1</v>
          </cell>
        </row>
        <row r="1616">
          <cell r="M1616">
            <v>1</v>
          </cell>
        </row>
        <row r="1617">
          <cell r="M1617">
            <v>1</v>
          </cell>
        </row>
        <row r="1618">
          <cell r="M1618">
            <v>2</v>
          </cell>
        </row>
        <row r="1619">
          <cell r="M1619">
            <v>2</v>
          </cell>
        </row>
        <row r="1620">
          <cell r="M1620">
            <v>2</v>
          </cell>
        </row>
        <row r="1621">
          <cell r="M1621">
            <v>2</v>
          </cell>
        </row>
        <row r="1622">
          <cell r="M1622">
            <v>2</v>
          </cell>
        </row>
        <row r="1623">
          <cell r="M1623">
            <v>2</v>
          </cell>
        </row>
        <row r="1624">
          <cell r="M1624">
            <v>2</v>
          </cell>
        </row>
        <row r="1625">
          <cell r="M1625">
            <v>3</v>
          </cell>
        </row>
        <row r="1626">
          <cell r="M1626">
            <v>3</v>
          </cell>
        </row>
        <row r="1627">
          <cell r="M1627">
            <v>3</v>
          </cell>
        </row>
        <row r="1628">
          <cell r="M1628">
            <v>3</v>
          </cell>
        </row>
        <row r="1629">
          <cell r="M1629">
            <v>3</v>
          </cell>
        </row>
        <row r="1630">
          <cell r="M1630">
            <v>3</v>
          </cell>
        </row>
        <row r="1631">
          <cell r="M1631">
            <v>3</v>
          </cell>
        </row>
        <row r="1632">
          <cell r="M1632">
            <v>3</v>
          </cell>
        </row>
        <row r="1633">
          <cell r="M1633">
            <v>4</v>
          </cell>
        </row>
        <row r="1634">
          <cell r="M1634">
            <v>4</v>
          </cell>
        </row>
        <row r="1635">
          <cell r="M1635">
            <v>4</v>
          </cell>
        </row>
        <row r="1636">
          <cell r="M1636">
            <v>4</v>
          </cell>
        </row>
        <row r="1637">
          <cell r="M1637">
            <v>4</v>
          </cell>
        </row>
        <row r="1638">
          <cell r="M1638">
            <v>4</v>
          </cell>
        </row>
        <row r="1639">
          <cell r="M1639">
            <v>4</v>
          </cell>
        </row>
        <row r="1640">
          <cell r="M1640">
            <v>4</v>
          </cell>
        </row>
        <row r="1641">
          <cell r="M1641">
            <v>4</v>
          </cell>
        </row>
        <row r="1642">
          <cell r="M1642">
            <v>4</v>
          </cell>
        </row>
        <row r="1643">
          <cell r="M1643">
            <v>6</v>
          </cell>
        </row>
        <row r="1644">
          <cell r="M1644">
            <v>6</v>
          </cell>
        </row>
        <row r="1645">
          <cell r="M1645">
            <v>6</v>
          </cell>
        </row>
        <row r="1646">
          <cell r="M1646">
            <v>6</v>
          </cell>
        </row>
        <row r="1647">
          <cell r="M1647">
            <v>6</v>
          </cell>
        </row>
        <row r="1648">
          <cell r="M1648">
            <v>6</v>
          </cell>
        </row>
        <row r="1649">
          <cell r="M1649">
            <v>6</v>
          </cell>
        </row>
        <row r="1650">
          <cell r="M1650">
            <v>6</v>
          </cell>
        </row>
        <row r="1651">
          <cell r="M1651">
            <v>6</v>
          </cell>
        </row>
        <row r="1652">
          <cell r="M1652">
            <v>6</v>
          </cell>
        </row>
        <row r="1653">
          <cell r="M1653">
            <v>6</v>
          </cell>
        </row>
        <row r="1654">
          <cell r="M1654">
            <v>6</v>
          </cell>
        </row>
        <row r="1655">
          <cell r="M1655">
            <v>1</v>
          </cell>
        </row>
        <row r="1656">
          <cell r="M1656">
            <v>1</v>
          </cell>
        </row>
        <row r="1657">
          <cell r="M1657">
            <v>1</v>
          </cell>
        </row>
        <row r="1658">
          <cell r="M1658">
            <v>1</v>
          </cell>
        </row>
        <row r="1659">
          <cell r="M1659">
            <v>1</v>
          </cell>
        </row>
        <row r="1660">
          <cell r="M1660">
            <v>1</v>
          </cell>
        </row>
        <row r="1661">
          <cell r="M1661">
            <v>1</v>
          </cell>
        </row>
        <row r="1662">
          <cell r="M1662">
            <v>1</v>
          </cell>
        </row>
        <row r="1663">
          <cell r="M1663">
            <v>2</v>
          </cell>
        </row>
        <row r="1664">
          <cell r="M1664">
            <v>2</v>
          </cell>
        </row>
        <row r="1665">
          <cell r="M1665">
            <v>2</v>
          </cell>
        </row>
        <row r="1666">
          <cell r="M1666">
            <v>2</v>
          </cell>
        </row>
        <row r="1667">
          <cell r="M1667">
            <v>2</v>
          </cell>
        </row>
        <row r="1668">
          <cell r="M1668">
            <v>2</v>
          </cell>
        </row>
        <row r="1669">
          <cell r="M1669">
            <v>2</v>
          </cell>
        </row>
        <row r="1670">
          <cell r="M1670">
            <v>3</v>
          </cell>
        </row>
        <row r="1671">
          <cell r="M1671">
            <v>3</v>
          </cell>
        </row>
        <row r="1672">
          <cell r="M1672">
            <v>3</v>
          </cell>
        </row>
        <row r="1673">
          <cell r="M1673">
            <v>3</v>
          </cell>
        </row>
        <row r="1674">
          <cell r="M1674">
            <v>3</v>
          </cell>
        </row>
        <row r="1675">
          <cell r="M1675">
            <v>3</v>
          </cell>
        </row>
        <row r="1676">
          <cell r="M1676">
            <v>3</v>
          </cell>
        </row>
        <row r="1677">
          <cell r="M1677">
            <v>3</v>
          </cell>
        </row>
        <row r="1678">
          <cell r="M1678">
            <v>3</v>
          </cell>
        </row>
        <row r="1679">
          <cell r="M1679">
            <v>3</v>
          </cell>
        </row>
        <row r="1680">
          <cell r="M1680">
            <v>3</v>
          </cell>
        </row>
        <row r="1681">
          <cell r="M1681">
            <v>3</v>
          </cell>
        </row>
        <row r="1682">
          <cell r="M1682">
            <v>4</v>
          </cell>
        </row>
        <row r="1683">
          <cell r="M1683">
            <v>4</v>
          </cell>
        </row>
        <row r="1684">
          <cell r="M1684">
            <v>4</v>
          </cell>
        </row>
        <row r="1685">
          <cell r="M1685">
            <v>4</v>
          </cell>
        </row>
        <row r="1686">
          <cell r="M1686">
            <v>4</v>
          </cell>
        </row>
        <row r="1687">
          <cell r="M1687">
            <v>4</v>
          </cell>
        </row>
        <row r="1688">
          <cell r="M1688">
            <v>4</v>
          </cell>
        </row>
        <row r="1689">
          <cell r="M1689">
            <v>4</v>
          </cell>
        </row>
        <row r="1690">
          <cell r="M1690">
            <v>4</v>
          </cell>
        </row>
        <row r="1691">
          <cell r="M1691">
            <v>4</v>
          </cell>
        </row>
        <row r="1692">
          <cell r="M1692">
            <v>1</v>
          </cell>
        </row>
        <row r="1693">
          <cell r="M1693">
            <v>1</v>
          </cell>
        </row>
        <row r="1694">
          <cell r="M1694">
            <v>1</v>
          </cell>
        </row>
        <row r="1695">
          <cell r="M1695">
            <v>1</v>
          </cell>
        </row>
        <row r="1696">
          <cell r="M1696">
            <v>1</v>
          </cell>
        </row>
        <row r="1697">
          <cell r="M1697">
            <v>1</v>
          </cell>
        </row>
        <row r="1698">
          <cell r="M1698">
            <v>1</v>
          </cell>
        </row>
        <row r="1699">
          <cell r="M1699">
            <v>1</v>
          </cell>
        </row>
        <row r="1700">
          <cell r="M1700">
            <v>1</v>
          </cell>
        </row>
        <row r="1701">
          <cell r="M1701">
            <v>1</v>
          </cell>
        </row>
        <row r="1702">
          <cell r="M1702">
            <v>1</v>
          </cell>
        </row>
        <row r="1703">
          <cell r="M1703">
            <v>1</v>
          </cell>
        </row>
        <row r="1704">
          <cell r="M1704">
            <v>1</v>
          </cell>
        </row>
        <row r="1705">
          <cell r="M1705">
            <v>1</v>
          </cell>
        </row>
        <row r="1706">
          <cell r="M1706">
            <v>1</v>
          </cell>
        </row>
        <row r="1707">
          <cell r="M1707">
            <v>1</v>
          </cell>
        </row>
        <row r="1708">
          <cell r="M1708">
            <v>1</v>
          </cell>
        </row>
        <row r="1709">
          <cell r="M1709">
            <v>1</v>
          </cell>
        </row>
        <row r="1710">
          <cell r="M1710">
            <v>1</v>
          </cell>
        </row>
        <row r="1711">
          <cell r="M1711">
            <v>1</v>
          </cell>
        </row>
        <row r="1712">
          <cell r="M1712">
            <v>1</v>
          </cell>
        </row>
        <row r="1713">
          <cell r="M1713">
            <v>1</v>
          </cell>
        </row>
        <row r="1714">
          <cell r="M1714">
            <v>1</v>
          </cell>
        </row>
        <row r="1715">
          <cell r="M1715">
            <v>1</v>
          </cell>
        </row>
        <row r="1716">
          <cell r="M1716">
            <v>1</v>
          </cell>
        </row>
        <row r="1717">
          <cell r="M1717">
            <v>1</v>
          </cell>
        </row>
        <row r="1718">
          <cell r="M1718">
            <v>1</v>
          </cell>
        </row>
        <row r="1719">
          <cell r="M1719">
            <v>1</v>
          </cell>
        </row>
        <row r="1720">
          <cell r="M1720">
            <v>1</v>
          </cell>
        </row>
        <row r="1721">
          <cell r="M1721">
            <v>1</v>
          </cell>
        </row>
        <row r="1722">
          <cell r="M1722">
            <v>1</v>
          </cell>
        </row>
        <row r="1723">
          <cell r="M1723">
            <v>1</v>
          </cell>
        </row>
        <row r="1724">
          <cell r="M1724">
            <v>1</v>
          </cell>
        </row>
        <row r="1725">
          <cell r="M1725">
            <v>1</v>
          </cell>
        </row>
        <row r="1726">
          <cell r="M1726">
            <v>1</v>
          </cell>
        </row>
        <row r="1727">
          <cell r="M1727">
            <v>1</v>
          </cell>
        </row>
        <row r="1728">
          <cell r="M1728">
            <v>1</v>
          </cell>
        </row>
        <row r="1729">
          <cell r="M1729">
            <v>1</v>
          </cell>
        </row>
        <row r="1730">
          <cell r="M1730">
            <v>1</v>
          </cell>
        </row>
        <row r="1731">
          <cell r="M1731">
            <v>1</v>
          </cell>
        </row>
        <row r="1732">
          <cell r="M1732">
            <v>1</v>
          </cell>
        </row>
        <row r="1733">
          <cell r="M1733">
            <v>1</v>
          </cell>
        </row>
        <row r="1734">
          <cell r="M1734">
            <v>1</v>
          </cell>
        </row>
        <row r="1735">
          <cell r="M1735">
            <v>1</v>
          </cell>
        </row>
        <row r="1736">
          <cell r="M1736">
            <v>1</v>
          </cell>
        </row>
        <row r="1737">
          <cell r="M1737">
            <v>1</v>
          </cell>
        </row>
        <row r="1738">
          <cell r="M1738">
            <v>1</v>
          </cell>
        </row>
        <row r="1739">
          <cell r="M1739">
            <v>1</v>
          </cell>
        </row>
        <row r="1740">
          <cell r="M1740">
            <v>1</v>
          </cell>
        </row>
        <row r="1741">
          <cell r="M1741">
            <v>2</v>
          </cell>
        </row>
        <row r="1742">
          <cell r="M1742">
            <v>2</v>
          </cell>
        </row>
        <row r="1743">
          <cell r="M1743">
            <v>2</v>
          </cell>
        </row>
        <row r="1744">
          <cell r="M1744">
            <v>2</v>
          </cell>
        </row>
        <row r="1745">
          <cell r="M1745">
            <v>2</v>
          </cell>
        </row>
        <row r="1746">
          <cell r="M1746">
            <v>2</v>
          </cell>
        </row>
        <row r="1747">
          <cell r="M1747">
            <v>2</v>
          </cell>
        </row>
        <row r="1748">
          <cell r="M1748">
            <v>2</v>
          </cell>
        </row>
        <row r="1749">
          <cell r="M1749">
            <v>3</v>
          </cell>
        </row>
        <row r="1750">
          <cell r="M1750">
            <v>3</v>
          </cell>
        </row>
        <row r="1751">
          <cell r="M1751">
            <v>3</v>
          </cell>
        </row>
        <row r="1752">
          <cell r="M1752">
            <v>3</v>
          </cell>
        </row>
        <row r="1753">
          <cell r="M1753">
            <v>4</v>
          </cell>
        </row>
        <row r="1754">
          <cell r="M1754">
            <v>4</v>
          </cell>
        </row>
        <row r="1755">
          <cell r="M1755">
            <v>4</v>
          </cell>
        </row>
        <row r="1756">
          <cell r="M1756">
            <v>4</v>
          </cell>
        </row>
        <row r="1757">
          <cell r="M1757">
            <v>4</v>
          </cell>
        </row>
        <row r="1758">
          <cell r="M1758">
            <v>4</v>
          </cell>
        </row>
        <row r="1759">
          <cell r="M1759">
            <v>6</v>
          </cell>
        </row>
        <row r="1760">
          <cell r="M1760">
            <v>2</v>
          </cell>
        </row>
        <row r="1761">
          <cell r="M1761">
            <v>2</v>
          </cell>
        </row>
        <row r="1762">
          <cell r="M1762">
            <v>2</v>
          </cell>
        </row>
        <row r="1763">
          <cell r="M1763">
            <v>2</v>
          </cell>
        </row>
        <row r="1764">
          <cell r="M1764">
            <v>2</v>
          </cell>
        </row>
        <row r="1765">
          <cell r="M1765">
            <v>2</v>
          </cell>
        </row>
        <row r="1766">
          <cell r="M1766">
            <v>2</v>
          </cell>
        </row>
        <row r="1767">
          <cell r="M1767">
            <v>9</v>
          </cell>
        </row>
        <row r="1768">
          <cell r="M1768">
            <v>10</v>
          </cell>
        </row>
        <row r="1769">
          <cell r="M1769">
            <v>10</v>
          </cell>
        </row>
        <row r="1770">
          <cell r="M1770">
            <v>1</v>
          </cell>
        </row>
        <row r="1771">
          <cell r="M1771">
            <v>14</v>
          </cell>
        </row>
        <row r="1772">
          <cell r="M1772">
            <v>81</v>
          </cell>
        </row>
        <row r="1773">
          <cell r="M1773">
            <v>81</v>
          </cell>
        </row>
        <row r="1774">
          <cell r="M1774">
            <v>81</v>
          </cell>
        </row>
        <row r="1775">
          <cell r="M1775">
            <v>81</v>
          </cell>
        </row>
        <row r="1776">
          <cell r="M1776">
            <v>81</v>
          </cell>
        </row>
        <row r="1777">
          <cell r="M1777">
            <v>81</v>
          </cell>
        </row>
        <row r="1778">
          <cell r="M1778">
            <v>82</v>
          </cell>
        </row>
        <row r="1779">
          <cell r="M1779">
            <v>82</v>
          </cell>
        </row>
        <row r="1780">
          <cell r="M1780">
            <v>82</v>
          </cell>
        </row>
        <row r="1781">
          <cell r="M1781">
            <v>82</v>
          </cell>
        </row>
        <row r="1782">
          <cell r="M1782">
            <v>82</v>
          </cell>
        </row>
        <row r="1783">
          <cell r="M1783">
            <v>82</v>
          </cell>
        </row>
        <row r="1784">
          <cell r="M1784">
            <v>81</v>
          </cell>
        </row>
        <row r="1785">
          <cell r="M1785">
            <v>81</v>
          </cell>
        </row>
        <row r="1786">
          <cell r="M1786">
            <v>81</v>
          </cell>
        </row>
        <row r="1787">
          <cell r="M1787">
            <v>81</v>
          </cell>
        </row>
        <row r="1788">
          <cell r="M1788">
            <v>81</v>
          </cell>
        </row>
        <row r="1789">
          <cell r="M1789">
            <v>82</v>
          </cell>
        </row>
        <row r="1790">
          <cell r="M1790">
            <v>82</v>
          </cell>
        </row>
        <row r="1791">
          <cell r="M1791">
            <v>82</v>
          </cell>
        </row>
        <row r="1792">
          <cell r="M1792">
            <v>82</v>
          </cell>
        </row>
        <row r="1793">
          <cell r="M1793">
            <v>82</v>
          </cell>
        </row>
        <row r="1794">
          <cell r="M1794">
            <v>1</v>
          </cell>
        </row>
        <row r="1795">
          <cell r="M1795">
            <v>1</v>
          </cell>
        </row>
        <row r="1796">
          <cell r="M1796">
            <v>1</v>
          </cell>
        </row>
        <row r="1797">
          <cell r="M1797">
            <v>1</v>
          </cell>
        </row>
        <row r="1798">
          <cell r="M1798">
            <v>1</v>
          </cell>
        </row>
        <row r="1799">
          <cell r="M1799">
            <v>1</v>
          </cell>
        </row>
        <row r="1800">
          <cell r="M1800">
            <v>3</v>
          </cell>
        </row>
        <row r="1801">
          <cell r="M1801">
            <v>3</v>
          </cell>
        </row>
        <row r="1802">
          <cell r="M1802">
            <v>3</v>
          </cell>
        </row>
        <row r="1803">
          <cell r="M1803">
            <v>3</v>
          </cell>
        </row>
        <row r="1804">
          <cell r="M1804">
            <v>3</v>
          </cell>
        </row>
        <row r="1805">
          <cell r="M1805">
            <v>1</v>
          </cell>
        </row>
        <row r="1806">
          <cell r="M1806">
            <v>1</v>
          </cell>
        </row>
        <row r="1807">
          <cell r="M1807">
            <v>1</v>
          </cell>
        </row>
        <row r="1808">
          <cell r="M1808">
            <v>1</v>
          </cell>
        </row>
        <row r="1809">
          <cell r="M1809">
            <v>1</v>
          </cell>
        </row>
        <row r="1810">
          <cell r="M1810">
            <v>1</v>
          </cell>
        </row>
        <row r="1811">
          <cell r="M1811">
            <v>1</v>
          </cell>
        </row>
        <row r="1812">
          <cell r="M1812">
            <v>1</v>
          </cell>
        </row>
        <row r="1813">
          <cell r="M1813">
            <v>1</v>
          </cell>
        </row>
        <row r="1814">
          <cell r="M1814">
            <v>1</v>
          </cell>
        </row>
        <row r="1815">
          <cell r="M1815">
            <v>1</v>
          </cell>
        </row>
        <row r="1816">
          <cell r="M1816">
            <v>1</v>
          </cell>
        </row>
        <row r="1817">
          <cell r="M1817">
            <v>1</v>
          </cell>
        </row>
        <row r="1818">
          <cell r="M1818">
            <v>1</v>
          </cell>
        </row>
        <row r="1819">
          <cell r="M1819">
            <v>1</v>
          </cell>
        </row>
        <row r="1820">
          <cell r="M1820">
            <v>1</v>
          </cell>
        </row>
        <row r="1821">
          <cell r="M1821">
            <v>1</v>
          </cell>
        </row>
        <row r="1822">
          <cell r="M1822">
            <v>1</v>
          </cell>
        </row>
        <row r="1823">
          <cell r="M1823">
            <v>1</v>
          </cell>
        </row>
        <row r="1824">
          <cell r="M1824">
            <v>1</v>
          </cell>
        </row>
        <row r="1825">
          <cell r="M1825">
            <v>1</v>
          </cell>
        </row>
        <row r="1826">
          <cell r="M1826">
            <v>1</v>
          </cell>
        </row>
        <row r="1827">
          <cell r="M1827">
            <v>1</v>
          </cell>
        </row>
        <row r="1828">
          <cell r="M1828">
            <v>1</v>
          </cell>
        </row>
        <row r="1829">
          <cell r="M1829">
            <v>1</v>
          </cell>
        </row>
        <row r="1830">
          <cell r="M1830">
            <v>1</v>
          </cell>
        </row>
        <row r="1831">
          <cell r="M1831">
            <v>11</v>
          </cell>
        </row>
        <row r="1832">
          <cell r="M1832">
            <v>11</v>
          </cell>
        </row>
        <row r="1833">
          <cell r="M1833">
            <v>11</v>
          </cell>
        </row>
        <row r="1834">
          <cell r="M1834">
            <v>11</v>
          </cell>
        </row>
        <row r="1835">
          <cell r="M1835">
            <v>11</v>
          </cell>
        </row>
        <row r="1836">
          <cell r="M1836">
            <v>11</v>
          </cell>
        </row>
        <row r="1837">
          <cell r="M1837">
            <v>11</v>
          </cell>
        </row>
        <row r="1838">
          <cell r="M1838">
            <v>1</v>
          </cell>
        </row>
        <row r="1839">
          <cell r="M1839">
            <v>1</v>
          </cell>
        </row>
        <row r="1840">
          <cell r="M1840">
            <v>1</v>
          </cell>
        </row>
        <row r="1841">
          <cell r="M1841">
            <v>1</v>
          </cell>
        </row>
        <row r="1842">
          <cell r="M1842">
            <v>1</v>
          </cell>
        </row>
        <row r="1843">
          <cell r="M1843">
            <v>1</v>
          </cell>
        </row>
        <row r="1844">
          <cell r="M1844">
            <v>1</v>
          </cell>
        </row>
        <row r="1845">
          <cell r="M1845">
            <v>1</v>
          </cell>
        </row>
        <row r="1846">
          <cell r="M1846">
            <v>1</v>
          </cell>
        </row>
        <row r="1847">
          <cell r="M1847">
            <v>1</v>
          </cell>
        </row>
        <row r="1848">
          <cell r="M1848">
            <v>1</v>
          </cell>
        </row>
        <row r="1849">
          <cell r="M1849">
            <v>1</v>
          </cell>
        </row>
        <row r="1850">
          <cell r="M1850">
            <v>1</v>
          </cell>
        </row>
        <row r="1851">
          <cell r="M1851">
            <v>1</v>
          </cell>
        </row>
        <row r="1852">
          <cell r="M1852">
            <v>1</v>
          </cell>
        </row>
        <row r="1853">
          <cell r="M1853">
            <v>1</v>
          </cell>
        </row>
        <row r="1854">
          <cell r="M1854">
            <v>1</v>
          </cell>
        </row>
        <row r="1855">
          <cell r="M1855">
            <v>1</v>
          </cell>
        </row>
        <row r="1856">
          <cell r="M1856">
            <v>1</v>
          </cell>
        </row>
        <row r="1857">
          <cell r="M1857">
            <v>1</v>
          </cell>
        </row>
        <row r="1858">
          <cell r="M1858">
            <v>3</v>
          </cell>
        </row>
        <row r="1859">
          <cell r="M1859">
            <v>3</v>
          </cell>
        </row>
        <row r="1860">
          <cell r="M1860">
            <v>3</v>
          </cell>
        </row>
        <row r="1861">
          <cell r="M1861">
            <v>3</v>
          </cell>
        </row>
        <row r="1862">
          <cell r="M1862">
            <v>3</v>
          </cell>
        </row>
        <row r="1863">
          <cell r="M1863">
            <v>3</v>
          </cell>
        </row>
        <row r="1864">
          <cell r="M1864">
            <v>3</v>
          </cell>
        </row>
        <row r="1865">
          <cell r="M1865">
            <v>3</v>
          </cell>
        </row>
        <row r="1866">
          <cell r="M1866">
            <v>1</v>
          </cell>
        </row>
        <row r="1867">
          <cell r="M1867">
            <v>1</v>
          </cell>
        </row>
        <row r="1868">
          <cell r="M1868">
            <v>1</v>
          </cell>
        </row>
        <row r="1869">
          <cell r="M1869">
            <v>1</v>
          </cell>
        </row>
        <row r="1870">
          <cell r="M1870">
            <v>1</v>
          </cell>
        </row>
        <row r="1871">
          <cell r="M1871">
            <v>1</v>
          </cell>
        </row>
        <row r="1872">
          <cell r="M1872">
            <v>1</v>
          </cell>
        </row>
        <row r="1873">
          <cell r="M1873">
            <v>1</v>
          </cell>
        </row>
        <row r="1874">
          <cell r="M1874">
            <v>1</v>
          </cell>
        </row>
        <row r="1875">
          <cell r="M1875">
            <v>1</v>
          </cell>
        </row>
        <row r="1876">
          <cell r="M1876">
            <v>1</v>
          </cell>
        </row>
        <row r="1877">
          <cell r="M1877">
            <v>1</v>
          </cell>
        </row>
        <row r="1878">
          <cell r="M1878">
            <v>1</v>
          </cell>
        </row>
        <row r="1879">
          <cell r="M1879">
            <v>1</v>
          </cell>
        </row>
        <row r="1880">
          <cell r="M1880">
            <v>1</v>
          </cell>
        </row>
        <row r="1881">
          <cell r="M1881">
            <v>1</v>
          </cell>
        </row>
        <row r="1882">
          <cell r="M1882">
            <v>1</v>
          </cell>
        </row>
        <row r="1883">
          <cell r="M1883">
            <v>1</v>
          </cell>
        </row>
        <row r="1884">
          <cell r="M1884">
            <v>1</v>
          </cell>
        </row>
        <row r="1885">
          <cell r="M1885">
            <v>1</v>
          </cell>
        </row>
        <row r="1886">
          <cell r="M1886">
            <v>1</v>
          </cell>
        </row>
        <row r="1887">
          <cell r="M1887">
            <v>2</v>
          </cell>
        </row>
        <row r="1888">
          <cell r="M1888">
            <v>2</v>
          </cell>
        </row>
        <row r="1889">
          <cell r="M1889">
            <v>2</v>
          </cell>
        </row>
        <row r="1890">
          <cell r="M1890">
            <v>2</v>
          </cell>
        </row>
        <row r="1891">
          <cell r="M1891">
            <v>2</v>
          </cell>
        </row>
        <row r="1892">
          <cell r="M1892">
            <v>2</v>
          </cell>
        </row>
        <row r="1893">
          <cell r="M1893">
            <v>2</v>
          </cell>
        </row>
        <row r="1894">
          <cell r="M1894">
            <v>2</v>
          </cell>
        </row>
        <row r="1895">
          <cell r="M1895">
            <v>2</v>
          </cell>
        </row>
        <row r="1896">
          <cell r="M1896">
            <v>2</v>
          </cell>
        </row>
        <row r="1897">
          <cell r="M1897">
            <v>11</v>
          </cell>
        </row>
        <row r="1898">
          <cell r="M1898">
            <v>11</v>
          </cell>
        </row>
        <row r="1899">
          <cell r="M1899">
            <v>11</v>
          </cell>
        </row>
        <row r="1900">
          <cell r="M1900">
            <v>11</v>
          </cell>
        </row>
        <row r="1901">
          <cell r="M1901">
            <v>11</v>
          </cell>
        </row>
        <row r="1902">
          <cell r="M1902">
            <v>11</v>
          </cell>
        </row>
        <row r="1903">
          <cell r="M1903">
            <v>11</v>
          </cell>
        </row>
        <row r="1904">
          <cell r="M1904">
            <v>92</v>
          </cell>
        </row>
        <row r="1905">
          <cell r="M1905">
            <v>92</v>
          </cell>
        </row>
        <row r="1906">
          <cell r="M1906">
            <v>92</v>
          </cell>
        </row>
        <row r="1907">
          <cell r="M1907">
            <v>1</v>
          </cell>
        </row>
        <row r="1908">
          <cell r="M1908">
            <v>1</v>
          </cell>
        </row>
        <row r="1909">
          <cell r="M1909">
            <v>1</v>
          </cell>
        </row>
        <row r="1910">
          <cell r="M1910">
            <v>1</v>
          </cell>
        </row>
        <row r="1911">
          <cell r="M1911">
            <v>1</v>
          </cell>
        </row>
        <row r="1912">
          <cell r="M1912">
            <v>1</v>
          </cell>
        </row>
        <row r="1913">
          <cell r="M1913">
            <v>1</v>
          </cell>
        </row>
        <row r="1914">
          <cell r="M1914">
            <v>1</v>
          </cell>
        </row>
        <row r="1915">
          <cell r="M1915">
            <v>1</v>
          </cell>
        </row>
        <row r="1916">
          <cell r="M1916">
            <v>1</v>
          </cell>
        </row>
        <row r="1917">
          <cell r="M1917">
            <v>1</v>
          </cell>
        </row>
        <row r="1918">
          <cell r="M1918">
            <v>1</v>
          </cell>
        </row>
        <row r="1919">
          <cell r="M1919">
            <v>1</v>
          </cell>
        </row>
        <row r="1920">
          <cell r="M1920">
            <v>1</v>
          </cell>
        </row>
        <row r="1921">
          <cell r="M1921">
            <v>2</v>
          </cell>
        </row>
        <row r="1922">
          <cell r="M1922">
            <v>2</v>
          </cell>
        </row>
        <row r="1923">
          <cell r="M1923">
            <v>2</v>
          </cell>
        </row>
        <row r="1924">
          <cell r="M1924">
            <v>2</v>
          </cell>
        </row>
        <row r="1925">
          <cell r="M1925">
            <v>2</v>
          </cell>
        </row>
        <row r="1926">
          <cell r="M1926">
            <v>2</v>
          </cell>
        </row>
        <row r="1927">
          <cell r="M1927">
            <v>2</v>
          </cell>
        </row>
        <row r="1928">
          <cell r="M1928">
            <v>2</v>
          </cell>
        </row>
        <row r="1929">
          <cell r="M1929">
            <v>3</v>
          </cell>
        </row>
        <row r="1930">
          <cell r="M1930">
            <v>3</v>
          </cell>
        </row>
        <row r="1931">
          <cell r="M1931">
            <v>3</v>
          </cell>
        </row>
        <row r="1932">
          <cell r="M1932">
            <v>3</v>
          </cell>
        </row>
        <row r="1933">
          <cell r="M1933">
            <v>3</v>
          </cell>
        </row>
        <row r="1934">
          <cell r="M1934">
            <v>3</v>
          </cell>
        </row>
        <row r="1935">
          <cell r="M1935">
            <v>3</v>
          </cell>
        </row>
        <row r="1936">
          <cell r="M1936">
            <v>3</v>
          </cell>
        </row>
        <row r="1937">
          <cell r="M1937">
            <v>3</v>
          </cell>
        </row>
        <row r="1938">
          <cell r="M1938">
            <v>3</v>
          </cell>
        </row>
        <row r="1939">
          <cell r="M1939">
            <v>4</v>
          </cell>
        </row>
        <row r="1940">
          <cell r="M1940">
            <v>4</v>
          </cell>
        </row>
        <row r="1941">
          <cell r="M1941">
            <v>4</v>
          </cell>
        </row>
        <row r="1942">
          <cell r="M1942">
            <v>4</v>
          </cell>
        </row>
        <row r="1943">
          <cell r="M1943">
            <v>4</v>
          </cell>
        </row>
        <row r="1944">
          <cell r="M1944">
            <v>4</v>
          </cell>
        </row>
        <row r="1945">
          <cell r="M1945">
            <v>4</v>
          </cell>
        </row>
        <row r="1946">
          <cell r="M1946">
            <v>4</v>
          </cell>
        </row>
        <row r="1947">
          <cell r="M1947">
            <v>4</v>
          </cell>
        </row>
        <row r="1948">
          <cell r="M1948">
            <v>4</v>
          </cell>
        </row>
        <row r="1949">
          <cell r="M1949">
            <v>11</v>
          </cell>
        </row>
        <row r="1950">
          <cell r="M1950">
            <v>11</v>
          </cell>
        </row>
        <row r="1951">
          <cell r="M1951">
            <v>11</v>
          </cell>
        </row>
        <row r="1952">
          <cell r="M1952">
            <v>11</v>
          </cell>
        </row>
        <row r="1953">
          <cell r="M1953">
            <v>11</v>
          </cell>
        </row>
        <row r="1954">
          <cell r="M1954">
            <v>11</v>
          </cell>
        </row>
        <row r="1955">
          <cell r="M1955">
            <v>11</v>
          </cell>
        </row>
        <row r="1956">
          <cell r="M1956">
            <v>12</v>
          </cell>
        </row>
        <row r="1957">
          <cell r="M1957">
            <v>12</v>
          </cell>
        </row>
        <row r="1958">
          <cell r="M1958">
            <v>12</v>
          </cell>
        </row>
        <row r="1959">
          <cell r="M1959">
            <v>12</v>
          </cell>
        </row>
        <row r="1960">
          <cell r="M1960">
            <v>12</v>
          </cell>
        </row>
        <row r="1961">
          <cell r="M1961">
            <v>12</v>
          </cell>
        </row>
        <row r="1962">
          <cell r="M1962">
            <v>12</v>
          </cell>
        </row>
        <row r="1963">
          <cell r="M1963">
            <v>1</v>
          </cell>
        </row>
        <row r="1964">
          <cell r="M1964">
            <v>1</v>
          </cell>
        </row>
        <row r="1965">
          <cell r="M1965">
            <v>1</v>
          </cell>
        </row>
        <row r="1966">
          <cell r="M1966">
            <v>1</v>
          </cell>
        </row>
        <row r="1967">
          <cell r="M1967">
            <v>1</v>
          </cell>
        </row>
        <row r="1968">
          <cell r="M1968">
            <v>1</v>
          </cell>
        </row>
        <row r="1969">
          <cell r="M1969">
            <v>1</v>
          </cell>
        </row>
        <row r="1970">
          <cell r="M1970">
            <v>1</v>
          </cell>
        </row>
        <row r="1971">
          <cell r="M1971">
            <v>1</v>
          </cell>
        </row>
        <row r="1972">
          <cell r="M1972">
            <v>1</v>
          </cell>
        </row>
        <row r="1973">
          <cell r="M1973">
            <v>1</v>
          </cell>
        </row>
        <row r="1974">
          <cell r="M1974">
            <v>1</v>
          </cell>
        </row>
        <row r="1975">
          <cell r="M1975">
            <v>1</v>
          </cell>
        </row>
        <row r="1976">
          <cell r="M1976">
            <v>1</v>
          </cell>
        </row>
        <row r="1977">
          <cell r="M1977">
            <v>1</v>
          </cell>
        </row>
        <row r="1978">
          <cell r="M1978">
            <v>1</v>
          </cell>
        </row>
        <row r="1979">
          <cell r="M1979">
            <v>2</v>
          </cell>
        </row>
        <row r="1980">
          <cell r="M1980">
            <v>2</v>
          </cell>
        </row>
        <row r="1981">
          <cell r="M1981">
            <v>2</v>
          </cell>
        </row>
        <row r="1982">
          <cell r="M1982">
            <v>2</v>
          </cell>
        </row>
        <row r="1983">
          <cell r="M1983">
            <v>2</v>
          </cell>
        </row>
        <row r="1984">
          <cell r="M1984">
            <v>2</v>
          </cell>
        </row>
        <row r="1985">
          <cell r="M1985">
            <v>2</v>
          </cell>
        </row>
        <row r="1986">
          <cell r="M1986">
            <v>3</v>
          </cell>
        </row>
        <row r="1987">
          <cell r="M1987">
            <v>3</v>
          </cell>
        </row>
        <row r="1988">
          <cell r="M1988">
            <v>3</v>
          </cell>
        </row>
        <row r="1989">
          <cell r="M1989">
            <v>3</v>
          </cell>
        </row>
        <row r="1990">
          <cell r="M1990">
            <v>3</v>
          </cell>
        </row>
        <row r="1991">
          <cell r="M1991">
            <v>3</v>
          </cell>
        </row>
        <row r="1992">
          <cell r="M1992">
            <v>3</v>
          </cell>
        </row>
        <row r="1993">
          <cell r="M1993">
            <v>3</v>
          </cell>
        </row>
        <row r="1994">
          <cell r="M1994">
            <v>3</v>
          </cell>
        </row>
        <row r="1995">
          <cell r="M1995">
            <v>4</v>
          </cell>
        </row>
        <row r="1996">
          <cell r="M1996">
            <v>4</v>
          </cell>
        </row>
        <row r="1997">
          <cell r="M1997">
            <v>4</v>
          </cell>
        </row>
        <row r="1998">
          <cell r="M1998">
            <v>4</v>
          </cell>
        </row>
        <row r="1999">
          <cell r="M1999">
            <v>4</v>
          </cell>
        </row>
        <row r="2000">
          <cell r="M2000">
            <v>4</v>
          </cell>
        </row>
        <row r="2001">
          <cell r="M2001">
            <v>4</v>
          </cell>
        </row>
        <row r="2002">
          <cell r="M2002">
            <v>4</v>
          </cell>
        </row>
        <row r="2003">
          <cell r="M2003">
            <v>4</v>
          </cell>
        </row>
        <row r="2004">
          <cell r="M2004">
            <v>4</v>
          </cell>
        </row>
        <row r="2005">
          <cell r="M2005">
            <v>4</v>
          </cell>
        </row>
        <row r="2006">
          <cell r="M2006">
            <v>4</v>
          </cell>
        </row>
        <row r="2007">
          <cell r="M2007">
            <v>4</v>
          </cell>
        </row>
        <row r="2008">
          <cell r="M2008">
            <v>5</v>
          </cell>
        </row>
        <row r="2009">
          <cell r="M2009">
            <v>5</v>
          </cell>
        </row>
        <row r="2010">
          <cell r="M2010">
            <v>5</v>
          </cell>
        </row>
        <row r="2011">
          <cell r="M2011">
            <v>5</v>
          </cell>
        </row>
        <row r="2012">
          <cell r="M2012">
            <v>5</v>
          </cell>
        </row>
        <row r="2013">
          <cell r="M2013">
            <v>5</v>
          </cell>
        </row>
        <row r="2014">
          <cell r="M2014">
            <v>5</v>
          </cell>
        </row>
        <row r="2015">
          <cell r="M2015">
            <v>5</v>
          </cell>
        </row>
        <row r="2016">
          <cell r="M2016">
            <v>5</v>
          </cell>
        </row>
        <row r="2017">
          <cell r="M2017">
            <v>6</v>
          </cell>
        </row>
        <row r="2018">
          <cell r="M2018">
            <v>6</v>
          </cell>
        </row>
        <row r="2019">
          <cell r="M2019">
            <v>6</v>
          </cell>
        </row>
        <row r="2020">
          <cell r="M2020">
            <v>6</v>
          </cell>
        </row>
        <row r="2021">
          <cell r="M2021">
            <v>6</v>
          </cell>
        </row>
        <row r="2022">
          <cell r="M2022">
            <v>6</v>
          </cell>
        </row>
        <row r="2023">
          <cell r="M2023">
            <v>6</v>
          </cell>
        </row>
        <row r="2024">
          <cell r="M2024">
            <v>6</v>
          </cell>
        </row>
        <row r="2025">
          <cell r="M2025">
            <v>6</v>
          </cell>
        </row>
        <row r="2026">
          <cell r="M2026">
            <v>6</v>
          </cell>
        </row>
        <row r="2027">
          <cell r="M2027">
            <v>6</v>
          </cell>
        </row>
        <row r="2028">
          <cell r="M2028">
            <v>9</v>
          </cell>
        </row>
        <row r="2029">
          <cell r="M2029">
            <v>9</v>
          </cell>
        </row>
        <row r="2030">
          <cell r="M2030">
            <v>9</v>
          </cell>
        </row>
        <row r="2031">
          <cell r="M2031">
            <v>9</v>
          </cell>
        </row>
        <row r="2032">
          <cell r="M2032">
            <v>9</v>
          </cell>
        </row>
        <row r="2033">
          <cell r="M2033">
            <v>9</v>
          </cell>
        </row>
        <row r="2034">
          <cell r="M2034">
            <v>10</v>
          </cell>
        </row>
        <row r="2035">
          <cell r="M2035">
            <v>10</v>
          </cell>
        </row>
        <row r="2036">
          <cell r="M2036">
            <v>10</v>
          </cell>
        </row>
        <row r="2037">
          <cell r="M2037">
            <v>10</v>
          </cell>
        </row>
        <row r="2038">
          <cell r="M2038">
            <v>10</v>
          </cell>
        </row>
        <row r="2039">
          <cell r="M2039">
            <v>10</v>
          </cell>
        </row>
        <row r="2040">
          <cell r="M2040">
            <v>10</v>
          </cell>
        </row>
        <row r="2041">
          <cell r="M2041">
            <v>15</v>
          </cell>
        </row>
        <row r="2042">
          <cell r="M2042">
            <v>15</v>
          </cell>
        </row>
        <row r="2043">
          <cell r="M2043">
            <v>15</v>
          </cell>
        </row>
        <row r="2044">
          <cell r="M2044">
            <v>15</v>
          </cell>
        </row>
        <row r="2045">
          <cell r="M2045">
            <v>15</v>
          </cell>
        </row>
        <row r="2046">
          <cell r="M2046">
            <v>15</v>
          </cell>
        </row>
        <row r="2047">
          <cell r="M2047">
            <v>21</v>
          </cell>
        </row>
        <row r="2048">
          <cell r="M2048">
            <v>21</v>
          </cell>
        </row>
        <row r="2049">
          <cell r="M2049">
            <v>21</v>
          </cell>
        </row>
        <row r="2050">
          <cell r="M2050">
            <v>21</v>
          </cell>
        </row>
        <row r="2051">
          <cell r="M2051">
            <v>21</v>
          </cell>
        </row>
        <row r="2052">
          <cell r="M2052">
            <v>21</v>
          </cell>
        </row>
        <row r="2053">
          <cell r="M2053">
            <v>21</v>
          </cell>
        </row>
        <row r="2054">
          <cell r="M2054">
            <v>21</v>
          </cell>
        </row>
        <row r="2055">
          <cell r="M2055">
            <v>21</v>
          </cell>
        </row>
        <row r="2056">
          <cell r="M2056">
            <v>21</v>
          </cell>
        </row>
        <row r="2057">
          <cell r="M2057">
            <v>21</v>
          </cell>
        </row>
        <row r="2058">
          <cell r="M2058">
            <v>21</v>
          </cell>
        </row>
        <row r="2059">
          <cell r="M2059">
            <v>24</v>
          </cell>
        </row>
        <row r="2060">
          <cell r="M2060">
            <v>24</v>
          </cell>
        </row>
        <row r="2061">
          <cell r="M2061">
            <v>24</v>
          </cell>
        </row>
        <row r="2062">
          <cell r="M2062">
            <v>24</v>
          </cell>
        </row>
        <row r="2063">
          <cell r="M2063">
            <v>1</v>
          </cell>
        </row>
        <row r="2064">
          <cell r="M2064">
            <v>1</v>
          </cell>
        </row>
        <row r="2065">
          <cell r="M2065">
            <v>1</v>
          </cell>
        </row>
        <row r="2066">
          <cell r="M2066">
            <v>1</v>
          </cell>
        </row>
        <row r="2067">
          <cell r="M2067">
            <v>1</v>
          </cell>
        </row>
        <row r="2068">
          <cell r="M2068">
            <v>1</v>
          </cell>
        </row>
        <row r="2069">
          <cell r="M2069">
            <v>1</v>
          </cell>
        </row>
        <row r="2070">
          <cell r="M2070">
            <v>1</v>
          </cell>
        </row>
        <row r="2071">
          <cell r="M2071">
            <v>1</v>
          </cell>
        </row>
        <row r="2072">
          <cell r="M2072">
            <v>1</v>
          </cell>
        </row>
        <row r="2073">
          <cell r="M2073">
            <v>1</v>
          </cell>
        </row>
        <row r="2074">
          <cell r="M2074">
            <v>1</v>
          </cell>
        </row>
        <row r="2075">
          <cell r="M2075">
            <v>2</v>
          </cell>
        </row>
        <row r="2076">
          <cell r="M2076">
            <v>2</v>
          </cell>
        </row>
        <row r="2077">
          <cell r="M2077">
            <v>2</v>
          </cell>
        </row>
        <row r="2078">
          <cell r="M2078">
            <v>2</v>
          </cell>
        </row>
        <row r="2079">
          <cell r="M2079">
            <v>2</v>
          </cell>
        </row>
        <row r="2080">
          <cell r="M2080">
            <v>2</v>
          </cell>
        </row>
        <row r="2081">
          <cell r="M2081">
            <v>2</v>
          </cell>
        </row>
        <row r="2082">
          <cell r="M2082">
            <v>4</v>
          </cell>
        </row>
        <row r="2083">
          <cell r="M2083">
            <v>4</v>
          </cell>
        </row>
        <row r="2084">
          <cell r="M2084">
            <v>4</v>
          </cell>
        </row>
        <row r="2085">
          <cell r="M2085">
            <v>4</v>
          </cell>
        </row>
        <row r="2086">
          <cell r="M2086">
            <v>4</v>
          </cell>
        </row>
        <row r="2087">
          <cell r="M2087">
            <v>4</v>
          </cell>
        </row>
        <row r="2088">
          <cell r="M2088">
            <v>4</v>
          </cell>
        </row>
        <row r="2089">
          <cell r="M2089">
            <v>4</v>
          </cell>
        </row>
        <row r="2090">
          <cell r="M2090">
            <v>1</v>
          </cell>
        </row>
        <row r="2091">
          <cell r="M2091">
            <v>1</v>
          </cell>
        </row>
        <row r="2092">
          <cell r="M2092">
            <v>1</v>
          </cell>
        </row>
        <row r="2093">
          <cell r="M2093">
            <v>1</v>
          </cell>
        </row>
        <row r="2094">
          <cell r="M2094">
            <v>1</v>
          </cell>
        </row>
        <row r="2095">
          <cell r="M2095">
            <v>1</v>
          </cell>
        </row>
        <row r="2096">
          <cell r="M2096">
            <v>1</v>
          </cell>
        </row>
        <row r="2097">
          <cell r="M2097">
            <v>1</v>
          </cell>
        </row>
        <row r="2098">
          <cell r="M2098">
            <v>2</v>
          </cell>
        </row>
        <row r="2099">
          <cell r="M2099">
            <v>2</v>
          </cell>
        </row>
        <row r="2100">
          <cell r="M2100">
            <v>2</v>
          </cell>
        </row>
        <row r="2101">
          <cell r="M2101">
            <v>2</v>
          </cell>
        </row>
        <row r="2102">
          <cell r="M2102">
            <v>2</v>
          </cell>
        </row>
        <row r="2103">
          <cell r="M2103">
            <v>2</v>
          </cell>
        </row>
        <row r="2104">
          <cell r="M2104">
            <v>3</v>
          </cell>
        </row>
        <row r="2105">
          <cell r="M2105">
            <v>3</v>
          </cell>
        </row>
        <row r="2106">
          <cell r="M2106">
            <v>3</v>
          </cell>
        </row>
        <row r="2107">
          <cell r="M2107">
            <v>3</v>
          </cell>
        </row>
        <row r="2108">
          <cell r="M2108">
            <v>3</v>
          </cell>
        </row>
        <row r="2109">
          <cell r="M2109">
            <v>3</v>
          </cell>
        </row>
        <row r="2110">
          <cell r="M2110">
            <v>3</v>
          </cell>
        </row>
        <row r="2111">
          <cell r="M2111">
            <v>6</v>
          </cell>
        </row>
        <row r="2112">
          <cell r="M2112">
            <v>2</v>
          </cell>
        </row>
        <row r="2113">
          <cell r="M2113">
            <v>2</v>
          </cell>
        </row>
        <row r="2114">
          <cell r="M2114">
            <v>2</v>
          </cell>
        </row>
        <row r="2115">
          <cell r="M2115">
            <v>3</v>
          </cell>
        </row>
        <row r="2116">
          <cell r="M2116">
            <v>3</v>
          </cell>
        </row>
        <row r="2117">
          <cell r="M2117">
            <v>3</v>
          </cell>
        </row>
        <row r="2118">
          <cell r="M2118">
            <v>3</v>
          </cell>
        </row>
        <row r="2119">
          <cell r="M2119">
            <v>3</v>
          </cell>
        </row>
        <row r="2120">
          <cell r="M2120">
            <v>1</v>
          </cell>
        </row>
        <row r="2121">
          <cell r="M2121">
            <v>1</v>
          </cell>
        </row>
        <row r="2122">
          <cell r="M2122">
            <v>1</v>
          </cell>
        </row>
        <row r="2123">
          <cell r="M2123">
            <v>1</v>
          </cell>
        </row>
        <row r="2124">
          <cell r="M2124">
            <v>1</v>
          </cell>
        </row>
        <row r="2125">
          <cell r="M2125">
            <v>1</v>
          </cell>
        </row>
        <row r="2126">
          <cell r="M2126">
            <v>1</v>
          </cell>
        </row>
        <row r="2127">
          <cell r="M2127">
            <v>1</v>
          </cell>
        </row>
        <row r="2128">
          <cell r="M2128">
            <v>2</v>
          </cell>
        </row>
        <row r="2129">
          <cell r="M2129">
            <v>2</v>
          </cell>
        </row>
        <row r="2130">
          <cell r="M2130">
            <v>2</v>
          </cell>
        </row>
        <row r="2131">
          <cell r="M2131">
            <v>2</v>
          </cell>
        </row>
        <row r="2132">
          <cell r="M2132">
            <v>2</v>
          </cell>
        </row>
        <row r="2133">
          <cell r="M2133">
            <v>2</v>
          </cell>
        </row>
        <row r="2134">
          <cell r="M2134">
            <v>2</v>
          </cell>
        </row>
        <row r="2135">
          <cell r="M2135">
            <v>1</v>
          </cell>
        </row>
        <row r="2136">
          <cell r="M2136">
            <v>1</v>
          </cell>
        </row>
        <row r="2137">
          <cell r="M2137">
            <v>1</v>
          </cell>
        </row>
        <row r="2138">
          <cell r="M2138">
            <v>1</v>
          </cell>
        </row>
        <row r="2139">
          <cell r="M2139">
            <v>1</v>
          </cell>
        </row>
        <row r="2140">
          <cell r="M2140">
            <v>1</v>
          </cell>
        </row>
        <row r="2141">
          <cell r="M2141">
            <v>1</v>
          </cell>
        </row>
        <row r="2142">
          <cell r="M2142">
            <v>1</v>
          </cell>
        </row>
        <row r="2143">
          <cell r="M2143">
            <v>1</v>
          </cell>
        </row>
        <row r="2144">
          <cell r="M2144">
            <v>1</v>
          </cell>
        </row>
        <row r="2145">
          <cell r="M2145">
            <v>1</v>
          </cell>
        </row>
        <row r="2146">
          <cell r="M2146">
            <v>1</v>
          </cell>
        </row>
        <row r="2147">
          <cell r="M2147">
            <v>1</v>
          </cell>
        </row>
        <row r="2148">
          <cell r="M2148">
            <v>1</v>
          </cell>
        </row>
        <row r="2149">
          <cell r="M2149">
            <v>1</v>
          </cell>
        </row>
        <row r="2150">
          <cell r="M2150">
            <v>1</v>
          </cell>
        </row>
        <row r="2151">
          <cell r="M2151">
            <v>1</v>
          </cell>
        </row>
        <row r="2152">
          <cell r="M2152">
            <v>1</v>
          </cell>
        </row>
        <row r="2153">
          <cell r="M2153">
            <v>1</v>
          </cell>
        </row>
        <row r="2154">
          <cell r="M2154">
            <v>1</v>
          </cell>
        </row>
        <row r="2155">
          <cell r="M2155">
            <v>2</v>
          </cell>
        </row>
        <row r="2156">
          <cell r="M2156">
            <v>2</v>
          </cell>
        </row>
        <row r="2157">
          <cell r="M2157">
            <v>2</v>
          </cell>
        </row>
        <row r="2158">
          <cell r="M2158">
            <v>2</v>
          </cell>
        </row>
        <row r="2159">
          <cell r="M2159">
            <v>2</v>
          </cell>
        </row>
        <row r="2160">
          <cell r="M2160">
            <v>2</v>
          </cell>
        </row>
        <row r="2161">
          <cell r="M2161">
            <v>2</v>
          </cell>
        </row>
        <row r="2162">
          <cell r="M2162">
            <v>2</v>
          </cell>
        </row>
        <row r="2163">
          <cell r="M2163">
            <v>2</v>
          </cell>
        </row>
        <row r="2164">
          <cell r="M2164">
            <v>3</v>
          </cell>
        </row>
        <row r="2165">
          <cell r="M2165">
            <v>3</v>
          </cell>
        </row>
        <row r="2166">
          <cell r="M2166">
            <v>3</v>
          </cell>
        </row>
        <row r="2167">
          <cell r="M2167">
            <v>3</v>
          </cell>
        </row>
        <row r="2168">
          <cell r="M2168">
            <v>4</v>
          </cell>
        </row>
        <row r="2169">
          <cell r="M2169">
            <v>4</v>
          </cell>
        </row>
        <row r="2170">
          <cell r="M2170">
            <v>4</v>
          </cell>
        </row>
        <row r="2171">
          <cell r="M2171">
            <v>4</v>
          </cell>
        </row>
        <row r="2172">
          <cell r="M2172">
            <v>4</v>
          </cell>
        </row>
        <row r="2173">
          <cell r="M2173">
            <v>4</v>
          </cell>
        </row>
        <row r="2174">
          <cell r="M2174">
            <v>4</v>
          </cell>
        </row>
        <row r="2175">
          <cell r="M2175">
            <v>4</v>
          </cell>
        </row>
        <row r="2176">
          <cell r="M2176">
            <v>4</v>
          </cell>
        </row>
        <row r="2177">
          <cell r="M2177">
            <v>4</v>
          </cell>
        </row>
        <row r="2178">
          <cell r="M2178">
            <v>4</v>
          </cell>
        </row>
        <row r="2179">
          <cell r="M2179">
            <v>5</v>
          </cell>
        </row>
        <row r="2180">
          <cell r="M2180">
            <v>5</v>
          </cell>
        </row>
        <row r="2181">
          <cell r="M2181">
            <v>5</v>
          </cell>
        </row>
        <row r="2182">
          <cell r="M2182">
            <v>5</v>
          </cell>
        </row>
        <row r="2183">
          <cell r="M2183">
            <v>5</v>
          </cell>
        </row>
        <row r="2184">
          <cell r="M2184">
            <v>15</v>
          </cell>
        </row>
        <row r="2185">
          <cell r="M2185">
            <v>15</v>
          </cell>
        </row>
        <row r="2186">
          <cell r="M2186">
            <v>15</v>
          </cell>
        </row>
        <row r="2187">
          <cell r="M2187">
            <v>15</v>
          </cell>
        </row>
        <row r="2188">
          <cell r="M2188">
            <v>1</v>
          </cell>
        </row>
        <row r="2189">
          <cell r="M2189">
            <v>1</v>
          </cell>
        </row>
        <row r="2190">
          <cell r="M2190">
            <v>1</v>
          </cell>
        </row>
        <row r="2191">
          <cell r="M2191">
            <v>1</v>
          </cell>
        </row>
        <row r="2192">
          <cell r="M2192">
            <v>1</v>
          </cell>
        </row>
        <row r="2193">
          <cell r="M2193">
            <v>1</v>
          </cell>
        </row>
        <row r="2194">
          <cell r="M2194">
            <v>2</v>
          </cell>
        </row>
        <row r="2195">
          <cell r="M2195">
            <v>2</v>
          </cell>
        </row>
        <row r="2196">
          <cell r="M2196">
            <v>2</v>
          </cell>
        </row>
        <row r="2197">
          <cell r="M2197">
            <v>2</v>
          </cell>
        </row>
        <row r="2198">
          <cell r="M2198">
            <v>2</v>
          </cell>
        </row>
        <row r="2199">
          <cell r="M2199">
            <v>2</v>
          </cell>
        </row>
        <row r="2200">
          <cell r="M2200">
            <v>2</v>
          </cell>
        </row>
        <row r="2201">
          <cell r="M2201">
            <v>2</v>
          </cell>
        </row>
        <row r="2202">
          <cell r="M2202">
            <v>2</v>
          </cell>
        </row>
        <row r="2203">
          <cell r="M2203">
            <v>2</v>
          </cell>
        </row>
        <row r="2204">
          <cell r="M2204">
            <v>2</v>
          </cell>
        </row>
        <row r="2205">
          <cell r="M2205">
            <v>2</v>
          </cell>
        </row>
        <row r="2206">
          <cell r="M2206">
            <v>2</v>
          </cell>
        </row>
        <row r="2207">
          <cell r="M2207">
            <v>2</v>
          </cell>
        </row>
        <row r="2208">
          <cell r="M2208">
            <v>4</v>
          </cell>
        </row>
        <row r="2209">
          <cell r="M2209">
            <v>4</v>
          </cell>
        </row>
        <row r="2210">
          <cell r="M2210">
            <v>4</v>
          </cell>
        </row>
        <row r="2211">
          <cell r="M2211">
            <v>4</v>
          </cell>
        </row>
        <row r="2212">
          <cell r="M2212">
            <v>4</v>
          </cell>
        </row>
        <row r="2213">
          <cell r="M2213">
            <v>4</v>
          </cell>
        </row>
        <row r="2214">
          <cell r="M2214">
            <v>4</v>
          </cell>
        </row>
        <row r="2215">
          <cell r="M2215">
            <v>4</v>
          </cell>
        </row>
        <row r="2216">
          <cell r="M2216">
            <v>6</v>
          </cell>
        </row>
        <row r="2217">
          <cell r="M2217">
            <v>2</v>
          </cell>
        </row>
        <row r="2218">
          <cell r="M2218">
            <v>2</v>
          </cell>
        </row>
        <row r="2219">
          <cell r="M2219">
            <v>2</v>
          </cell>
        </row>
        <row r="2220">
          <cell r="M2220">
            <v>2</v>
          </cell>
        </row>
        <row r="2221">
          <cell r="M2221">
            <v>2</v>
          </cell>
        </row>
        <row r="2222">
          <cell r="M2222">
            <v>2</v>
          </cell>
        </row>
        <row r="2223">
          <cell r="M2223">
            <v>1</v>
          </cell>
        </row>
        <row r="2224">
          <cell r="M2224">
            <v>1</v>
          </cell>
        </row>
        <row r="2225">
          <cell r="M2225">
            <v>1</v>
          </cell>
        </row>
        <row r="2226">
          <cell r="M2226">
            <v>1</v>
          </cell>
        </row>
        <row r="2227">
          <cell r="M2227">
            <v>1</v>
          </cell>
        </row>
        <row r="2228">
          <cell r="M2228">
            <v>1</v>
          </cell>
        </row>
        <row r="2229">
          <cell r="M2229">
            <v>1</v>
          </cell>
        </row>
        <row r="2230">
          <cell r="M2230">
            <v>3</v>
          </cell>
        </row>
        <row r="2231">
          <cell r="M2231">
            <v>3</v>
          </cell>
        </row>
        <row r="2232">
          <cell r="M2232">
            <v>3</v>
          </cell>
        </row>
        <row r="2233">
          <cell r="M2233">
            <v>3</v>
          </cell>
        </row>
        <row r="2234">
          <cell r="M2234">
            <v>3</v>
          </cell>
        </row>
        <row r="2235">
          <cell r="M2235">
            <v>3</v>
          </cell>
        </row>
        <row r="2236">
          <cell r="M2236">
            <v>3</v>
          </cell>
        </row>
        <row r="2237">
          <cell r="M2237">
            <v>3</v>
          </cell>
        </row>
        <row r="2238">
          <cell r="M2238">
            <v>1</v>
          </cell>
        </row>
        <row r="2239">
          <cell r="M2239">
            <v>1</v>
          </cell>
        </row>
        <row r="2240">
          <cell r="M2240">
            <v>1</v>
          </cell>
        </row>
        <row r="2241">
          <cell r="M2241">
            <v>1</v>
          </cell>
        </row>
        <row r="2242">
          <cell r="M2242">
            <v>1</v>
          </cell>
        </row>
        <row r="2243">
          <cell r="M2243">
            <v>1</v>
          </cell>
        </row>
        <row r="2244">
          <cell r="M2244">
            <v>1</v>
          </cell>
        </row>
        <row r="2245">
          <cell r="M2245">
            <v>1</v>
          </cell>
        </row>
        <row r="2246">
          <cell r="M2246">
            <v>1</v>
          </cell>
        </row>
        <row r="2247">
          <cell r="M2247">
            <v>1</v>
          </cell>
        </row>
        <row r="2248">
          <cell r="M2248">
            <v>1</v>
          </cell>
        </row>
        <row r="2249">
          <cell r="M2249">
            <v>1</v>
          </cell>
        </row>
        <row r="2250">
          <cell r="M2250">
            <v>1</v>
          </cell>
        </row>
        <row r="2251">
          <cell r="M2251">
            <v>1</v>
          </cell>
        </row>
        <row r="2252">
          <cell r="M2252">
            <v>1</v>
          </cell>
        </row>
        <row r="2253">
          <cell r="M2253">
            <v>1</v>
          </cell>
        </row>
        <row r="2254">
          <cell r="M2254">
            <v>1</v>
          </cell>
        </row>
        <row r="2255">
          <cell r="M2255">
            <v>1</v>
          </cell>
        </row>
        <row r="2256">
          <cell r="M2256">
            <v>1</v>
          </cell>
        </row>
        <row r="2257">
          <cell r="M2257">
            <v>1</v>
          </cell>
        </row>
        <row r="2258">
          <cell r="M2258">
            <v>1</v>
          </cell>
        </row>
        <row r="2259">
          <cell r="M2259">
            <v>2</v>
          </cell>
        </row>
        <row r="2260">
          <cell r="M2260">
            <v>2</v>
          </cell>
        </row>
        <row r="2261">
          <cell r="M2261">
            <v>2</v>
          </cell>
        </row>
        <row r="2262">
          <cell r="M2262">
            <v>2</v>
          </cell>
        </row>
        <row r="2263">
          <cell r="M2263">
            <v>2</v>
          </cell>
        </row>
        <row r="2264">
          <cell r="M2264">
            <v>2</v>
          </cell>
        </row>
        <row r="2265">
          <cell r="M2265">
            <v>2</v>
          </cell>
        </row>
        <row r="2266">
          <cell r="M2266">
            <v>11</v>
          </cell>
        </row>
        <row r="2267">
          <cell r="M2267">
            <v>11</v>
          </cell>
        </row>
        <row r="2268">
          <cell r="M2268">
            <v>11</v>
          </cell>
        </row>
        <row r="2269">
          <cell r="M2269">
            <v>11</v>
          </cell>
        </row>
        <row r="2270">
          <cell r="M2270">
            <v>11</v>
          </cell>
        </row>
        <row r="2271">
          <cell r="M2271">
            <v>11</v>
          </cell>
        </row>
        <row r="2272">
          <cell r="M2272">
            <v>11</v>
          </cell>
        </row>
        <row r="2273">
          <cell r="M2273">
            <v>1</v>
          </cell>
        </row>
        <row r="2274">
          <cell r="M2274">
            <v>1</v>
          </cell>
        </row>
        <row r="2275">
          <cell r="M2275">
            <v>1</v>
          </cell>
        </row>
        <row r="2276">
          <cell r="M2276">
            <v>1</v>
          </cell>
        </row>
        <row r="2277">
          <cell r="M2277">
            <v>1</v>
          </cell>
        </row>
        <row r="2278">
          <cell r="M2278">
            <v>1</v>
          </cell>
        </row>
        <row r="2279">
          <cell r="M2279">
            <v>1</v>
          </cell>
        </row>
        <row r="2280">
          <cell r="M2280">
            <v>1</v>
          </cell>
        </row>
        <row r="2281">
          <cell r="M2281">
            <v>1</v>
          </cell>
        </row>
        <row r="2282">
          <cell r="M2282">
            <v>1</v>
          </cell>
        </row>
        <row r="2283">
          <cell r="M2283">
            <v>1</v>
          </cell>
        </row>
        <row r="2284">
          <cell r="M2284">
            <v>1</v>
          </cell>
        </row>
        <row r="2285">
          <cell r="M2285">
            <v>1</v>
          </cell>
        </row>
        <row r="2286">
          <cell r="M2286">
            <v>1</v>
          </cell>
        </row>
        <row r="2287">
          <cell r="M2287">
            <v>1</v>
          </cell>
        </row>
        <row r="2288">
          <cell r="M2288">
            <v>1</v>
          </cell>
        </row>
        <row r="2289">
          <cell r="M2289">
            <v>2</v>
          </cell>
        </row>
        <row r="2290">
          <cell r="M2290">
            <v>2</v>
          </cell>
        </row>
        <row r="2291">
          <cell r="M2291">
            <v>2</v>
          </cell>
        </row>
        <row r="2292">
          <cell r="M2292">
            <v>2</v>
          </cell>
        </row>
        <row r="2293">
          <cell r="M2293">
            <v>2</v>
          </cell>
        </row>
        <row r="2294">
          <cell r="M2294">
            <v>2</v>
          </cell>
        </row>
        <row r="2295">
          <cell r="M2295">
            <v>1</v>
          </cell>
        </row>
        <row r="2296">
          <cell r="M2296">
            <v>1</v>
          </cell>
        </row>
        <row r="2297">
          <cell r="M2297">
            <v>1</v>
          </cell>
        </row>
        <row r="2298">
          <cell r="M2298">
            <v>1</v>
          </cell>
        </row>
        <row r="2299">
          <cell r="M2299">
            <v>1</v>
          </cell>
        </row>
        <row r="2300">
          <cell r="M2300">
            <v>1</v>
          </cell>
        </row>
        <row r="2301">
          <cell r="M2301">
            <v>1</v>
          </cell>
        </row>
        <row r="2302">
          <cell r="M2302">
            <v>1</v>
          </cell>
        </row>
        <row r="2303">
          <cell r="M2303">
            <v>1</v>
          </cell>
        </row>
        <row r="2304">
          <cell r="M2304">
            <v>1</v>
          </cell>
        </row>
        <row r="2305">
          <cell r="M2305">
            <v>1</v>
          </cell>
        </row>
        <row r="2306">
          <cell r="M2306">
            <v>1</v>
          </cell>
        </row>
        <row r="2307">
          <cell r="M2307">
            <v>1</v>
          </cell>
        </row>
        <row r="2308">
          <cell r="M2308">
            <v>1</v>
          </cell>
        </row>
        <row r="2309">
          <cell r="M2309">
            <v>1</v>
          </cell>
        </row>
        <row r="2310">
          <cell r="M2310">
            <v>1</v>
          </cell>
        </row>
        <row r="2311">
          <cell r="M2311">
            <v>1</v>
          </cell>
        </row>
        <row r="2312">
          <cell r="M2312">
            <v>1</v>
          </cell>
        </row>
        <row r="2313">
          <cell r="M2313">
            <v>1</v>
          </cell>
        </row>
        <row r="2314">
          <cell r="M2314">
            <v>2</v>
          </cell>
        </row>
        <row r="2315">
          <cell r="M2315">
            <v>2</v>
          </cell>
        </row>
        <row r="2316">
          <cell r="M2316">
            <v>2</v>
          </cell>
        </row>
        <row r="2317">
          <cell r="M2317">
            <v>2</v>
          </cell>
        </row>
        <row r="2318">
          <cell r="M2318">
            <v>2</v>
          </cell>
        </row>
        <row r="2319">
          <cell r="M2319">
            <v>2</v>
          </cell>
        </row>
        <row r="2320">
          <cell r="M2320">
            <v>2</v>
          </cell>
        </row>
        <row r="2321">
          <cell r="M2321">
            <v>2</v>
          </cell>
        </row>
        <row r="2322">
          <cell r="M2322">
            <v>2</v>
          </cell>
        </row>
        <row r="2323">
          <cell r="M2323">
            <v>2</v>
          </cell>
        </row>
        <row r="2324">
          <cell r="M2324">
            <v>2</v>
          </cell>
        </row>
        <row r="2325">
          <cell r="M2325">
            <v>2</v>
          </cell>
        </row>
        <row r="2326">
          <cell r="M2326">
            <v>3</v>
          </cell>
        </row>
        <row r="2327">
          <cell r="M2327">
            <v>3</v>
          </cell>
        </row>
        <row r="2328">
          <cell r="M2328">
            <v>3</v>
          </cell>
        </row>
        <row r="2329">
          <cell r="M2329">
            <v>3</v>
          </cell>
        </row>
        <row r="2330">
          <cell r="M2330">
            <v>3</v>
          </cell>
        </row>
        <row r="2331">
          <cell r="M2331">
            <v>3</v>
          </cell>
        </row>
        <row r="2332">
          <cell r="M2332">
            <v>3</v>
          </cell>
        </row>
        <row r="2333">
          <cell r="M2333">
            <v>3</v>
          </cell>
        </row>
        <row r="2334">
          <cell r="M2334">
            <v>3</v>
          </cell>
        </row>
        <row r="2335">
          <cell r="M2335">
            <v>3</v>
          </cell>
        </row>
        <row r="2336">
          <cell r="M2336">
            <v>4</v>
          </cell>
        </row>
        <row r="2337">
          <cell r="M2337">
            <v>4</v>
          </cell>
        </row>
        <row r="2338">
          <cell r="M2338">
            <v>4</v>
          </cell>
        </row>
        <row r="2339">
          <cell r="M2339">
            <v>4</v>
          </cell>
        </row>
        <row r="2340">
          <cell r="M2340">
            <v>4</v>
          </cell>
        </row>
        <row r="2341">
          <cell r="M2341">
            <v>4</v>
          </cell>
        </row>
        <row r="2342">
          <cell r="M2342">
            <v>4</v>
          </cell>
        </row>
        <row r="2343">
          <cell r="M2343">
            <v>4</v>
          </cell>
        </row>
        <row r="2344">
          <cell r="M2344">
            <v>6</v>
          </cell>
        </row>
        <row r="2345">
          <cell r="M2345">
            <v>6</v>
          </cell>
        </row>
        <row r="2346">
          <cell r="M2346">
            <v>6</v>
          </cell>
        </row>
        <row r="2347">
          <cell r="M2347">
            <v>6</v>
          </cell>
        </row>
        <row r="2348">
          <cell r="M2348">
            <v>6</v>
          </cell>
        </row>
        <row r="2349">
          <cell r="M2349">
            <v>15</v>
          </cell>
        </row>
        <row r="2350">
          <cell r="M2350">
            <v>15</v>
          </cell>
        </row>
        <row r="2351">
          <cell r="M2351">
            <v>15</v>
          </cell>
        </row>
        <row r="2352">
          <cell r="M2352">
            <v>15</v>
          </cell>
        </row>
        <row r="2353">
          <cell r="M2353">
            <v>15</v>
          </cell>
        </row>
        <row r="2354">
          <cell r="M2354">
            <v>15</v>
          </cell>
        </row>
        <row r="2355">
          <cell r="M2355">
            <v>15</v>
          </cell>
        </row>
        <row r="2356">
          <cell r="M2356">
            <v>15</v>
          </cell>
        </row>
        <row r="2357">
          <cell r="M2357">
            <v>16</v>
          </cell>
        </row>
        <row r="2358">
          <cell r="M2358">
            <v>16</v>
          </cell>
        </row>
        <row r="2359">
          <cell r="M2359">
            <v>16</v>
          </cell>
        </row>
        <row r="2360">
          <cell r="M2360">
            <v>16</v>
          </cell>
        </row>
        <row r="2361">
          <cell r="M2361">
            <v>16</v>
          </cell>
        </row>
        <row r="2362">
          <cell r="M2362">
            <v>16</v>
          </cell>
        </row>
        <row r="2363">
          <cell r="M2363">
            <v>16</v>
          </cell>
        </row>
        <row r="2364">
          <cell r="M2364">
            <v>1</v>
          </cell>
        </row>
        <row r="2365">
          <cell r="M2365">
            <v>1</v>
          </cell>
        </row>
        <row r="2366">
          <cell r="M2366">
            <v>1</v>
          </cell>
        </row>
        <row r="2367">
          <cell r="M2367">
            <v>1</v>
          </cell>
        </row>
        <row r="2368">
          <cell r="M2368">
            <v>1</v>
          </cell>
        </row>
        <row r="2369">
          <cell r="M2369">
            <v>1</v>
          </cell>
        </row>
        <row r="2370">
          <cell r="M2370">
            <v>1</v>
          </cell>
        </row>
        <row r="2371">
          <cell r="M2371">
            <v>1</v>
          </cell>
        </row>
        <row r="2372">
          <cell r="M2372">
            <v>1</v>
          </cell>
        </row>
        <row r="2373">
          <cell r="M2373">
            <v>1</v>
          </cell>
        </row>
        <row r="2374">
          <cell r="M2374">
            <v>1</v>
          </cell>
        </row>
        <row r="2375">
          <cell r="M2375">
            <v>1</v>
          </cell>
        </row>
        <row r="2376">
          <cell r="M2376">
            <v>1</v>
          </cell>
        </row>
        <row r="2377">
          <cell r="M2377">
            <v>1</v>
          </cell>
        </row>
        <row r="2378">
          <cell r="M2378">
            <v>1</v>
          </cell>
        </row>
        <row r="2379">
          <cell r="M2379">
            <v>1</v>
          </cell>
        </row>
        <row r="2380">
          <cell r="M2380">
            <v>1</v>
          </cell>
        </row>
        <row r="2381">
          <cell r="M2381">
            <v>4</v>
          </cell>
        </row>
        <row r="2382">
          <cell r="M2382">
            <v>4</v>
          </cell>
        </row>
        <row r="2383">
          <cell r="M2383">
            <v>4</v>
          </cell>
        </row>
        <row r="2384">
          <cell r="M2384">
            <v>4</v>
          </cell>
        </row>
        <row r="2385">
          <cell r="M2385">
            <v>4</v>
          </cell>
        </row>
        <row r="2386">
          <cell r="M2386">
            <v>4</v>
          </cell>
        </row>
        <row r="2387">
          <cell r="M2387">
            <v>4</v>
          </cell>
        </row>
        <row r="2388">
          <cell r="M2388">
            <v>4</v>
          </cell>
        </row>
        <row r="2389">
          <cell r="M2389">
            <v>3</v>
          </cell>
        </row>
        <row r="2390">
          <cell r="M2390">
            <v>3</v>
          </cell>
        </row>
        <row r="2391">
          <cell r="M2391">
            <v>3</v>
          </cell>
        </row>
        <row r="2392">
          <cell r="M2392">
            <v>3</v>
          </cell>
        </row>
        <row r="2393">
          <cell r="M2393">
            <v>3</v>
          </cell>
        </row>
        <row r="2394">
          <cell r="M2394">
            <v>3</v>
          </cell>
        </row>
        <row r="2395">
          <cell r="M2395">
            <v>3</v>
          </cell>
        </row>
        <row r="2396">
          <cell r="M2396">
            <v>3</v>
          </cell>
        </row>
        <row r="2397">
          <cell r="M2397">
            <v>3</v>
          </cell>
        </row>
        <row r="2398">
          <cell r="M2398">
            <v>3</v>
          </cell>
        </row>
        <row r="2399">
          <cell r="M2399">
            <v>1</v>
          </cell>
        </row>
        <row r="2400">
          <cell r="M2400">
            <v>1</v>
          </cell>
        </row>
        <row r="2401">
          <cell r="M2401">
            <v>1</v>
          </cell>
        </row>
        <row r="2402">
          <cell r="M2402">
            <v>1</v>
          </cell>
        </row>
        <row r="2403">
          <cell r="M2403">
            <v>1</v>
          </cell>
        </row>
        <row r="2404">
          <cell r="M2404">
            <v>1</v>
          </cell>
        </row>
        <row r="2405">
          <cell r="M2405">
            <v>1</v>
          </cell>
        </row>
        <row r="2406">
          <cell r="M2406">
            <v>1</v>
          </cell>
        </row>
        <row r="2407">
          <cell r="M2407">
            <v>1</v>
          </cell>
        </row>
        <row r="2408">
          <cell r="M2408">
            <v>1</v>
          </cell>
        </row>
        <row r="2409">
          <cell r="M2409">
            <v>1</v>
          </cell>
        </row>
        <row r="2410">
          <cell r="M2410">
            <v>1</v>
          </cell>
        </row>
        <row r="2411">
          <cell r="M2411">
            <v>1</v>
          </cell>
        </row>
        <row r="2412">
          <cell r="M2412">
            <v>1</v>
          </cell>
        </row>
        <row r="2413">
          <cell r="M2413">
            <v>1</v>
          </cell>
        </row>
        <row r="2414">
          <cell r="M2414">
            <v>1</v>
          </cell>
        </row>
        <row r="2415">
          <cell r="M2415">
            <v>1</v>
          </cell>
        </row>
        <row r="2416">
          <cell r="M2416">
            <v>1</v>
          </cell>
        </row>
        <row r="2417">
          <cell r="M2417">
            <v>1</v>
          </cell>
        </row>
        <row r="2418">
          <cell r="M2418">
            <v>1</v>
          </cell>
        </row>
        <row r="2419">
          <cell r="M2419">
            <v>1</v>
          </cell>
        </row>
        <row r="2420">
          <cell r="M2420">
            <v>1</v>
          </cell>
        </row>
        <row r="2421">
          <cell r="M2421">
            <v>1</v>
          </cell>
        </row>
        <row r="2422">
          <cell r="M2422">
            <v>1</v>
          </cell>
        </row>
        <row r="2423">
          <cell r="M2423">
            <v>1</v>
          </cell>
        </row>
        <row r="2424">
          <cell r="M2424">
            <v>1</v>
          </cell>
        </row>
        <row r="2425">
          <cell r="M2425">
            <v>1</v>
          </cell>
        </row>
        <row r="2426">
          <cell r="M2426">
            <v>1</v>
          </cell>
        </row>
        <row r="2427">
          <cell r="M2427">
            <v>5</v>
          </cell>
        </row>
        <row r="2428">
          <cell r="M2428">
            <v>3</v>
          </cell>
        </row>
        <row r="2429">
          <cell r="M2429">
            <v>3</v>
          </cell>
        </row>
        <row r="2430">
          <cell r="M2430">
            <v>3</v>
          </cell>
        </row>
        <row r="2431">
          <cell r="M2431">
            <v>3</v>
          </cell>
        </row>
        <row r="2432">
          <cell r="M2432">
            <v>3</v>
          </cell>
        </row>
        <row r="2433">
          <cell r="M2433">
            <v>3</v>
          </cell>
        </row>
        <row r="2434">
          <cell r="M2434">
            <v>3</v>
          </cell>
        </row>
        <row r="2435">
          <cell r="M2435">
            <v>1</v>
          </cell>
        </row>
        <row r="2436">
          <cell r="M2436">
            <v>1</v>
          </cell>
        </row>
        <row r="2437">
          <cell r="M2437">
            <v>1</v>
          </cell>
        </row>
        <row r="2438">
          <cell r="M2438">
            <v>1</v>
          </cell>
        </row>
        <row r="2439">
          <cell r="M2439">
            <v>1</v>
          </cell>
        </row>
        <row r="2440">
          <cell r="M2440">
            <v>2</v>
          </cell>
        </row>
        <row r="2441">
          <cell r="M2441">
            <v>2</v>
          </cell>
        </row>
        <row r="2442">
          <cell r="M2442">
            <v>2</v>
          </cell>
        </row>
        <row r="2443">
          <cell r="M2443">
            <v>2</v>
          </cell>
        </row>
        <row r="2444">
          <cell r="M2444">
            <v>1</v>
          </cell>
        </row>
        <row r="2445">
          <cell r="M2445">
            <v>1</v>
          </cell>
        </row>
        <row r="2446">
          <cell r="M2446">
            <v>1</v>
          </cell>
        </row>
        <row r="2447">
          <cell r="M2447">
            <v>1</v>
          </cell>
        </row>
        <row r="2448">
          <cell r="M2448">
            <v>1</v>
          </cell>
        </row>
        <row r="2449">
          <cell r="M2449">
            <v>1</v>
          </cell>
        </row>
        <row r="2450">
          <cell r="M2450">
            <v>1</v>
          </cell>
        </row>
        <row r="2451">
          <cell r="M2451">
            <v>1</v>
          </cell>
        </row>
        <row r="2452">
          <cell r="M2452">
            <v>1</v>
          </cell>
        </row>
        <row r="2453">
          <cell r="M2453">
            <v>1</v>
          </cell>
        </row>
        <row r="2454">
          <cell r="M2454">
            <v>1</v>
          </cell>
        </row>
        <row r="2455">
          <cell r="M2455">
            <v>1</v>
          </cell>
        </row>
        <row r="2456">
          <cell r="M2456">
            <v>1</v>
          </cell>
        </row>
        <row r="2457">
          <cell r="M2457">
            <v>1</v>
          </cell>
        </row>
        <row r="2458">
          <cell r="M2458">
            <v>1</v>
          </cell>
        </row>
        <row r="2459">
          <cell r="M2459">
            <v>1</v>
          </cell>
        </row>
        <row r="2460">
          <cell r="M2460">
            <v>1</v>
          </cell>
        </row>
        <row r="2461">
          <cell r="M2461">
            <v>1</v>
          </cell>
        </row>
        <row r="2462">
          <cell r="M2462">
            <v>1</v>
          </cell>
        </row>
        <row r="2463">
          <cell r="M2463">
            <v>1</v>
          </cell>
        </row>
        <row r="2464">
          <cell r="M2464">
            <v>1</v>
          </cell>
        </row>
        <row r="2465">
          <cell r="M2465">
            <v>2</v>
          </cell>
        </row>
        <row r="2466">
          <cell r="M2466">
            <v>2</v>
          </cell>
        </row>
        <row r="2467">
          <cell r="M2467">
            <v>2</v>
          </cell>
        </row>
        <row r="2468">
          <cell r="M2468">
            <v>2</v>
          </cell>
        </row>
        <row r="2469">
          <cell r="M2469">
            <v>2</v>
          </cell>
        </row>
        <row r="2470">
          <cell r="M2470">
            <v>2</v>
          </cell>
        </row>
        <row r="2471">
          <cell r="M2471">
            <v>2</v>
          </cell>
        </row>
        <row r="2472">
          <cell r="M2472">
            <v>2</v>
          </cell>
        </row>
        <row r="2473">
          <cell r="M2473">
            <v>2</v>
          </cell>
        </row>
        <row r="2474">
          <cell r="M2474">
            <v>2</v>
          </cell>
        </row>
        <row r="2475">
          <cell r="M2475">
            <v>4</v>
          </cell>
        </row>
        <row r="2476">
          <cell r="M2476">
            <v>4</v>
          </cell>
        </row>
        <row r="2477">
          <cell r="M2477">
            <v>4</v>
          </cell>
        </row>
        <row r="2478">
          <cell r="M2478">
            <v>4</v>
          </cell>
        </row>
        <row r="2479">
          <cell r="M2479">
            <v>4</v>
          </cell>
        </row>
        <row r="2480">
          <cell r="M2480">
            <v>4</v>
          </cell>
        </row>
        <row r="2481">
          <cell r="M2481">
            <v>4</v>
          </cell>
        </row>
        <row r="2482">
          <cell r="M2482">
            <v>4</v>
          </cell>
        </row>
        <row r="2483">
          <cell r="M2483">
            <v>4</v>
          </cell>
        </row>
        <row r="2484">
          <cell r="M2484">
            <v>4</v>
          </cell>
        </row>
        <row r="2485">
          <cell r="M2485">
            <v>4</v>
          </cell>
        </row>
        <row r="2486">
          <cell r="M2486">
            <v>6</v>
          </cell>
        </row>
        <row r="2487">
          <cell r="M2487">
            <v>6</v>
          </cell>
        </row>
        <row r="2488">
          <cell r="M2488">
            <v>6</v>
          </cell>
        </row>
        <row r="2489">
          <cell r="M2489">
            <v>6</v>
          </cell>
        </row>
        <row r="2490">
          <cell r="M2490">
            <v>6</v>
          </cell>
        </row>
        <row r="2491">
          <cell r="M2491">
            <v>6</v>
          </cell>
        </row>
        <row r="2492">
          <cell r="M2492">
            <v>6</v>
          </cell>
        </row>
        <row r="2493">
          <cell r="M2493">
            <v>6</v>
          </cell>
        </row>
        <row r="2494">
          <cell r="M2494">
            <v>6</v>
          </cell>
        </row>
        <row r="2495">
          <cell r="M2495">
            <v>6</v>
          </cell>
        </row>
        <row r="2496">
          <cell r="M2496">
            <v>15</v>
          </cell>
        </row>
        <row r="2497">
          <cell r="M2497">
            <v>15</v>
          </cell>
        </row>
        <row r="2498">
          <cell r="M2498">
            <v>15</v>
          </cell>
        </row>
        <row r="2499">
          <cell r="M2499">
            <v>15</v>
          </cell>
        </row>
        <row r="2500">
          <cell r="M2500">
            <v>15</v>
          </cell>
        </row>
        <row r="2501">
          <cell r="M2501">
            <v>15</v>
          </cell>
        </row>
        <row r="2502">
          <cell r="M2502">
            <v>15</v>
          </cell>
        </row>
        <row r="2503">
          <cell r="M2503">
            <v>15</v>
          </cell>
        </row>
        <row r="2504">
          <cell r="M2504">
            <v>15</v>
          </cell>
        </row>
        <row r="2505">
          <cell r="M2505">
            <v>1</v>
          </cell>
        </row>
        <row r="2506">
          <cell r="M2506">
            <v>1</v>
          </cell>
        </row>
        <row r="2507">
          <cell r="M2507">
            <v>1</v>
          </cell>
        </row>
        <row r="2508">
          <cell r="M2508">
            <v>1</v>
          </cell>
        </row>
        <row r="2509">
          <cell r="M2509">
            <v>1</v>
          </cell>
        </row>
        <row r="2510">
          <cell r="M2510">
            <v>1</v>
          </cell>
        </row>
        <row r="2511">
          <cell r="M2511">
            <v>1</v>
          </cell>
        </row>
        <row r="2512">
          <cell r="M2512">
            <v>2</v>
          </cell>
        </row>
        <row r="2513">
          <cell r="M2513">
            <v>2</v>
          </cell>
        </row>
        <row r="2514">
          <cell r="M2514">
            <v>2</v>
          </cell>
        </row>
        <row r="2515">
          <cell r="M2515">
            <v>2</v>
          </cell>
        </row>
        <row r="2516">
          <cell r="M2516">
            <v>2</v>
          </cell>
        </row>
        <row r="2517">
          <cell r="M2517">
            <v>2</v>
          </cell>
        </row>
        <row r="2518">
          <cell r="M2518">
            <v>2</v>
          </cell>
        </row>
        <row r="2519">
          <cell r="M2519">
            <v>2</v>
          </cell>
        </row>
        <row r="2520">
          <cell r="M2520">
            <v>2</v>
          </cell>
        </row>
        <row r="2521">
          <cell r="M2521">
            <v>2</v>
          </cell>
        </row>
        <row r="2522">
          <cell r="M2522">
            <v>2</v>
          </cell>
        </row>
        <row r="2523">
          <cell r="M2523">
            <v>2</v>
          </cell>
        </row>
        <row r="2524">
          <cell r="M2524">
            <v>2</v>
          </cell>
        </row>
        <row r="2525">
          <cell r="M2525">
            <v>2</v>
          </cell>
        </row>
        <row r="2526">
          <cell r="M2526">
            <v>1</v>
          </cell>
        </row>
        <row r="2527">
          <cell r="M2527">
            <v>1</v>
          </cell>
        </row>
        <row r="2528">
          <cell r="M2528">
            <v>1</v>
          </cell>
        </row>
        <row r="2529">
          <cell r="M2529">
            <v>1</v>
          </cell>
        </row>
        <row r="2530">
          <cell r="M2530">
            <v>1</v>
          </cell>
        </row>
        <row r="2531">
          <cell r="M2531">
            <v>1</v>
          </cell>
        </row>
        <row r="2532">
          <cell r="M2532">
            <v>1</v>
          </cell>
        </row>
        <row r="2533">
          <cell r="M2533">
            <v>1</v>
          </cell>
        </row>
        <row r="2534">
          <cell r="M2534">
            <v>1</v>
          </cell>
        </row>
        <row r="2535">
          <cell r="M2535">
            <v>2</v>
          </cell>
        </row>
        <row r="2536">
          <cell r="M2536">
            <v>2</v>
          </cell>
        </row>
        <row r="2537">
          <cell r="M2537">
            <v>2</v>
          </cell>
        </row>
        <row r="2538">
          <cell r="M2538">
            <v>2</v>
          </cell>
        </row>
        <row r="2539">
          <cell r="M2539">
            <v>2</v>
          </cell>
        </row>
        <row r="2540">
          <cell r="M2540">
            <v>2</v>
          </cell>
        </row>
        <row r="2541">
          <cell r="M2541">
            <v>3</v>
          </cell>
        </row>
        <row r="2542">
          <cell r="M2542">
            <v>3</v>
          </cell>
        </row>
        <row r="2543">
          <cell r="M2543">
            <v>3</v>
          </cell>
        </row>
        <row r="2544">
          <cell r="M2544">
            <v>3</v>
          </cell>
        </row>
        <row r="2545">
          <cell r="M2545">
            <v>3</v>
          </cell>
        </row>
        <row r="2546">
          <cell r="M2546">
            <v>3</v>
          </cell>
        </row>
        <row r="2547">
          <cell r="M2547">
            <v>3</v>
          </cell>
        </row>
        <row r="2548">
          <cell r="M2548">
            <v>3</v>
          </cell>
        </row>
        <row r="2549">
          <cell r="M2549">
            <v>3</v>
          </cell>
        </row>
        <row r="2550">
          <cell r="M2550">
            <v>3</v>
          </cell>
        </row>
        <row r="2551">
          <cell r="M2551">
            <v>3</v>
          </cell>
        </row>
        <row r="2552">
          <cell r="M2552">
            <v>4</v>
          </cell>
        </row>
        <row r="2553">
          <cell r="M2553">
            <v>4</v>
          </cell>
        </row>
        <row r="2554">
          <cell r="M2554">
            <v>4</v>
          </cell>
        </row>
        <row r="2555">
          <cell r="M2555">
            <v>4</v>
          </cell>
        </row>
        <row r="2556">
          <cell r="M2556">
            <v>4</v>
          </cell>
        </row>
        <row r="2557">
          <cell r="M2557">
            <v>4</v>
          </cell>
        </row>
        <row r="2558">
          <cell r="M2558">
            <v>4</v>
          </cell>
        </row>
        <row r="2559">
          <cell r="M2559">
            <v>4</v>
          </cell>
        </row>
        <row r="2560">
          <cell r="M2560">
            <v>4</v>
          </cell>
        </row>
        <row r="2561">
          <cell r="M2561">
            <v>4</v>
          </cell>
        </row>
        <row r="2562">
          <cell r="M2562">
            <v>6</v>
          </cell>
        </row>
        <row r="2563">
          <cell r="M2563">
            <v>6</v>
          </cell>
        </row>
        <row r="2564">
          <cell r="M2564">
            <v>6</v>
          </cell>
        </row>
        <row r="2565">
          <cell r="M2565">
            <v>6</v>
          </cell>
        </row>
        <row r="2566">
          <cell r="M2566">
            <v>6</v>
          </cell>
        </row>
        <row r="2567">
          <cell r="M2567">
            <v>6</v>
          </cell>
        </row>
        <row r="2568">
          <cell r="M2568">
            <v>6</v>
          </cell>
        </row>
        <row r="2569">
          <cell r="M2569">
            <v>6</v>
          </cell>
        </row>
        <row r="2570">
          <cell r="M2570">
            <v>1</v>
          </cell>
        </row>
        <row r="2571">
          <cell r="M2571">
            <v>1</v>
          </cell>
        </row>
        <row r="2572">
          <cell r="M2572">
            <v>1</v>
          </cell>
        </row>
        <row r="2573">
          <cell r="M2573">
            <v>1</v>
          </cell>
        </row>
        <row r="2574">
          <cell r="M2574">
            <v>2</v>
          </cell>
        </row>
        <row r="2575">
          <cell r="M2575">
            <v>2</v>
          </cell>
        </row>
        <row r="2576">
          <cell r="M2576">
            <v>2</v>
          </cell>
        </row>
        <row r="2577">
          <cell r="M2577">
            <v>2</v>
          </cell>
        </row>
        <row r="2578">
          <cell r="M2578">
            <v>2</v>
          </cell>
        </row>
        <row r="2579">
          <cell r="M2579">
            <v>3</v>
          </cell>
        </row>
        <row r="2580">
          <cell r="M2580">
            <v>3</v>
          </cell>
        </row>
        <row r="2581">
          <cell r="M2581">
            <v>3</v>
          </cell>
        </row>
        <row r="2582">
          <cell r="M2582">
            <v>3</v>
          </cell>
        </row>
        <row r="2583">
          <cell r="M2583">
            <v>3</v>
          </cell>
        </row>
        <row r="2584">
          <cell r="M2584">
            <v>3</v>
          </cell>
        </row>
        <row r="2585">
          <cell r="M2585">
            <v>3</v>
          </cell>
        </row>
        <row r="2586">
          <cell r="M2586">
            <v>3</v>
          </cell>
        </row>
        <row r="2587">
          <cell r="M2587">
            <v>3</v>
          </cell>
        </row>
        <row r="2588">
          <cell r="M2588">
            <v>3</v>
          </cell>
        </row>
        <row r="2589">
          <cell r="M2589">
            <v>4</v>
          </cell>
        </row>
        <row r="2590">
          <cell r="M2590">
            <v>4</v>
          </cell>
        </row>
        <row r="2591">
          <cell r="M2591">
            <v>4</v>
          </cell>
        </row>
        <row r="2592">
          <cell r="M2592">
            <v>4</v>
          </cell>
        </row>
        <row r="2593">
          <cell r="M2593">
            <v>1</v>
          </cell>
        </row>
        <row r="2594">
          <cell r="M2594">
            <v>1</v>
          </cell>
        </row>
        <row r="2595">
          <cell r="M2595">
            <v>1</v>
          </cell>
        </row>
        <row r="2596">
          <cell r="M2596">
            <v>1</v>
          </cell>
        </row>
        <row r="2597">
          <cell r="M2597">
            <v>1</v>
          </cell>
        </row>
        <row r="2598">
          <cell r="M2598">
            <v>1</v>
          </cell>
        </row>
        <row r="2599">
          <cell r="M2599">
            <v>1</v>
          </cell>
        </row>
        <row r="2600">
          <cell r="M2600">
            <v>1</v>
          </cell>
        </row>
        <row r="2601">
          <cell r="M2601">
            <v>1</v>
          </cell>
        </row>
        <row r="2602">
          <cell r="M2602">
            <v>1</v>
          </cell>
        </row>
        <row r="2603">
          <cell r="M2603">
            <v>1</v>
          </cell>
        </row>
        <row r="2604">
          <cell r="M2604">
            <v>1</v>
          </cell>
        </row>
        <row r="2605">
          <cell r="M2605">
            <v>1</v>
          </cell>
        </row>
        <row r="2606">
          <cell r="M2606">
            <v>1</v>
          </cell>
        </row>
        <row r="2607">
          <cell r="M2607">
            <v>1</v>
          </cell>
        </row>
        <row r="2608">
          <cell r="M2608">
            <v>1</v>
          </cell>
        </row>
        <row r="2609">
          <cell r="M2609">
            <v>1</v>
          </cell>
        </row>
        <row r="2610">
          <cell r="M2610">
            <v>1</v>
          </cell>
        </row>
        <row r="2611">
          <cell r="M2611">
            <v>1</v>
          </cell>
        </row>
        <row r="2612">
          <cell r="M2612">
            <v>1</v>
          </cell>
        </row>
        <row r="2613">
          <cell r="M2613">
            <v>1</v>
          </cell>
        </row>
        <row r="2614">
          <cell r="M2614">
            <v>1</v>
          </cell>
        </row>
        <row r="2615">
          <cell r="M2615">
            <v>1</v>
          </cell>
        </row>
        <row r="2616">
          <cell r="M2616">
            <v>1</v>
          </cell>
        </row>
        <row r="2617">
          <cell r="M2617">
            <v>1</v>
          </cell>
        </row>
        <row r="2618">
          <cell r="M2618">
            <v>1</v>
          </cell>
        </row>
        <row r="2619">
          <cell r="M2619">
            <v>1</v>
          </cell>
        </row>
        <row r="2620">
          <cell r="M2620">
            <v>1</v>
          </cell>
        </row>
        <row r="2621">
          <cell r="M2621">
            <v>1</v>
          </cell>
        </row>
        <row r="2622">
          <cell r="M2622">
            <v>1</v>
          </cell>
        </row>
        <row r="2623">
          <cell r="M2623">
            <v>1</v>
          </cell>
        </row>
        <row r="2624">
          <cell r="M2624">
            <v>1</v>
          </cell>
        </row>
        <row r="2625">
          <cell r="M2625">
            <v>1</v>
          </cell>
        </row>
        <row r="2626">
          <cell r="M2626">
            <v>1</v>
          </cell>
        </row>
        <row r="2627">
          <cell r="M2627">
            <v>1</v>
          </cell>
        </row>
        <row r="2628">
          <cell r="M2628">
            <v>1</v>
          </cell>
        </row>
        <row r="2629">
          <cell r="M2629">
            <v>1</v>
          </cell>
        </row>
        <row r="2630">
          <cell r="M2630">
            <v>1</v>
          </cell>
        </row>
        <row r="2631">
          <cell r="M2631">
            <v>1</v>
          </cell>
        </row>
        <row r="2632">
          <cell r="M2632">
            <v>1</v>
          </cell>
        </row>
        <row r="2633">
          <cell r="M2633">
            <v>1</v>
          </cell>
        </row>
        <row r="2634">
          <cell r="M2634">
            <v>1</v>
          </cell>
        </row>
        <row r="2635">
          <cell r="M2635">
            <v>1</v>
          </cell>
        </row>
        <row r="2636">
          <cell r="M2636">
            <v>1</v>
          </cell>
        </row>
        <row r="2637">
          <cell r="M2637">
            <v>1</v>
          </cell>
        </row>
        <row r="2638">
          <cell r="M2638">
            <v>1</v>
          </cell>
        </row>
        <row r="2639">
          <cell r="M2639">
            <v>1</v>
          </cell>
        </row>
        <row r="2640">
          <cell r="M2640">
            <v>1</v>
          </cell>
        </row>
        <row r="2641">
          <cell r="M2641">
            <v>1</v>
          </cell>
        </row>
        <row r="2642">
          <cell r="M2642">
            <v>1</v>
          </cell>
        </row>
        <row r="2643">
          <cell r="M2643">
            <v>1</v>
          </cell>
        </row>
        <row r="2644">
          <cell r="M2644">
            <v>2</v>
          </cell>
        </row>
        <row r="2645">
          <cell r="M2645">
            <v>2</v>
          </cell>
        </row>
        <row r="2646">
          <cell r="M2646">
            <v>2</v>
          </cell>
        </row>
        <row r="2647">
          <cell r="M2647">
            <v>2</v>
          </cell>
        </row>
        <row r="2648">
          <cell r="M2648">
            <v>2</v>
          </cell>
        </row>
        <row r="2649">
          <cell r="M2649">
            <v>2</v>
          </cell>
        </row>
        <row r="2650">
          <cell r="M2650">
            <v>3</v>
          </cell>
        </row>
        <row r="2651">
          <cell r="M2651">
            <v>3</v>
          </cell>
        </row>
        <row r="2652">
          <cell r="M2652">
            <v>3</v>
          </cell>
        </row>
        <row r="2653">
          <cell r="M2653">
            <v>3</v>
          </cell>
        </row>
        <row r="2654">
          <cell r="M2654">
            <v>3</v>
          </cell>
        </row>
        <row r="2655">
          <cell r="M2655">
            <v>3</v>
          </cell>
        </row>
        <row r="2656">
          <cell r="M2656">
            <v>3</v>
          </cell>
        </row>
        <row r="2657">
          <cell r="M2657">
            <v>4</v>
          </cell>
        </row>
        <row r="2658">
          <cell r="M2658">
            <v>4</v>
          </cell>
        </row>
        <row r="2659">
          <cell r="M2659">
            <v>4</v>
          </cell>
        </row>
        <row r="2660">
          <cell r="M2660">
            <v>4</v>
          </cell>
        </row>
        <row r="2661">
          <cell r="M2661">
            <v>4</v>
          </cell>
        </row>
        <row r="2662">
          <cell r="M2662">
            <v>4</v>
          </cell>
        </row>
        <row r="2663">
          <cell r="M2663">
            <v>4</v>
          </cell>
        </row>
        <row r="2664">
          <cell r="M2664">
            <v>4</v>
          </cell>
        </row>
        <row r="2665">
          <cell r="M2665">
            <v>4</v>
          </cell>
        </row>
        <row r="2666">
          <cell r="M2666">
            <v>4</v>
          </cell>
        </row>
        <row r="2667">
          <cell r="M2667">
            <v>4</v>
          </cell>
        </row>
        <row r="2668">
          <cell r="M2668">
            <v>4</v>
          </cell>
        </row>
        <row r="2669">
          <cell r="M2669">
            <v>2</v>
          </cell>
        </row>
        <row r="2670">
          <cell r="M2670">
            <v>2</v>
          </cell>
        </row>
        <row r="2671">
          <cell r="M2671">
            <v>2</v>
          </cell>
        </row>
        <row r="2672">
          <cell r="M2672">
            <v>2</v>
          </cell>
        </row>
        <row r="2673">
          <cell r="M2673">
            <v>2</v>
          </cell>
        </row>
        <row r="2674">
          <cell r="M2674">
            <v>2</v>
          </cell>
        </row>
        <row r="2675">
          <cell r="M2675">
            <v>2</v>
          </cell>
        </row>
        <row r="2676">
          <cell r="M2676">
            <v>2</v>
          </cell>
        </row>
        <row r="2677">
          <cell r="M2677">
            <v>2</v>
          </cell>
        </row>
        <row r="2678">
          <cell r="M2678">
            <v>3</v>
          </cell>
        </row>
        <row r="2679">
          <cell r="M2679">
            <v>6</v>
          </cell>
        </row>
        <row r="2680">
          <cell r="M2680">
            <v>1</v>
          </cell>
        </row>
        <row r="2681">
          <cell r="M2681">
            <v>1</v>
          </cell>
        </row>
        <row r="2682">
          <cell r="M2682">
            <v>9</v>
          </cell>
        </row>
        <row r="2683">
          <cell r="M2683">
            <v>10</v>
          </cell>
        </row>
        <row r="2684">
          <cell r="M2684">
            <v>10</v>
          </cell>
        </row>
        <row r="2685">
          <cell r="M2685">
            <v>10</v>
          </cell>
        </row>
        <row r="2686">
          <cell r="M2686">
            <v>3</v>
          </cell>
        </row>
        <row r="2687">
          <cell r="M2687">
            <v>81</v>
          </cell>
        </row>
        <row r="2688">
          <cell r="M2688">
            <v>81</v>
          </cell>
        </row>
        <row r="2689">
          <cell r="M2689">
            <v>81</v>
          </cell>
        </row>
        <row r="2690">
          <cell r="M2690">
            <v>81</v>
          </cell>
        </row>
        <row r="2691">
          <cell r="M2691">
            <v>81</v>
          </cell>
        </row>
        <row r="2692">
          <cell r="M2692">
            <v>81</v>
          </cell>
        </row>
        <row r="2693">
          <cell r="M2693">
            <v>81</v>
          </cell>
        </row>
        <row r="2694">
          <cell r="M2694">
            <v>81</v>
          </cell>
        </row>
        <row r="2695">
          <cell r="M2695">
            <v>82</v>
          </cell>
        </row>
        <row r="2696">
          <cell r="M2696">
            <v>82</v>
          </cell>
        </row>
        <row r="2697">
          <cell r="M2697">
            <v>81</v>
          </cell>
        </row>
        <row r="2698">
          <cell r="M2698">
            <v>81</v>
          </cell>
        </row>
        <row r="2699">
          <cell r="M2699">
            <v>81</v>
          </cell>
        </row>
        <row r="2700">
          <cell r="M2700">
            <v>82</v>
          </cell>
        </row>
        <row r="2701">
          <cell r="M2701">
            <v>82</v>
          </cell>
        </row>
        <row r="2702">
          <cell r="M2702">
            <v>82</v>
          </cell>
        </row>
        <row r="2703">
          <cell r="M2703">
            <v>82</v>
          </cell>
        </row>
        <row r="2704">
          <cell r="M2704">
            <v>82</v>
          </cell>
        </row>
        <row r="2705">
          <cell r="M2705">
            <v>1</v>
          </cell>
        </row>
        <row r="2706">
          <cell r="M2706">
            <v>1</v>
          </cell>
        </row>
        <row r="2707">
          <cell r="M2707">
            <v>1</v>
          </cell>
        </row>
        <row r="2708">
          <cell r="M2708">
            <v>1</v>
          </cell>
        </row>
        <row r="2709">
          <cell r="M2709">
            <v>1</v>
          </cell>
        </row>
        <row r="2710">
          <cell r="M2710">
            <v>1</v>
          </cell>
        </row>
        <row r="2711">
          <cell r="M2711">
            <v>1</v>
          </cell>
        </row>
        <row r="2712">
          <cell r="M2712">
            <v>3</v>
          </cell>
        </row>
        <row r="2713">
          <cell r="M2713">
            <v>3</v>
          </cell>
        </row>
        <row r="2714">
          <cell r="M2714">
            <v>3</v>
          </cell>
        </row>
        <row r="2715">
          <cell r="M2715">
            <v>3</v>
          </cell>
        </row>
        <row r="2716">
          <cell r="M2716">
            <v>1</v>
          </cell>
        </row>
        <row r="2717">
          <cell r="M2717">
            <v>1</v>
          </cell>
        </row>
        <row r="2718">
          <cell r="M2718">
            <v>1</v>
          </cell>
        </row>
        <row r="2719">
          <cell r="M2719">
            <v>1</v>
          </cell>
        </row>
        <row r="2720">
          <cell r="M2720">
            <v>1</v>
          </cell>
        </row>
        <row r="2721">
          <cell r="M2721">
            <v>1</v>
          </cell>
        </row>
        <row r="2722">
          <cell r="M2722">
            <v>1</v>
          </cell>
        </row>
        <row r="2723">
          <cell r="M2723">
            <v>1</v>
          </cell>
        </row>
        <row r="2724">
          <cell r="M2724">
            <v>1</v>
          </cell>
        </row>
        <row r="2725">
          <cell r="M2725">
            <v>1</v>
          </cell>
        </row>
        <row r="2726">
          <cell r="M2726">
            <v>1</v>
          </cell>
        </row>
        <row r="2727">
          <cell r="M2727">
            <v>1</v>
          </cell>
        </row>
        <row r="2728">
          <cell r="M2728">
            <v>1</v>
          </cell>
        </row>
        <row r="2729">
          <cell r="M2729">
            <v>1</v>
          </cell>
        </row>
        <row r="2730">
          <cell r="M2730">
            <v>1</v>
          </cell>
        </row>
        <row r="2731">
          <cell r="M2731">
            <v>1</v>
          </cell>
        </row>
        <row r="2732">
          <cell r="M2732">
            <v>1</v>
          </cell>
        </row>
        <row r="2733">
          <cell r="M2733">
            <v>1</v>
          </cell>
        </row>
        <row r="2734">
          <cell r="M2734">
            <v>1</v>
          </cell>
        </row>
        <row r="2735">
          <cell r="M2735">
            <v>1</v>
          </cell>
        </row>
        <row r="2736">
          <cell r="M2736">
            <v>1</v>
          </cell>
        </row>
        <row r="2737">
          <cell r="M2737">
            <v>1</v>
          </cell>
        </row>
        <row r="2738">
          <cell r="M2738">
            <v>1</v>
          </cell>
        </row>
        <row r="2739">
          <cell r="M2739">
            <v>1</v>
          </cell>
        </row>
        <row r="2740">
          <cell r="M2740">
            <v>1</v>
          </cell>
        </row>
        <row r="2741">
          <cell r="M2741">
            <v>11</v>
          </cell>
        </row>
        <row r="2742">
          <cell r="M2742">
            <v>11</v>
          </cell>
        </row>
        <row r="2743">
          <cell r="M2743">
            <v>11</v>
          </cell>
        </row>
        <row r="2744">
          <cell r="M2744">
            <v>11</v>
          </cell>
        </row>
        <row r="2745">
          <cell r="M2745">
            <v>11</v>
          </cell>
        </row>
        <row r="2746">
          <cell r="M2746">
            <v>11</v>
          </cell>
        </row>
        <row r="2747">
          <cell r="M2747">
            <v>11</v>
          </cell>
        </row>
        <row r="2748">
          <cell r="M2748">
            <v>11</v>
          </cell>
        </row>
        <row r="2749">
          <cell r="M2749">
            <v>1</v>
          </cell>
        </row>
        <row r="2750">
          <cell r="M2750">
            <v>1</v>
          </cell>
        </row>
        <row r="2751">
          <cell r="M2751">
            <v>1</v>
          </cell>
        </row>
        <row r="2752">
          <cell r="M2752">
            <v>1</v>
          </cell>
        </row>
        <row r="2753">
          <cell r="M2753">
            <v>1</v>
          </cell>
        </row>
        <row r="2754">
          <cell r="M2754">
            <v>1</v>
          </cell>
        </row>
        <row r="2755">
          <cell r="M2755">
            <v>1</v>
          </cell>
        </row>
        <row r="2756">
          <cell r="M2756">
            <v>1</v>
          </cell>
        </row>
        <row r="2757">
          <cell r="M2757">
            <v>1</v>
          </cell>
        </row>
        <row r="2758">
          <cell r="M2758">
            <v>1</v>
          </cell>
        </row>
        <row r="2759">
          <cell r="M2759">
            <v>1</v>
          </cell>
        </row>
        <row r="2760">
          <cell r="M2760">
            <v>1</v>
          </cell>
        </row>
        <row r="2761">
          <cell r="M2761">
            <v>1</v>
          </cell>
        </row>
        <row r="2762">
          <cell r="M2762">
            <v>3</v>
          </cell>
        </row>
        <row r="2763">
          <cell r="M2763">
            <v>3</v>
          </cell>
        </row>
        <row r="2764">
          <cell r="M2764">
            <v>3</v>
          </cell>
        </row>
        <row r="2765">
          <cell r="M2765">
            <v>3</v>
          </cell>
        </row>
        <row r="2766">
          <cell r="M2766">
            <v>3</v>
          </cell>
        </row>
        <row r="2767">
          <cell r="M2767">
            <v>3</v>
          </cell>
        </row>
        <row r="2768">
          <cell r="M2768">
            <v>3</v>
          </cell>
        </row>
        <row r="2769">
          <cell r="M2769">
            <v>3</v>
          </cell>
        </row>
        <row r="2770">
          <cell r="M2770">
            <v>3</v>
          </cell>
        </row>
        <row r="2771">
          <cell r="M2771">
            <v>1</v>
          </cell>
        </row>
        <row r="2772">
          <cell r="M2772">
            <v>1</v>
          </cell>
        </row>
        <row r="2773">
          <cell r="M2773">
            <v>1</v>
          </cell>
        </row>
        <row r="2774">
          <cell r="M2774">
            <v>1</v>
          </cell>
        </row>
        <row r="2775">
          <cell r="M2775">
            <v>1</v>
          </cell>
        </row>
        <row r="2776">
          <cell r="M2776">
            <v>1</v>
          </cell>
        </row>
        <row r="2777">
          <cell r="M2777">
            <v>1</v>
          </cell>
        </row>
        <row r="2778">
          <cell r="M2778">
            <v>1</v>
          </cell>
        </row>
        <row r="2779">
          <cell r="M2779">
            <v>1</v>
          </cell>
        </row>
        <row r="2780">
          <cell r="M2780">
            <v>1</v>
          </cell>
        </row>
        <row r="2781">
          <cell r="M2781">
            <v>1</v>
          </cell>
        </row>
        <row r="2782">
          <cell r="M2782">
            <v>1</v>
          </cell>
        </row>
        <row r="2783">
          <cell r="M2783">
            <v>1</v>
          </cell>
        </row>
        <row r="2784">
          <cell r="M2784">
            <v>1</v>
          </cell>
        </row>
        <row r="2785">
          <cell r="M2785">
            <v>1</v>
          </cell>
        </row>
        <row r="2786">
          <cell r="M2786">
            <v>1</v>
          </cell>
        </row>
        <row r="2787">
          <cell r="M2787">
            <v>1</v>
          </cell>
        </row>
        <row r="2788">
          <cell r="M2788">
            <v>1</v>
          </cell>
        </row>
        <row r="2789">
          <cell r="M2789">
            <v>1</v>
          </cell>
        </row>
        <row r="2790">
          <cell r="M2790">
            <v>1</v>
          </cell>
        </row>
        <row r="2791">
          <cell r="M2791">
            <v>1</v>
          </cell>
        </row>
        <row r="2792">
          <cell r="M2792">
            <v>1</v>
          </cell>
        </row>
        <row r="2793">
          <cell r="M2793">
            <v>1</v>
          </cell>
        </row>
        <row r="2794">
          <cell r="M2794">
            <v>1</v>
          </cell>
        </row>
        <row r="2795">
          <cell r="M2795">
            <v>1</v>
          </cell>
        </row>
        <row r="2796">
          <cell r="M2796">
            <v>1</v>
          </cell>
        </row>
        <row r="2797">
          <cell r="M2797">
            <v>1</v>
          </cell>
        </row>
        <row r="2798">
          <cell r="M2798">
            <v>1</v>
          </cell>
        </row>
        <row r="2799">
          <cell r="M2799">
            <v>2</v>
          </cell>
        </row>
        <row r="2800">
          <cell r="M2800">
            <v>2</v>
          </cell>
        </row>
        <row r="2801">
          <cell r="M2801">
            <v>2</v>
          </cell>
        </row>
        <row r="2802">
          <cell r="M2802">
            <v>2</v>
          </cell>
        </row>
        <row r="2803">
          <cell r="M2803">
            <v>2</v>
          </cell>
        </row>
        <row r="2804">
          <cell r="M2804">
            <v>2</v>
          </cell>
        </row>
        <row r="2805">
          <cell r="M2805">
            <v>2</v>
          </cell>
        </row>
        <row r="2806">
          <cell r="M2806">
            <v>11</v>
          </cell>
        </row>
        <row r="2807">
          <cell r="M2807">
            <v>11</v>
          </cell>
        </row>
        <row r="2808">
          <cell r="M2808">
            <v>11</v>
          </cell>
        </row>
        <row r="2809">
          <cell r="M2809">
            <v>92</v>
          </cell>
        </row>
        <row r="2810">
          <cell r="M2810">
            <v>92</v>
          </cell>
        </row>
        <row r="2811">
          <cell r="M2811">
            <v>92</v>
          </cell>
        </row>
        <row r="2812">
          <cell r="M2812">
            <v>92</v>
          </cell>
        </row>
        <row r="2813">
          <cell r="M2813">
            <v>92</v>
          </cell>
        </row>
        <row r="2814">
          <cell r="M2814">
            <v>92</v>
          </cell>
        </row>
        <row r="2815">
          <cell r="M2815">
            <v>92</v>
          </cell>
        </row>
        <row r="2816">
          <cell r="M2816">
            <v>1</v>
          </cell>
        </row>
        <row r="2817">
          <cell r="M2817">
            <v>1</v>
          </cell>
        </row>
        <row r="2818">
          <cell r="M2818">
            <v>1</v>
          </cell>
        </row>
        <row r="2819">
          <cell r="M2819">
            <v>1</v>
          </cell>
        </row>
        <row r="2820">
          <cell r="M2820">
            <v>1</v>
          </cell>
        </row>
        <row r="2821">
          <cell r="M2821">
            <v>1</v>
          </cell>
        </row>
        <row r="2822">
          <cell r="M2822">
            <v>1</v>
          </cell>
        </row>
        <row r="2823">
          <cell r="M2823">
            <v>1</v>
          </cell>
        </row>
        <row r="2824">
          <cell r="M2824">
            <v>1</v>
          </cell>
        </row>
        <row r="2825">
          <cell r="M2825">
            <v>1</v>
          </cell>
        </row>
        <row r="2826">
          <cell r="M2826">
            <v>1</v>
          </cell>
        </row>
        <row r="2827">
          <cell r="M2827">
            <v>1</v>
          </cell>
        </row>
        <row r="2828">
          <cell r="M2828">
            <v>1</v>
          </cell>
        </row>
        <row r="2829">
          <cell r="M2829">
            <v>2</v>
          </cell>
        </row>
        <row r="2830">
          <cell r="M2830">
            <v>2</v>
          </cell>
        </row>
        <row r="2831">
          <cell r="M2831">
            <v>2</v>
          </cell>
        </row>
        <row r="2832">
          <cell r="M2832">
            <v>2</v>
          </cell>
        </row>
        <row r="2833">
          <cell r="M2833">
            <v>2</v>
          </cell>
        </row>
        <row r="2834">
          <cell r="M2834">
            <v>2</v>
          </cell>
        </row>
        <row r="2835">
          <cell r="M2835">
            <v>2</v>
          </cell>
        </row>
        <row r="2836">
          <cell r="M2836">
            <v>2</v>
          </cell>
        </row>
        <row r="2837">
          <cell r="M2837">
            <v>2</v>
          </cell>
        </row>
        <row r="2838">
          <cell r="M2838">
            <v>2</v>
          </cell>
        </row>
        <row r="2839">
          <cell r="M2839">
            <v>3</v>
          </cell>
        </row>
        <row r="2840">
          <cell r="M2840">
            <v>3</v>
          </cell>
        </row>
        <row r="2841">
          <cell r="M2841">
            <v>3</v>
          </cell>
        </row>
        <row r="2842">
          <cell r="M2842">
            <v>3</v>
          </cell>
        </row>
        <row r="2843">
          <cell r="M2843">
            <v>3</v>
          </cell>
        </row>
        <row r="2844">
          <cell r="M2844">
            <v>3</v>
          </cell>
        </row>
        <row r="2845">
          <cell r="M2845">
            <v>3</v>
          </cell>
        </row>
        <row r="2846">
          <cell r="M2846">
            <v>3</v>
          </cell>
        </row>
        <row r="2847">
          <cell r="M2847">
            <v>3</v>
          </cell>
        </row>
        <row r="2848">
          <cell r="M2848">
            <v>3</v>
          </cell>
        </row>
        <row r="2849">
          <cell r="M2849">
            <v>3</v>
          </cell>
        </row>
        <row r="2850">
          <cell r="M2850">
            <v>4</v>
          </cell>
        </row>
        <row r="2851">
          <cell r="M2851">
            <v>4</v>
          </cell>
        </row>
        <row r="2852">
          <cell r="M2852">
            <v>4</v>
          </cell>
        </row>
        <row r="2853">
          <cell r="M2853">
            <v>4</v>
          </cell>
        </row>
        <row r="2854">
          <cell r="M2854">
            <v>11</v>
          </cell>
        </row>
        <row r="2855">
          <cell r="M2855">
            <v>11</v>
          </cell>
        </row>
        <row r="2856">
          <cell r="M2856">
            <v>11</v>
          </cell>
        </row>
        <row r="2857">
          <cell r="M2857">
            <v>11</v>
          </cell>
        </row>
        <row r="2858">
          <cell r="M2858">
            <v>11</v>
          </cell>
        </row>
        <row r="2859">
          <cell r="M2859">
            <v>12</v>
          </cell>
        </row>
        <row r="2860">
          <cell r="M2860">
            <v>12</v>
          </cell>
        </row>
        <row r="2861">
          <cell r="M2861">
            <v>12</v>
          </cell>
        </row>
        <row r="2862">
          <cell r="M2862">
            <v>12</v>
          </cell>
        </row>
        <row r="2863">
          <cell r="M2863">
            <v>12</v>
          </cell>
        </row>
        <row r="2864">
          <cell r="M2864">
            <v>12</v>
          </cell>
        </row>
        <row r="2865">
          <cell r="M2865">
            <v>1</v>
          </cell>
        </row>
        <row r="2866">
          <cell r="M2866">
            <v>1</v>
          </cell>
        </row>
        <row r="2867">
          <cell r="M2867">
            <v>1</v>
          </cell>
        </row>
        <row r="2868">
          <cell r="M2868">
            <v>1</v>
          </cell>
        </row>
        <row r="2869">
          <cell r="M2869">
            <v>1</v>
          </cell>
        </row>
        <row r="2870">
          <cell r="M2870">
            <v>1</v>
          </cell>
        </row>
        <row r="2871">
          <cell r="M2871">
            <v>1</v>
          </cell>
        </row>
        <row r="2872">
          <cell r="M2872">
            <v>1</v>
          </cell>
        </row>
        <row r="2873">
          <cell r="M2873">
            <v>1</v>
          </cell>
        </row>
        <row r="2874">
          <cell r="M2874">
            <v>1</v>
          </cell>
        </row>
        <row r="2875">
          <cell r="M2875">
            <v>1</v>
          </cell>
        </row>
        <row r="2876">
          <cell r="M2876">
            <v>2</v>
          </cell>
        </row>
        <row r="2877">
          <cell r="M2877">
            <v>2</v>
          </cell>
        </row>
        <row r="2878">
          <cell r="M2878">
            <v>2</v>
          </cell>
        </row>
        <row r="2879">
          <cell r="M2879">
            <v>2</v>
          </cell>
        </row>
        <row r="2880">
          <cell r="M2880">
            <v>2</v>
          </cell>
        </row>
        <row r="2881">
          <cell r="M2881">
            <v>2</v>
          </cell>
        </row>
        <row r="2882">
          <cell r="M2882">
            <v>2</v>
          </cell>
        </row>
        <row r="2883">
          <cell r="M2883">
            <v>2</v>
          </cell>
        </row>
        <row r="2884">
          <cell r="M2884">
            <v>2</v>
          </cell>
        </row>
        <row r="2885">
          <cell r="M2885">
            <v>2</v>
          </cell>
        </row>
        <row r="2886">
          <cell r="M2886">
            <v>3</v>
          </cell>
        </row>
        <row r="2887">
          <cell r="M2887">
            <v>3</v>
          </cell>
        </row>
        <row r="2888">
          <cell r="M2888">
            <v>3</v>
          </cell>
        </row>
        <row r="2889">
          <cell r="M2889">
            <v>3</v>
          </cell>
        </row>
        <row r="2890">
          <cell r="M2890">
            <v>3</v>
          </cell>
        </row>
        <row r="2891">
          <cell r="M2891">
            <v>4</v>
          </cell>
        </row>
        <row r="2892">
          <cell r="M2892">
            <v>4</v>
          </cell>
        </row>
        <row r="2893">
          <cell r="M2893">
            <v>4</v>
          </cell>
        </row>
        <row r="2894">
          <cell r="M2894">
            <v>4</v>
          </cell>
        </row>
        <row r="2895">
          <cell r="M2895">
            <v>4</v>
          </cell>
        </row>
        <row r="2896">
          <cell r="M2896">
            <v>4</v>
          </cell>
        </row>
        <row r="2897">
          <cell r="M2897">
            <v>4</v>
          </cell>
        </row>
        <row r="2898">
          <cell r="M2898">
            <v>4</v>
          </cell>
        </row>
        <row r="2899">
          <cell r="M2899">
            <v>4</v>
          </cell>
        </row>
        <row r="2900">
          <cell r="M2900">
            <v>5</v>
          </cell>
        </row>
        <row r="2901">
          <cell r="M2901">
            <v>5</v>
          </cell>
        </row>
        <row r="2902">
          <cell r="M2902">
            <v>5</v>
          </cell>
        </row>
        <row r="2903">
          <cell r="M2903">
            <v>5</v>
          </cell>
        </row>
        <row r="2904">
          <cell r="M2904">
            <v>5</v>
          </cell>
        </row>
        <row r="2905">
          <cell r="M2905">
            <v>5</v>
          </cell>
        </row>
        <row r="2906">
          <cell r="M2906">
            <v>5</v>
          </cell>
        </row>
        <row r="2907">
          <cell r="M2907">
            <v>5</v>
          </cell>
        </row>
        <row r="2908">
          <cell r="M2908">
            <v>6</v>
          </cell>
        </row>
        <row r="2909">
          <cell r="M2909">
            <v>6</v>
          </cell>
        </row>
        <row r="2910">
          <cell r="M2910">
            <v>6</v>
          </cell>
        </row>
        <row r="2911">
          <cell r="M2911">
            <v>6</v>
          </cell>
        </row>
        <row r="2912">
          <cell r="M2912">
            <v>6</v>
          </cell>
        </row>
        <row r="2913">
          <cell r="M2913">
            <v>6</v>
          </cell>
        </row>
        <row r="2914">
          <cell r="M2914">
            <v>6</v>
          </cell>
        </row>
        <row r="2915">
          <cell r="M2915">
            <v>6</v>
          </cell>
        </row>
        <row r="2916">
          <cell r="M2916">
            <v>6</v>
          </cell>
        </row>
        <row r="2917">
          <cell r="M2917">
            <v>6</v>
          </cell>
        </row>
        <row r="2918">
          <cell r="M2918">
            <v>9</v>
          </cell>
        </row>
        <row r="2919">
          <cell r="M2919">
            <v>9</v>
          </cell>
        </row>
        <row r="2920">
          <cell r="M2920">
            <v>9</v>
          </cell>
        </row>
        <row r="2921">
          <cell r="M2921">
            <v>9</v>
          </cell>
        </row>
        <row r="2922">
          <cell r="M2922">
            <v>9</v>
          </cell>
        </row>
        <row r="2923">
          <cell r="M2923">
            <v>9</v>
          </cell>
        </row>
        <row r="2924">
          <cell r="M2924">
            <v>10</v>
          </cell>
        </row>
        <row r="2925">
          <cell r="M2925">
            <v>10</v>
          </cell>
        </row>
        <row r="2926">
          <cell r="M2926">
            <v>10</v>
          </cell>
        </row>
        <row r="2927">
          <cell r="M2927">
            <v>10</v>
          </cell>
        </row>
        <row r="2928">
          <cell r="M2928">
            <v>15</v>
          </cell>
        </row>
        <row r="2929">
          <cell r="M2929">
            <v>15</v>
          </cell>
        </row>
        <row r="2930">
          <cell r="M2930">
            <v>15</v>
          </cell>
        </row>
        <row r="2931">
          <cell r="M2931">
            <v>15</v>
          </cell>
        </row>
        <row r="2932">
          <cell r="M2932">
            <v>15</v>
          </cell>
        </row>
        <row r="2933">
          <cell r="M2933">
            <v>15</v>
          </cell>
        </row>
        <row r="2934">
          <cell r="M2934">
            <v>15</v>
          </cell>
        </row>
        <row r="2935">
          <cell r="M2935">
            <v>15</v>
          </cell>
        </row>
        <row r="2936">
          <cell r="M2936">
            <v>21</v>
          </cell>
        </row>
        <row r="2937">
          <cell r="M2937">
            <v>21</v>
          </cell>
        </row>
        <row r="2938">
          <cell r="M2938">
            <v>21</v>
          </cell>
        </row>
        <row r="2939">
          <cell r="M2939">
            <v>21</v>
          </cell>
        </row>
        <row r="2940">
          <cell r="M2940">
            <v>21</v>
          </cell>
        </row>
        <row r="2941">
          <cell r="M2941">
            <v>21</v>
          </cell>
        </row>
        <row r="2942">
          <cell r="M2942">
            <v>24</v>
          </cell>
        </row>
        <row r="2943">
          <cell r="M2943">
            <v>24</v>
          </cell>
        </row>
        <row r="2944">
          <cell r="M2944">
            <v>24</v>
          </cell>
        </row>
        <row r="2945">
          <cell r="M2945">
            <v>24</v>
          </cell>
        </row>
        <row r="2946">
          <cell r="M2946">
            <v>24</v>
          </cell>
        </row>
        <row r="2947">
          <cell r="M2947">
            <v>24</v>
          </cell>
        </row>
        <row r="2948">
          <cell r="M2948">
            <v>24</v>
          </cell>
        </row>
        <row r="2949">
          <cell r="M2949">
            <v>24</v>
          </cell>
        </row>
        <row r="2950">
          <cell r="M2950">
            <v>24</v>
          </cell>
        </row>
        <row r="2951">
          <cell r="M2951">
            <v>24</v>
          </cell>
        </row>
        <row r="2952">
          <cell r="M2952">
            <v>1</v>
          </cell>
        </row>
        <row r="2953">
          <cell r="M2953">
            <v>1</v>
          </cell>
        </row>
        <row r="2954">
          <cell r="M2954">
            <v>1</v>
          </cell>
        </row>
        <row r="2955">
          <cell r="M2955">
            <v>1</v>
          </cell>
        </row>
        <row r="2956">
          <cell r="M2956">
            <v>2</v>
          </cell>
        </row>
        <row r="2957">
          <cell r="M2957">
            <v>2</v>
          </cell>
        </row>
        <row r="2958">
          <cell r="M2958">
            <v>2</v>
          </cell>
        </row>
        <row r="2959">
          <cell r="M2959">
            <v>2</v>
          </cell>
        </row>
        <row r="2960">
          <cell r="M2960">
            <v>2</v>
          </cell>
        </row>
        <row r="2961">
          <cell r="M2961">
            <v>2</v>
          </cell>
        </row>
        <row r="2962">
          <cell r="M2962">
            <v>2</v>
          </cell>
        </row>
        <row r="2963">
          <cell r="M2963">
            <v>2</v>
          </cell>
        </row>
        <row r="2964">
          <cell r="M2964">
            <v>2</v>
          </cell>
        </row>
        <row r="2965">
          <cell r="M2965">
            <v>4</v>
          </cell>
        </row>
        <row r="2966">
          <cell r="M2966">
            <v>4</v>
          </cell>
        </row>
        <row r="2967">
          <cell r="M2967">
            <v>4</v>
          </cell>
        </row>
        <row r="2968">
          <cell r="M2968">
            <v>4</v>
          </cell>
        </row>
        <row r="2969">
          <cell r="M2969">
            <v>4</v>
          </cell>
        </row>
        <row r="2970">
          <cell r="M2970">
            <v>4</v>
          </cell>
        </row>
        <row r="2971">
          <cell r="M2971">
            <v>4</v>
          </cell>
        </row>
        <row r="2972">
          <cell r="M2972">
            <v>4</v>
          </cell>
        </row>
        <row r="2973">
          <cell r="M2973">
            <v>4</v>
          </cell>
        </row>
        <row r="2974">
          <cell r="M2974">
            <v>1</v>
          </cell>
        </row>
        <row r="2975">
          <cell r="M2975">
            <v>1</v>
          </cell>
        </row>
        <row r="2976">
          <cell r="M2976">
            <v>2</v>
          </cell>
        </row>
        <row r="2977">
          <cell r="M2977">
            <v>2</v>
          </cell>
        </row>
        <row r="2978">
          <cell r="M2978">
            <v>2</v>
          </cell>
        </row>
        <row r="2979">
          <cell r="M2979">
            <v>2</v>
          </cell>
        </row>
        <row r="2980">
          <cell r="M2980">
            <v>2</v>
          </cell>
        </row>
        <row r="2981">
          <cell r="M2981">
            <v>2</v>
          </cell>
        </row>
        <row r="2982">
          <cell r="M2982">
            <v>2</v>
          </cell>
        </row>
        <row r="2983">
          <cell r="M2983">
            <v>2</v>
          </cell>
        </row>
        <row r="2984">
          <cell r="M2984">
            <v>2</v>
          </cell>
        </row>
        <row r="2985">
          <cell r="M2985">
            <v>3</v>
          </cell>
        </row>
        <row r="2986">
          <cell r="M2986">
            <v>3</v>
          </cell>
        </row>
        <row r="2987">
          <cell r="M2987">
            <v>3</v>
          </cell>
        </row>
        <row r="2988">
          <cell r="M2988">
            <v>3</v>
          </cell>
        </row>
        <row r="2989">
          <cell r="M2989">
            <v>3</v>
          </cell>
        </row>
        <row r="2990">
          <cell r="M2990">
            <v>3</v>
          </cell>
        </row>
        <row r="2991">
          <cell r="M2991">
            <v>3</v>
          </cell>
        </row>
        <row r="2992">
          <cell r="M2992">
            <v>2</v>
          </cell>
        </row>
        <row r="2993">
          <cell r="M2993">
            <v>2</v>
          </cell>
        </row>
        <row r="2994">
          <cell r="M2994">
            <v>2</v>
          </cell>
        </row>
        <row r="2995">
          <cell r="M2995">
            <v>2</v>
          </cell>
        </row>
        <row r="2996">
          <cell r="M2996">
            <v>2</v>
          </cell>
        </row>
        <row r="2997">
          <cell r="M2997">
            <v>2</v>
          </cell>
        </row>
        <row r="2998">
          <cell r="M2998">
            <v>2</v>
          </cell>
        </row>
        <row r="2999">
          <cell r="M2999">
            <v>2</v>
          </cell>
        </row>
        <row r="3000">
          <cell r="M3000">
            <v>2</v>
          </cell>
        </row>
        <row r="3001">
          <cell r="M3001">
            <v>3</v>
          </cell>
        </row>
        <row r="3002">
          <cell r="M3002">
            <v>3</v>
          </cell>
        </row>
        <row r="3003">
          <cell r="M3003">
            <v>3</v>
          </cell>
        </row>
        <row r="3004">
          <cell r="M3004">
            <v>3</v>
          </cell>
        </row>
        <row r="3005">
          <cell r="M3005">
            <v>1</v>
          </cell>
        </row>
        <row r="3006">
          <cell r="M3006">
            <v>1</v>
          </cell>
        </row>
        <row r="3007">
          <cell r="M3007">
            <v>2</v>
          </cell>
        </row>
        <row r="3008">
          <cell r="M3008">
            <v>2</v>
          </cell>
        </row>
        <row r="3009">
          <cell r="M3009">
            <v>2</v>
          </cell>
        </row>
        <row r="3010">
          <cell r="M3010">
            <v>2</v>
          </cell>
        </row>
        <row r="3011">
          <cell r="M3011">
            <v>2</v>
          </cell>
        </row>
        <row r="3012">
          <cell r="M3012">
            <v>2</v>
          </cell>
        </row>
        <row r="3013">
          <cell r="M3013">
            <v>2</v>
          </cell>
        </row>
        <row r="3014">
          <cell r="M3014">
            <v>1</v>
          </cell>
        </row>
        <row r="3015">
          <cell r="M3015">
            <v>1</v>
          </cell>
        </row>
        <row r="3016">
          <cell r="M3016">
            <v>1</v>
          </cell>
        </row>
        <row r="3017">
          <cell r="M3017">
            <v>1</v>
          </cell>
        </row>
        <row r="3018">
          <cell r="M3018">
            <v>1</v>
          </cell>
        </row>
        <row r="3019">
          <cell r="M3019">
            <v>1</v>
          </cell>
        </row>
        <row r="3020">
          <cell r="M3020">
            <v>1</v>
          </cell>
        </row>
        <row r="3021">
          <cell r="M3021">
            <v>1</v>
          </cell>
        </row>
        <row r="3022">
          <cell r="M3022">
            <v>1</v>
          </cell>
        </row>
        <row r="3023">
          <cell r="M3023">
            <v>1</v>
          </cell>
        </row>
        <row r="3024">
          <cell r="M3024">
            <v>1</v>
          </cell>
        </row>
        <row r="3025">
          <cell r="M3025">
            <v>1</v>
          </cell>
        </row>
        <row r="3026">
          <cell r="M3026">
            <v>1</v>
          </cell>
        </row>
        <row r="3027">
          <cell r="M3027">
            <v>1</v>
          </cell>
        </row>
        <row r="3028">
          <cell r="M3028">
            <v>2</v>
          </cell>
        </row>
        <row r="3029">
          <cell r="M3029">
            <v>2</v>
          </cell>
        </row>
        <row r="3030">
          <cell r="M3030">
            <v>2</v>
          </cell>
        </row>
        <row r="3031">
          <cell r="M3031">
            <v>2</v>
          </cell>
        </row>
        <row r="3032">
          <cell r="M3032">
            <v>2</v>
          </cell>
        </row>
        <row r="3033">
          <cell r="M3033">
            <v>2</v>
          </cell>
        </row>
        <row r="3034">
          <cell r="M3034">
            <v>2</v>
          </cell>
        </row>
        <row r="3035">
          <cell r="M3035">
            <v>2</v>
          </cell>
        </row>
        <row r="3036">
          <cell r="M3036">
            <v>2</v>
          </cell>
        </row>
        <row r="3037">
          <cell r="M3037">
            <v>2</v>
          </cell>
        </row>
        <row r="3038">
          <cell r="M3038">
            <v>2</v>
          </cell>
        </row>
        <row r="3039">
          <cell r="M3039">
            <v>2</v>
          </cell>
        </row>
        <row r="3040">
          <cell r="M3040">
            <v>2</v>
          </cell>
        </row>
        <row r="3041">
          <cell r="M3041">
            <v>2</v>
          </cell>
        </row>
        <row r="3042">
          <cell r="M3042">
            <v>2</v>
          </cell>
        </row>
        <row r="3043">
          <cell r="M3043">
            <v>2</v>
          </cell>
        </row>
        <row r="3044">
          <cell r="M3044">
            <v>2</v>
          </cell>
        </row>
        <row r="3045">
          <cell r="M3045">
            <v>2</v>
          </cell>
        </row>
        <row r="3046">
          <cell r="M3046">
            <v>3</v>
          </cell>
        </row>
        <row r="3047">
          <cell r="M3047">
            <v>3</v>
          </cell>
        </row>
        <row r="3048">
          <cell r="M3048">
            <v>3</v>
          </cell>
        </row>
        <row r="3049">
          <cell r="M3049">
            <v>3</v>
          </cell>
        </row>
        <row r="3050">
          <cell r="M3050">
            <v>3</v>
          </cell>
        </row>
        <row r="3051">
          <cell r="M3051">
            <v>3</v>
          </cell>
        </row>
        <row r="3052">
          <cell r="M3052">
            <v>3</v>
          </cell>
        </row>
        <row r="3053">
          <cell r="M3053">
            <v>4</v>
          </cell>
        </row>
        <row r="3054">
          <cell r="M3054">
            <v>4</v>
          </cell>
        </row>
        <row r="3055">
          <cell r="M3055">
            <v>4</v>
          </cell>
        </row>
        <row r="3056">
          <cell r="M3056">
            <v>4</v>
          </cell>
        </row>
        <row r="3057">
          <cell r="M3057">
            <v>4</v>
          </cell>
        </row>
        <row r="3058">
          <cell r="M3058">
            <v>5</v>
          </cell>
        </row>
        <row r="3059">
          <cell r="M3059">
            <v>5</v>
          </cell>
        </row>
        <row r="3060">
          <cell r="M3060">
            <v>5</v>
          </cell>
        </row>
        <row r="3061">
          <cell r="M3061">
            <v>5</v>
          </cell>
        </row>
        <row r="3062">
          <cell r="M3062">
            <v>5</v>
          </cell>
        </row>
        <row r="3063">
          <cell r="M3063">
            <v>5</v>
          </cell>
        </row>
        <row r="3064">
          <cell r="M3064">
            <v>5</v>
          </cell>
        </row>
        <row r="3065">
          <cell r="M3065">
            <v>5</v>
          </cell>
        </row>
        <row r="3066">
          <cell r="M3066">
            <v>15</v>
          </cell>
        </row>
        <row r="3067">
          <cell r="M3067">
            <v>15</v>
          </cell>
        </row>
        <row r="3068">
          <cell r="M3068">
            <v>15</v>
          </cell>
        </row>
        <row r="3069">
          <cell r="M3069">
            <v>15</v>
          </cell>
        </row>
        <row r="3070">
          <cell r="M3070">
            <v>15</v>
          </cell>
        </row>
        <row r="3071">
          <cell r="M3071">
            <v>15</v>
          </cell>
        </row>
        <row r="3072">
          <cell r="M3072">
            <v>1</v>
          </cell>
        </row>
        <row r="3073">
          <cell r="M3073">
            <v>1</v>
          </cell>
        </row>
        <row r="3074">
          <cell r="M3074">
            <v>1</v>
          </cell>
        </row>
        <row r="3075">
          <cell r="M3075">
            <v>1</v>
          </cell>
        </row>
        <row r="3076">
          <cell r="M3076">
            <v>1</v>
          </cell>
        </row>
        <row r="3077">
          <cell r="M3077">
            <v>1</v>
          </cell>
        </row>
        <row r="3078">
          <cell r="M3078">
            <v>1</v>
          </cell>
        </row>
        <row r="3079">
          <cell r="M3079">
            <v>1</v>
          </cell>
        </row>
        <row r="3080">
          <cell r="M3080">
            <v>1</v>
          </cell>
        </row>
        <row r="3081">
          <cell r="M3081">
            <v>2</v>
          </cell>
        </row>
        <row r="3082">
          <cell r="M3082">
            <v>2</v>
          </cell>
        </row>
        <row r="3083">
          <cell r="M3083">
            <v>2</v>
          </cell>
        </row>
        <row r="3084">
          <cell r="M3084">
            <v>2</v>
          </cell>
        </row>
        <row r="3085">
          <cell r="M3085">
            <v>2</v>
          </cell>
        </row>
        <row r="3086">
          <cell r="M3086">
            <v>2</v>
          </cell>
        </row>
        <row r="3087">
          <cell r="M3087">
            <v>2</v>
          </cell>
        </row>
        <row r="3088">
          <cell r="M3088">
            <v>2</v>
          </cell>
        </row>
        <row r="3089">
          <cell r="M3089">
            <v>4</v>
          </cell>
        </row>
        <row r="3090">
          <cell r="M3090">
            <v>4</v>
          </cell>
        </row>
        <row r="3091">
          <cell r="M3091">
            <v>4</v>
          </cell>
        </row>
        <row r="3092">
          <cell r="M3092">
            <v>4</v>
          </cell>
        </row>
        <row r="3093">
          <cell r="M3093">
            <v>4</v>
          </cell>
        </row>
        <row r="3094">
          <cell r="M3094">
            <v>6</v>
          </cell>
        </row>
        <row r="3095">
          <cell r="M3095">
            <v>6</v>
          </cell>
        </row>
        <row r="3096">
          <cell r="M3096">
            <v>6</v>
          </cell>
        </row>
        <row r="3097">
          <cell r="M3097">
            <v>6</v>
          </cell>
        </row>
        <row r="3098">
          <cell r="M3098">
            <v>6</v>
          </cell>
        </row>
        <row r="3099">
          <cell r="M3099">
            <v>6</v>
          </cell>
        </row>
        <row r="3100">
          <cell r="M3100">
            <v>6</v>
          </cell>
        </row>
        <row r="3101">
          <cell r="M3101">
            <v>6</v>
          </cell>
        </row>
        <row r="3102">
          <cell r="M3102">
            <v>6</v>
          </cell>
        </row>
        <row r="3103">
          <cell r="M3103">
            <v>6</v>
          </cell>
        </row>
        <row r="3104">
          <cell r="M3104">
            <v>2</v>
          </cell>
        </row>
        <row r="3105">
          <cell r="M3105">
            <v>2</v>
          </cell>
        </row>
        <row r="3106">
          <cell r="M3106">
            <v>2</v>
          </cell>
        </row>
        <row r="3107">
          <cell r="M3107">
            <v>2</v>
          </cell>
        </row>
        <row r="3108">
          <cell r="M3108">
            <v>2</v>
          </cell>
        </row>
        <row r="3109">
          <cell r="M3109">
            <v>2</v>
          </cell>
        </row>
        <row r="3110">
          <cell r="M3110">
            <v>1</v>
          </cell>
        </row>
        <row r="3111">
          <cell r="M3111">
            <v>1</v>
          </cell>
        </row>
        <row r="3112">
          <cell r="M3112">
            <v>1</v>
          </cell>
        </row>
        <row r="3113">
          <cell r="M3113">
            <v>1</v>
          </cell>
        </row>
        <row r="3114">
          <cell r="M3114">
            <v>1</v>
          </cell>
        </row>
        <row r="3115">
          <cell r="M3115">
            <v>1</v>
          </cell>
        </row>
        <row r="3116">
          <cell r="M3116">
            <v>1</v>
          </cell>
        </row>
        <row r="3117">
          <cell r="M3117">
            <v>1</v>
          </cell>
        </row>
        <row r="3118">
          <cell r="M3118">
            <v>1</v>
          </cell>
        </row>
        <row r="3119">
          <cell r="M3119">
            <v>1</v>
          </cell>
        </row>
        <row r="3120">
          <cell r="M3120">
            <v>1</v>
          </cell>
        </row>
        <row r="3121">
          <cell r="M3121">
            <v>3</v>
          </cell>
        </row>
        <row r="3122">
          <cell r="M3122">
            <v>3</v>
          </cell>
        </row>
        <row r="3123">
          <cell r="M3123">
            <v>1</v>
          </cell>
        </row>
        <row r="3124">
          <cell r="M3124">
            <v>1</v>
          </cell>
        </row>
        <row r="3125">
          <cell r="M3125">
            <v>1</v>
          </cell>
        </row>
        <row r="3126">
          <cell r="M3126">
            <v>1</v>
          </cell>
        </row>
        <row r="3127">
          <cell r="M3127">
            <v>1</v>
          </cell>
        </row>
        <row r="3128">
          <cell r="M3128">
            <v>1</v>
          </cell>
        </row>
        <row r="3129">
          <cell r="M3129">
            <v>1</v>
          </cell>
        </row>
        <row r="3130">
          <cell r="M3130">
            <v>1</v>
          </cell>
        </row>
        <row r="3131">
          <cell r="M3131">
            <v>1</v>
          </cell>
        </row>
        <row r="3132">
          <cell r="M3132">
            <v>1</v>
          </cell>
        </row>
        <row r="3133">
          <cell r="M3133">
            <v>1</v>
          </cell>
        </row>
        <row r="3134">
          <cell r="M3134">
            <v>1</v>
          </cell>
        </row>
        <row r="3135">
          <cell r="M3135">
            <v>2</v>
          </cell>
        </row>
        <row r="3136">
          <cell r="M3136">
            <v>2</v>
          </cell>
        </row>
        <row r="3137">
          <cell r="M3137">
            <v>2</v>
          </cell>
        </row>
        <row r="3138">
          <cell r="M3138">
            <v>2</v>
          </cell>
        </row>
        <row r="3139">
          <cell r="M3139">
            <v>2</v>
          </cell>
        </row>
        <row r="3140">
          <cell r="M3140">
            <v>2</v>
          </cell>
        </row>
        <row r="3141">
          <cell r="M3141">
            <v>11</v>
          </cell>
        </row>
        <row r="3142">
          <cell r="M3142">
            <v>11</v>
          </cell>
        </row>
        <row r="3143">
          <cell r="M3143">
            <v>11</v>
          </cell>
        </row>
        <row r="3144">
          <cell r="M3144">
            <v>11</v>
          </cell>
        </row>
        <row r="3145">
          <cell r="M3145">
            <v>11</v>
          </cell>
        </row>
        <row r="3146">
          <cell r="M3146">
            <v>11</v>
          </cell>
        </row>
        <row r="3147">
          <cell r="M3147">
            <v>11</v>
          </cell>
        </row>
        <row r="3148">
          <cell r="M3148">
            <v>11</v>
          </cell>
        </row>
        <row r="3149">
          <cell r="M3149">
            <v>1</v>
          </cell>
        </row>
        <row r="3150">
          <cell r="M3150">
            <v>1</v>
          </cell>
        </row>
        <row r="3151">
          <cell r="M3151">
            <v>1</v>
          </cell>
        </row>
        <row r="3152">
          <cell r="M3152">
            <v>1</v>
          </cell>
        </row>
        <row r="3153">
          <cell r="M3153">
            <v>1</v>
          </cell>
        </row>
        <row r="3154">
          <cell r="M3154">
            <v>1</v>
          </cell>
        </row>
        <row r="3155">
          <cell r="M3155">
            <v>1</v>
          </cell>
        </row>
        <row r="3156">
          <cell r="M3156">
            <v>1</v>
          </cell>
        </row>
        <row r="3157">
          <cell r="M3157">
            <v>1</v>
          </cell>
        </row>
        <row r="3158">
          <cell r="M3158">
            <v>1</v>
          </cell>
        </row>
        <row r="3159">
          <cell r="M3159">
            <v>1</v>
          </cell>
        </row>
        <row r="3160">
          <cell r="M3160">
            <v>2</v>
          </cell>
        </row>
        <row r="3161">
          <cell r="M3161">
            <v>2</v>
          </cell>
        </row>
        <row r="3162">
          <cell r="M3162">
            <v>2</v>
          </cell>
        </row>
        <row r="3163">
          <cell r="M3163">
            <v>2</v>
          </cell>
        </row>
        <row r="3164">
          <cell r="M3164">
            <v>2</v>
          </cell>
        </row>
        <row r="3165">
          <cell r="M3165">
            <v>2</v>
          </cell>
        </row>
        <row r="3166">
          <cell r="M3166">
            <v>2</v>
          </cell>
        </row>
        <row r="3167">
          <cell r="M3167">
            <v>1</v>
          </cell>
        </row>
        <row r="3168">
          <cell r="M3168">
            <v>1</v>
          </cell>
        </row>
        <row r="3169">
          <cell r="M3169">
            <v>1</v>
          </cell>
        </row>
        <row r="3170">
          <cell r="M3170">
            <v>1</v>
          </cell>
        </row>
        <row r="3171">
          <cell r="M3171">
            <v>1</v>
          </cell>
        </row>
        <row r="3172">
          <cell r="M3172">
            <v>1</v>
          </cell>
        </row>
        <row r="3173">
          <cell r="M3173">
            <v>1</v>
          </cell>
        </row>
        <row r="3174">
          <cell r="M3174">
            <v>1</v>
          </cell>
        </row>
        <row r="3175">
          <cell r="M3175">
            <v>1</v>
          </cell>
        </row>
        <row r="3176">
          <cell r="M3176">
            <v>1</v>
          </cell>
        </row>
        <row r="3177">
          <cell r="M3177">
            <v>1</v>
          </cell>
        </row>
        <row r="3178">
          <cell r="M3178">
            <v>1</v>
          </cell>
        </row>
        <row r="3179">
          <cell r="M3179">
            <v>1</v>
          </cell>
        </row>
        <row r="3180">
          <cell r="M3180">
            <v>2</v>
          </cell>
        </row>
        <row r="3181">
          <cell r="M3181">
            <v>2</v>
          </cell>
        </row>
        <row r="3182">
          <cell r="M3182">
            <v>2</v>
          </cell>
        </row>
        <row r="3183">
          <cell r="M3183">
            <v>2</v>
          </cell>
        </row>
        <row r="3184">
          <cell r="M3184">
            <v>2</v>
          </cell>
        </row>
        <row r="3185">
          <cell r="M3185">
            <v>2</v>
          </cell>
        </row>
        <row r="3186">
          <cell r="M3186">
            <v>2</v>
          </cell>
        </row>
        <row r="3187">
          <cell r="M3187">
            <v>3</v>
          </cell>
        </row>
        <row r="3188">
          <cell r="M3188">
            <v>3</v>
          </cell>
        </row>
        <row r="3189">
          <cell r="M3189">
            <v>3</v>
          </cell>
        </row>
        <row r="3190">
          <cell r="M3190">
            <v>3</v>
          </cell>
        </row>
        <row r="3191">
          <cell r="M3191">
            <v>3</v>
          </cell>
        </row>
        <row r="3192">
          <cell r="M3192">
            <v>3</v>
          </cell>
        </row>
        <row r="3193">
          <cell r="M3193">
            <v>3</v>
          </cell>
        </row>
        <row r="3194">
          <cell r="M3194">
            <v>3</v>
          </cell>
        </row>
        <row r="3195">
          <cell r="M3195">
            <v>3</v>
          </cell>
        </row>
        <row r="3196">
          <cell r="M3196">
            <v>4</v>
          </cell>
        </row>
        <row r="3197">
          <cell r="M3197">
            <v>4</v>
          </cell>
        </row>
        <row r="3198">
          <cell r="M3198">
            <v>4</v>
          </cell>
        </row>
        <row r="3199">
          <cell r="M3199">
            <v>4</v>
          </cell>
        </row>
        <row r="3200">
          <cell r="M3200">
            <v>4</v>
          </cell>
        </row>
        <row r="3201">
          <cell r="M3201">
            <v>4</v>
          </cell>
        </row>
        <row r="3202">
          <cell r="M3202">
            <v>4</v>
          </cell>
        </row>
        <row r="3203">
          <cell r="M3203">
            <v>4</v>
          </cell>
        </row>
        <row r="3204">
          <cell r="M3204">
            <v>4</v>
          </cell>
        </row>
        <row r="3205">
          <cell r="M3205">
            <v>4</v>
          </cell>
        </row>
        <row r="3206">
          <cell r="M3206">
            <v>4</v>
          </cell>
        </row>
        <row r="3207">
          <cell r="M3207">
            <v>4</v>
          </cell>
        </row>
        <row r="3208">
          <cell r="M3208">
            <v>4</v>
          </cell>
        </row>
        <row r="3209">
          <cell r="M3209">
            <v>6</v>
          </cell>
        </row>
        <row r="3210">
          <cell r="M3210">
            <v>6</v>
          </cell>
        </row>
        <row r="3211">
          <cell r="M3211">
            <v>6</v>
          </cell>
        </row>
        <row r="3212">
          <cell r="M3212">
            <v>6</v>
          </cell>
        </row>
        <row r="3213">
          <cell r="M3213">
            <v>6</v>
          </cell>
        </row>
        <row r="3214">
          <cell r="M3214">
            <v>6</v>
          </cell>
        </row>
        <row r="3215">
          <cell r="M3215">
            <v>15</v>
          </cell>
        </row>
        <row r="3216">
          <cell r="M3216">
            <v>15</v>
          </cell>
        </row>
        <row r="3217">
          <cell r="M3217">
            <v>15</v>
          </cell>
        </row>
        <row r="3218">
          <cell r="M3218">
            <v>15</v>
          </cell>
        </row>
        <row r="3219">
          <cell r="M3219">
            <v>15</v>
          </cell>
        </row>
        <row r="3220">
          <cell r="M3220">
            <v>15</v>
          </cell>
        </row>
        <row r="3221">
          <cell r="M3221">
            <v>15</v>
          </cell>
        </row>
        <row r="3222">
          <cell r="M3222">
            <v>15</v>
          </cell>
        </row>
        <row r="3223">
          <cell r="M3223">
            <v>15</v>
          </cell>
        </row>
        <row r="3224">
          <cell r="M3224">
            <v>15</v>
          </cell>
        </row>
        <row r="3225">
          <cell r="M3225">
            <v>16</v>
          </cell>
        </row>
        <row r="3226">
          <cell r="M3226">
            <v>16</v>
          </cell>
        </row>
        <row r="3227">
          <cell r="M3227">
            <v>16</v>
          </cell>
        </row>
        <row r="3228">
          <cell r="M3228">
            <v>16</v>
          </cell>
        </row>
        <row r="3229">
          <cell r="M3229">
            <v>1</v>
          </cell>
        </row>
        <row r="3230">
          <cell r="M3230">
            <v>1</v>
          </cell>
        </row>
        <row r="3231">
          <cell r="M3231">
            <v>1</v>
          </cell>
        </row>
        <row r="3232">
          <cell r="M3232">
            <v>1</v>
          </cell>
        </row>
        <row r="3233">
          <cell r="M3233">
            <v>1</v>
          </cell>
        </row>
        <row r="3234">
          <cell r="M3234">
            <v>1</v>
          </cell>
        </row>
        <row r="3235">
          <cell r="M3235">
            <v>1</v>
          </cell>
        </row>
        <row r="3236">
          <cell r="M3236">
            <v>1</v>
          </cell>
        </row>
        <row r="3237">
          <cell r="M3237">
            <v>1</v>
          </cell>
        </row>
        <row r="3238">
          <cell r="M3238">
            <v>1</v>
          </cell>
        </row>
        <row r="3239">
          <cell r="M3239">
            <v>1</v>
          </cell>
        </row>
        <row r="3240">
          <cell r="M3240">
            <v>1</v>
          </cell>
        </row>
        <row r="3241">
          <cell r="M3241">
            <v>1</v>
          </cell>
        </row>
        <row r="3242">
          <cell r="M3242">
            <v>1</v>
          </cell>
        </row>
        <row r="3243">
          <cell r="M3243">
            <v>1</v>
          </cell>
        </row>
        <row r="3244">
          <cell r="M3244">
            <v>1</v>
          </cell>
        </row>
        <row r="3245">
          <cell r="M3245">
            <v>1</v>
          </cell>
        </row>
        <row r="3246">
          <cell r="M3246">
            <v>1</v>
          </cell>
        </row>
        <row r="3247">
          <cell r="M3247">
            <v>1</v>
          </cell>
        </row>
        <row r="3248">
          <cell r="M3248">
            <v>1</v>
          </cell>
        </row>
        <row r="3249">
          <cell r="M3249">
            <v>1</v>
          </cell>
        </row>
        <row r="3250">
          <cell r="M3250">
            <v>1</v>
          </cell>
        </row>
        <row r="3251">
          <cell r="M3251">
            <v>1</v>
          </cell>
        </row>
        <row r="3252">
          <cell r="M3252">
            <v>1</v>
          </cell>
        </row>
        <row r="3253">
          <cell r="M3253">
            <v>4</v>
          </cell>
        </row>
        <row r="3254">
          <cell r="M3254">
            <v>4</v>
          </cell>
        </row>
        <row r="3255">
          <cell r="M3255">
            <v>4</v>
          </cell>
        </row>
        <row r="3256">
          <cell r="M3256">
            <v>4</v>
          </cell>
        </row>
        <row r="3257">
          <cell r="M3257">
            <v>4</v>
          </cell>
        </row>
        <row r="3258">
          <cell r="M3258">
            <v>4</v>
          </cell>
        </row>
        <row r="3259">
          <cell r="M3259">
            <v>4</v>
          </cell>
        </row>
        <row r="3260">
          <cell r="M3260">
            <v>4</v>
          </cell>
        </row>
        <row r="3261">
          <cell r="M3261">
            <v>4</v>
          </cell>
        </row>
        <row r="3262">
          <cell r="M3262">
            <v>3</v>
          </cell>
        </row>
        <row r="3263">
          <cell r="M3263">
            <v>3</v>
          </cell>
        </row>
        <row r="3264">
          <cell r="M3264">
            <v>3</v>
          </cell>
        </row>
        <row r="3265">
          <cell r="M3265">
            <v>3</v>
          </cell>
        </row>
        <row r="3266">
          <cell r="M3266">
            <v>3</v>
          </cell>
        </row>
        <row r="3267">
          <cell r="M3267">
            <v>3</v>
          </cell>
        </row>
        <row r="3268">
          <cell r="M3268">
            <v>1</v>
          </cell>
        </row>
        <row r="3269">
          <cell r="M3269">
            <v>1</v>
          </cell>
        </row>
        <row r="3270">
          <cell r="M3270">
            <v>1</v>
          </cell>
        </row>
        <row r="3271">
          <cell r="M3271">
            <v>1</v>
          </cell>
        </row>
        <row r="3272">
          <cell r="M3272">
            <v>1</v>
          </cell>
        </row>
        <row r="3273">
          <cell r="M3273">
            <v>1</v>
          </cell>
        </row>
        <row r="3274">
          <cell r="M3274">
            <v>1</v>
          </cell>
        </row>
        <row r="3275">
          <cell r="M3275">
            <v>1</v>
          </cell>
        </row>
        <row r="3276">
          <cell r="M3276">
            <v>1</v>
          </cell>
        </row>
        <row r="3277">
          <cell r="M3277">
            <v>1</v>
          </cell>
        </row>
        <row r="3278">
          <cell r="M3278">
            <v>1</v>
          </cell>
        </row>
        <row r="3279">
          <cell r="M3279">
            <v>1</v>
          </cell>
        </row>
        <row r="3280">
          <cell r="M3280">
            <v>1</v>
          </cell>
        </row>
        <row r="3281">
          <cell r="M3281">
            <v>1</v>
          </cell>
        </row>
        <row r="3282">
          <cell r="M3282">
            <v>1</v>
          </cell>
        </row>
        <row r="3283">
          <cell r="M3283">
            <v>1</v>
          </cell>
        </row>
        <row r="3284">
          <cell r="M3284">
            <v>1</v>
          </cell>
        </row>
        <row r="3285">
          <cell r="M3285">
            <v>1</v>
          </cell>
        </row>
        <row r="3286">
          <cell r="M3286">
            <v>1</v>
          </cell>
        </row>
        <row r="3287">
          <cell r="M3287">
            <v>1</v>
          </cell>
        </row>
        <row r="3288">
          <cell r="M3288">
            <v>1</v>
          </cell>
        </row>
        <row r="3289">
          <cell r="M3289">
            <v>1</v>
          </cell>
        </row>
        <row r="3290">
          <cell r="M3290">
            <v>1</v>
          </cell>
        </row>
        <row r="3291">
          <cell r="M3291">
            <v>1</v>
          </cell>
        </row>
        <row r="3292">
          <cell r="M3292">
            <v>1</v>
          </cell>
        </row>
        <row r="3293">
          <cell r="M3293">
            <v>1</v>
          </cell>
        </row>
        <row r="3294">
          <cell r="M3294">
            <v>1</v>
          </cell>
        </row>
        <row r="3295">
          <cell r="M3295">
            <v>1</v>
          </cell>
        </row>
        <row r="3296">
          <cell r="M3296">
            <v>1</v>
          </cell>
        </row>
        <row r="3297">
          <cell r="M3297">
            <v>1</v>
          </cell>
        </row>
        <row r="3298">
          <cell r="M3298">
            <v>1</v>
          </cell>
        </row>
        <row r="3299">
          <cell r="M3299">
            <v>1</v>
          </cell>
        </row>
        <row r="3300">
          <cell r="M3300">
            <v>1</v>
          </cell>
        </row>
        <row r="3301">
          <cell r="M3301">
            <v>2</v>
          </cell>
        </row>
        <row r="3302">
          <cell r="M3302">
            <v>3</v>
          </cell>
        </row>
        <row r="3303">
          <cell r="M3303">
            <v>3</v>
          </cell>
        </row>
        <row r="3304">
          <cell r="M3304">
            <v>3</v>
          </cell>
        </row>
        <row r="3305">
          <cell r="M3305">
            <v>3</v>
          </cell>
        </row>
        <row r="3306">
          <cell r="M3306">
            <v>3</v>
          </cell>
        </row>
        <row r="3307">
          <cell r="M3307">
            <v>3</v>
          </cell>
        </row>
        <row r="3308">
          <cell r="M3308">
            <v>3</v>
          </cell>
        </row>
        <row r="3309">
          <cell r="M3309">
            <v>3</v>
          </cell>
        </row>
        <row r="3310">
          <cell r="M3310">
            <v>3</v>
          </cell>
        </row>
        <row r="3311">
          <cell r="M3311">
            <v>3</v>
          </cell>
        </row>
        <row r="3312">
          <cell r="M3312">
            <v>1</v>
          </cell>
        </row>
        <row r="3313">
          <cell r="M3313">
            <v>1</v>
          </cell>
        </row>
        <row r="3314">
          <cell r="M3314">
            <v>1</v>
          </cell>
        </row>
        <row r="3315">
          <cell r="M3315">
            <v>1</v>
          </cell>
        </row>
        <row r="3316">
          <cell r="M3316">
            <v>1</v>
          </cell>
        </row>
        <row r="3317">
          <cell r="M3317">
            <v>1</v>
          </cell>
        </row>
        <row r="3318">
          <cell r="M3318">
            <v>2</v>
          </cell>
        </row>
        <row r="3319">
          <cell r="M3319">
            <v>2</v>
          </cell>
        </row>
        <row r="3320">
          <cell r="M3320">
            <v>2</v>
          </cell>
        </row>
        <row r="3321">
          <cell r="M3321">
            <v>2</v>
          </cell>
        </row>
        <row r="3322">
          <cell r="M3322">
            <v>2</v>
          </cell>
        </row>
        <row r="3323">
          <cell r="M3323">
            <v>2</v>
          </cell>
        </row>
        <row r="3324">
          <cell r="M3324">
            <v>1</v>
          </cell>
        </row>
        <row r="3325">
          <cell r="M3325">
            <v>1</v>
          </cell>
        </row>
        <row r="3326">
          <cell r="M3326">
            <v>1</v>
          </cell>
        </row>
        <row r="3327">
          <cell r="M3327">
            <v>1</v>
          </cell>
        </row>
        <row r="3328">
          <cell r="M3328">
            <v>1</v>
          </cell>
        </row>
        <row r="3329">
          <cell r="M3329">
            <v>1</v>
          </cell>
        </row>
        <row r="3330">
          <cell r="M3330">
            <v>1</v>
          </cell>
        </row>
        <row r="3331">
          <cell r="M3331">
            <v>1</v>
          </cell>
        </row>
        <row r="3332">
          <cell r="M3332">
            <v>1</v>
          </cell>
        </row>
        <row r="3333">
          <cell r="M3333">
            <v>1</v>
          </cell>
        </row>
        <row r="3334">
          <cell r="M3334">
            <v>1</v>
          </cell>
        </row>
        <row r="3335">
          <cell r="M3335">
            <v>1</v>
          </cell>
        </row>
        <row r="3336">
          <cell r="M3336">
            <v>1</v>
          </cell>
        </row>
        <row r="3337">
          <cell r="M3337">
            <v>1</v>
          </cell>
        </row>
        <row r="3338">
          <cell r="M3338">
            <v>1</v>
          </cell>
        </row>
        <row r="3339">
          <cell r="M3339">
            <v>1</v>
          </cell>
        </row>
        <row r="3340">
          <cell r="M3340">
            <v>1</v>
          </cell>
        </row>
        <row r="3341">
          <cell r="M3341">
            <v>1</v>
          </cell>
        </row>
        <row r="3342">
          <cell r="M3342">
            <v>1</v>
          </cell>
        </row>
        <row r="3343">
          <cell r="M3343">
            <v>1</v>
          </cell>
        </row>
        <row r="3344">
          <cell r="M3344">
            <v>1</v>
          </cell>
        </row>
        <row r="3345">
          <cell r="M3345">
            <v>1</v>
          </cell>
        </row>
        <row r="3346">
          <cell r="M3346">
            <v>1</v>
          </cell>
        </row>
        <row r="3347">
          <cell r="M3347">
            <v>1</v>
          </cell>
        </row>
        <row r="3348">
          <cell r="M3348">
            <v>2</v>
          </cell>
        </row>
        <row r="3349">
          <cell r="M3349">
            <v>2</v>
          </cell>
        </row>
        <row r="3350">
          <cell r="M3350">
            <v>2</v>
          </cell>
        </row>
        <row r="3351">
          <cell r="M3351">
            <v>2</v>
          </cell>
        </row>
        <row r="3352">
          <cell r="M3352">
            <v>2</v>
          </cell>
        </row>
        <row r="3353">
          <cell r="M3353">
            <v>2</v>
          </cell>
        </row>
        <row r="3354">
          <cell r="M3354">
            <v>2</v>
          </cell>
        </row>
        <row r="3355">
          <cell r="M3355">
            <v>2</v>
          </cell>
        </row>
        <row r="3356">
          <cell r="M3356">
            <v>2</v>
          </cell>
        </row>
        <row r="3357">
          <cell r="M3357">
            <v>2</v>
          </cell>
        </row>
        <row r="3358">
          <cell r="M3358">
            <v>2</v>
          </cell>
        </row>
        <row r="3359">
          <cell r="M3359">
            <v>2</v>
          </cell>
        </row>
        <row r="3360">
          <cell r="M3360">
            <v>2</v>
          </cell>
        </row>
        <row r="3361">
          <cell r="M3361">
            <v>2</v>
          </cell>
        </row>
        <row r="3362">
          <cell r="M3362">
            <v>4</v>
          </cell>
        </row>
        <row r="3363">
          <cell r="M3363">
            <v>4</v>
          </cell>
        </row>
        <row r="3364">
          <cell r="M3364">
            <v>4</v>
          </cell>
        </row>
        <row r="3365">
          <cell r="M3365">
            <v>4</v>
          </cell>
        </row>
        <row r="3366">
          <cell r="M3366">
            <v>4</v>
          </cell>
        </row>
        <row r="3367">
          <cell r="M3367">
            <v>4</v>
          </cell>
        </row>
        <row r="3368">
          <cell r="M3368">
            <v>4</v>
          </cell>
        </row>
        <row r="3369">
          <cell r="M3369">
            <v>4</v>
          </cell>
        </row>
        <row r="3370">
          <cell r="M3370">
            <v>4</v>
          </cell>
        </row>
        <row r="3371">
          <cell r="M3371">
            <v>4</v>
          </cell>
        </row>
        <row r="3372">
          <cell r="M3372">
            <v>4</v>
          </cell>
        </row>
        <row r="3373">
          <cell r="M3373">
            <v>4</v>
          </cell>
        </row>
        <row r="3374">
          <cell r="M3374">
            <v>4</v>
          </cell>
        </row>
        <row r="3375">
          <cell r="M3375">
            <v>4</v>
          </cell>
        </row>
        <row r="3376">
          <cell r="M3376">
            <v>6</v>
          </cell>
        </row>
        <row r="3377">
          <cell r="M3377">
            <v>6</v>
          </cell>
        </row>
        <row r="3378">
          <cell r="M3378">
            <v>6</v>
          </cell>
        </row>
        <row r="3379">
          <cell r="M3379">
            <v>6</v>
          </cell>
        </row>
        <row r="3380">
          <cell r="M3380">
            <v>6</v>
          </cell>
        </row>
        <row r="3381">
          <cell r="M3381">
            <v>6</v>
          </cell>
        </row>
        <row r="3382">
          <cell r="M3382">
            <v>6</v>
          </cell>
        </row>
        <row r="3383">
          <cell r="M3383">
            <v>6</v>
          </cell>
        </row>
        <row r="3384">
          <cell r="M3384">
            <v>15</v>
          </cell>
        </row>
        <row r="3385">
          <cell r="M3385">
            <v>15</v>
          </cell>
        </row>
        <row r="3386">
          <cell r="M3386">
            <v>15</v>
          </cell>
        </row>
        <row r="3387">
          <cell r="M3387">
            <v>15</v>
          </cell>
        </row>
        <row r="3388">
          <cell r="M3388">
            <v>15</v>
          </cell>
        </row>
        <row r="3389">
          <cell r="M3389">
            <v>15</v>
          </cell>
        </row>
        <row r="3390">
          <cell r="M3390">
            <v>15</v>
          </cell>
        </row>
        <row r="3391">
          <cell r="M3391">
            <v>1</v>
          </cell>
        </row>
        <row r="3392">
          <cell r="M3392">
            <v>1</v>
          </cell>
        </row>
        <row r="3393">
          <cell r="M3393">
            <v>1</v>
          </cell>
        </row>
        <row r="3394">
          <cell r="M3394">
            <v>1</v>
          </cell>
        </row>
        <row r="3395">
          <cell r="M3395">
            <v>1</v>
          </cell>
        </row>
        <row r="3396">
          <cell r="M3396">
            <v>1</v>
          </cell>
        </row>
        <row r="3397">
          <cell r="M3397">
            <v>1</v>
          </cell>
        </row>
        <row r="3398">
          <cell r="M3398">
            <v>1</v>
          </cell>
        </row>
        <row r="3399">
          <cell r="M3399">
            <v>1</v>
          </cell>
        </row>
        <row r="3400">
          <cell r="M3400">
            <v>2</v>
          </cell>
        </row>
        <row r="3401">
          <cell r="M3401">
            <v>2</v>
          </cell>
        </row>
        <row r="3402">
          <cell r="M3402">
            <v>2</v>
          </cell>
        </row>
        <row r="3403">
          <cell r="M3403">
            <v>2</v>
          </cell>
        </row>
        <row r="3404">
          <cell r="M3404">
            <v>2</v>
          </cell>
        </row>
        <row r="3405">
          <cell r="M3405">
            <v>2</v>
          </cell>
        </row>
        <row r="3406">
          <cell r="M3406">
            <v>2</v>
          </cell>
        </row>
        <row r="3407">
          <cell r="M3407">
            <v>2</v>
          </cell>
        </row>
        <row r="3408">
          <cell r="M3408">
            <v>1</v>
          </cell>
        </row>
        <row r="3409">
          <cell r="M3409">
            <v>1</v>
          </cell>
        </row>
        <row r="3410">
          <cell r="M3410">
            <v>1</v>
          </cell>
        </row>
        <row r="3411">
          <cell r="M3411">
            <v>1</v>
          </cell>
        </row>
        <row r="3412">
          <cell r="M3412">
            <v>1</v>
          </cell>
        </row>
        <row r="3413">
          <cell r="M3413">
            <v>1</v>
          </cell>
        </row>
        <row r="3414">
          <cell r="M3414">
            <v>1</v>
          </cell>
        </row>
        <row r="3415">
          <cell r="M3415">
            <v>1</v>
          </cell>
        </row>
        <row r="3416">
          <cell r="M3416">
            <v>2</v>
          </cell>
        </row>
        <row r="3417">
          <cell r="M3417">
            <v>2</v>
          </cell>
        </row>
        <row r="3418">
          <cell r="M3418">
            <v>2</v>
          </cell>
        </row>
        <row r="3419">
          <cell r="M3419">
            <v>2</v>
          </cell>
        </row>
        <row r="3420">
          <cell r="M3420">
            <v>2</v>
          </cell>
        </row>
        <row r="3421">
          <cell r="M3421">
            <v>2</v>
          </cell>
        </row>
        <row r="3422">
          <cell r="M3422">
            <v>2</v>
          </cell>
        </row>
        <row r="3423">
          <cell r="M3423">
            <v>3</v>
          </cell>
        </row>
        <row r="3424">
          <cell r="M3424">
            <v>3</v>
          </cell>
        </row>
        <row r="3425">
          <cell r="M3425">
            <v>3</v>
          </cell>
        </row>
        <row r="3426">
          <cell r="M3426">
            <v>3</v>
          </cell>
        </row>
        <row r="3427">
          <cell r="M3427">
            <v>3</v>
          </cell>
        </row>
        <row r="3428">
          <cell r="M3428">
            <v>3</v>
          </cell>
        </row>
        <row r="3429">
          <cell r="M3429">
            <v>3</v>
          </cell>
        </row>
        <row r="3430">
          <cell r="M3430">
            <v>3</v>
          </cell>
        </row>
        <row r="3431">
          <cell r="M3431">
            <v>3</v>
          </cell>
        </row>
        <row r="3432">
          <cell r="M3432">
            <v>4</v>
          </cell>
        </row>
        <row r="3433">
          <cell r="M3433">
            <v>4</v>
          </cell>
        </row>
        <row r="3434">
          <cell r="M3434">
            <v>4</v>
          </cell>
        </row>
        <row r="3435">
          <cell r="M3435">
            <v>4</v>
          </cell>
        </row>
        <row r="3436">
          <cell r="M3436">
            <v>4</v>
          </cell>
        </row>
        <row r="3437">
          <cell r="M3437">
            <v>4</v>
          </cell>
        </row>
        <row r="3438">
          <cell r="M3438">
            <v>4</v>
          </cell>
        </row>
        <row r="3439">
          <cell r="M3439">
            <v>4</v>
          </cell>
        </row>
        <row r="3440">
          <cell r="M3440">
            <v>4</v>
          </cell>
        </row>
        <row r="3441">
          <cell r="M3441">
            <v>4</v>
          </cell>
        </row>
        <row r="3442">
          <cell r="M3442">
            <v>4</v>
          </cell>
        </row>
        <row r="3443">
          <cell r="M3443">
            <v>4</v>
          </cell>
        </row>
        <row r="3444">
          <cell r="M3444">
            <v>4</v>
          </cell>
        </row>
        <row r="3445">
          <cell r="M3445">
            <v>4</v>
          </cell>
        </row>
        <row r="3446">
          <cell r="M3446">
            <v>4</v>
          </cell>
        </row>
        <row r="3447">
          <cell r="M3447">
            <v>4</v>
          </cell>
        </row>
        <row r="3448">
          <cell r="M3448">
            <v>4</v>
          </cell>
        </row>
        <row r="3449">
          <cell r="M3449">
            <v>6</v>
          </cell>
        </row>
        <row r="3450">
          <cell r="M3450">
            <v>6</v>
          </cell>
        </row>
        <row r="3451">
          <cell r="M3451">
            <v>6</v>
          </cell>
        </row>
        <row r="3452">
          <cell r="M3452">
            <v>6</v>
          </cell>
        </row>
        <row r="3453">
          <cell r="M3453">
            <v>6</v>
          </cell>
        </row>
        <row r="3454">
          <cell r="M3454">
            <v>6</v>
          </cell>
        </row>
        <row r="3455">
          <cell r="M3455">
            <v>6</v>
          </cell>
        </row>
        <row r="3456">
          <cell r="M3456">
            <v>6</v>
          </cell>
        </row>
        <row r="3457">
          <cell r="M3457">
            <v>6</v>
          </cell>
        </row>
        <row r="3458">
          <cell r="M3458">
            <v>6</v>
          </cell>
        </row>
        <row r="3459">
          <cell r="M3459">
            <v>6</v>
          </cell>
        </row>
        <row r="3460">
          <cell r="M3460">
            <v>6</v>
          </cell>
        </row>
        <row r="3461">
          <cell r="M3461">
            <v>6</v>
          </cell>
        </row>
        <row r="3462">
          <cell r="M3462">
            <v>1</v>
          </cell>
        </row>
        <row r="3463">
          <cell r="M3463">
            <v>1</v>
          </cell>
        </row>
        <row r="3464">
          <cell r="M3464">
            <v>1</v>
          </cell>
        </row>
        <row r="3465">
          <cell r="M3465">
            <v>1</v>
          </cell>
        </row>
        <row r="3466">
          <cell r="M3466">
            <v>1</v>
          </cell>
        </row>
        <row r="3467">
          <cell r="M3467">
            <v>1</v>
          </cell>
        </row>
        <row r="3468">
          <cell r="M3468">
            <v>1</v>
          </cell>
        </row>
        <row r="3469">
          <cell r="M3469">
            <v>1</v>
          </cell>
        </row>
        <row r="3470">
          <cell r="M3470">
            <v>1</v>
          </cell>
        </row>
        <row r="3471">
          <cell r="M3471">
            <v>1</v>
          </cell>
        </row>
        <row r="3472">
          <cell r="M3472">
            <v>1</v>
          </cell>
        </row>
        <row r="3473">
          <cell r="M3473">
            <v>1</v>
          </cell>
        </row>
        <row r="3474">
          <cell r="M3474">
            <v>1</v>
          </cell>
        </row>
        <row r="3475">
          <cell r="M3475">
            <v>1</v>
          </cell>
        </row>
        <row r="3476">
          <cell r="M3476">
            <v>1</v>
          </cell>
        </row>
        <row r="3477">
          <cell r="M3477">
            <v>1</v>
          </cell>
        </row>
        <row r="3478">
          <cell r="M3478">
            <v>1</v>
          </cell>
        </row>
        <row r="3479">
          <cell r="M3479">
            <v>1</v>
          </cell>
        </row>
        <row r="3480">
          <cell r="M3480">
            <v>1</v>
          </cell>
        </row>
        <row r="3481">
          <cell r="M3481">
            <v>2</v>
          </cell>
        </row>
        <row r="3482">
          <cell r="M3482">
            <v>2</v>
          </cell>
        </row>
        <row r="3483">
          <cell r="M3483">
            <v>2</v>
          </cell>
        </row>
        <row r="3484">
          <cell r="M3484">
            <v>2</v>
          </cell>
        </row>
        <row r="3485">
          <cell r="M3485">
            <v>2</v>
          </cell>
        </row>
        <row r="3486">
          <cell r="M3486">
            <v>2</v>
          </cell>
        </row>
        <row r="3487">
          <cell r="M3487">
            <v>2</v>
          </cell>
        </row>
        <row r="3488">
          <cell r="M3488">
            <v>2</v>
          </cell>
        </row>
        <row r="3489">
          <cell r="M3489">
            <v>3</v>
          </cell>
        </row>
        <row r="3490">
          <cell r="M3490">
            <v>3</v>
          </cell>
        </row>
        <row r="3491">
          <cell r="M3491">
            <v>3</v>
          </cell>
        </row>
        <row r="3492">
          <cell r="M3492">
            <v>3</v>
          </cell>
        </row>
        <row r="3493">
          <cell r="M3493">
            <v>3</v>
          </cell>
        </row>
        <row r="3494">
          <cell r="M3494">
            <v>4</v>
          </cell>
        </row>
        <row r="3495">
          <cell r="M3495">
            <v>4</v>
          </cell>
        </row>
        <row r="3496">
          <cell r="M3496">
            <v>4</v>
          </cell>
        </row>
        <row r="3497">
          <cell r="M3497">
            <v>4</v>
          </cell>
        </row>
        <row r="3498">
          <cell r="M3498">
            <v>4</v>
          </cell>
        </row>
        <row r="3499">
          <cell r="M3499">
            <v>4</v>
          </cell>
        </row>
        <row r="3500">
          <cell r="M3500">
            <v>1</v>
          </cell>
        </row>
        <row r="3501">
          <cell r="M3501">
            <v>1</v>
          </cell>
        </row>
        <row r="3502">
          <cell r="M3502">
            <v>1</v>
          </cell>
        </row>
        <row r="3503">
          <cell r="M3503">
            <v>1</v>
          </cell>
        </row>
        <row r="3504">
          <cell r="M3504">
            <v>1</v>
          </cell>
        </row>
        <row r="3505">
          <cell r="M3505">
            <v>1</v>
          </cell>
        </row>
        <row r="3506">
          <cell r="M3506">
            <v>1</v>
          </cell>
        </row>
        <row r="3507">
          <cell r="M3507">
            <v>1</v>
          </cell>
        </row>
        <row r="3508">
          <cell r="M3508">
            <v>1</v>
          </cell>
        </row>
        <row r="3509">
          <cell r="M3509">
            <v>1</v>
          </cell>
        </row>
        <row r="3510">
          <cell r="M3510">
            <v>1</v>
          </cell>
        </row>
        <row r="3511">
          <cell r="M3511">
            <v>1</v>
          </cell>
        </row>
        <row r="3512">
          <cell r="M3512">
            <v>1</v>
          </cell>
        </row>
        <row r="3513">
          <cell r="M3513">
            <v>1</v>
          </cell>
        </row>
        <row r="3514">
          <cell r="M3514">
            <v>1</v>
          </cell>
        </row>
        <row r="3515">
          <cell r="M3515">
            <v>1</v>
          </cell>
        </row>
        <row r="3516">
          <cell r="M3516">
            <v>1</v>
          </cell>
        </row>
        <row r="3517">
          <cell r="M3517">
            <v>1</v>
          </cell>
        </row>
        <row r="3518">
          <cell r="M3518">
            <v>1</v>
          </cell>
        </row>
        <row r="3519">
          <cell r="M3519">
            <v>1</v>
          </cell>
        </row>
        <row r="3520">
          <cell r="M3520">
            <v>1</v>
          </cell>
        </row>
        <row r="3521">
          <cell r="M3521">
            <v>1</v>
          </cell>
        </row>
        <row r="3522">
          <cell r="M3522">
            <v>1</v>
          </cell>
        </row>
        <row r="3523">
          <cell r="M3523">
            <v>1</v>
          </cell>
        </row>
        <row r="3524">
          <cell r="M3524">
            <v>1</v>
          </cell>
        </row>
        <row r="3525">
          <cell r="M3525">
            <v>1</v>
          </cell>
        </row>
        <row r="3526">
          <cell r="M3526">
            <v>1</v>
          </cell>
        </row>
        <row r="3527">
          <cell r="M3527">
            <v>1</v>
          </cell>
        </row>
        <row r="3528">
          <cell r="M3528">
            <v>1</v>
          </cell>
        </row>
        <row r="3529">
          <cell r="M3529">
            <v>1</v>
          </cell>
        </row>
        <row r="3530">
          <cell r="M3530">
            <v>1</v>
          </cell>
        </row>
        <row r="3531">
          <cell r="M3531">
            <v>1</v>
          </cell>
        </row>
        <row r="3532">
          <cell r="M3532">
            <v>1</v>
          </cell>
        </row>
        <row r="3533">
          <cell r="M3533">
            <v>1</v>
          </cell>
        </row>
        <row r="3534">
          <cell r="M3534">
            <v>1</v>
          </cell>
        </row>
        <row r="3535">
          <cell r="M3535">
            <v>1</v>
          </cell>
        </row>
        <row r="3536">
          <cell r="M3536">
            <v>1</v>
          </cell>
        </row>
        <row r="3537">
          <cell r="M3537">
            <v>1</v>
          </cell>
        </row>
        <row r="3538">
          <cell r="M3538">
            <v>1</v>
          </cell>
        </row>
        <row r="3539">
          <cell r="M3539">
            <v>1</v>
          </cell>
        </row>
        <row r="3540">
          <cell r="M3540">
            <v>1</v>
          </cell>
        </row>
        <row r="3541">
          <cell r="M3541">
            <v>1</v>
          </cell>
        </row>
        <row r="3542">
          <cell r="M3542">
            <v>1</v>
          </cell>
        </row>
        <row r="3543">
          <cell r="M3543">
            <v>1</v>
          </cell>
        </row>
        <row r="3544">
          <cell r="M3544">
            <v>1</v>
          </cell>
        </row>
        <row r="3545">
          <cell r="M3545">
            <v>2</v>
          </cell>
        </row>
        <row r="3546">
          <cell r="M3546">
            <v>2</v>
          </cell>
        </row>
        <row r="3547">
          <cell r="M3547">
            <v>2</v>
          </cell>
        </row>
        <row r="3548">
          <cell r="M3548">
            <v>3</v>
          </cell>
        </row>
        <row r="3549">
          <cell r="M3549">
            <v>3</v>
          </cell>
        </row>
        <row r="3550">
          <cell r="M3550">
            <v>3</v>
          </cell>
        </row>
        <row r="3551">
          <cell r="M3551">
            <v>3</v>
          </cell>
        </row>
        <row r="3552">
          <cell r="M3552">
            <v>3</v>
          </cell>
        </row>
        <row r="3553">
          <cell r="M3553">
            <v>3</v>
          </cell>
        </row>
        <row r="3554">
          <cell r="M3554">
            <v>3</v>
          </cell>
        </row>
        <row r="3555">
          <cell r="M3555">
            <v>4</v>
          </cell>
        </row>
        <row r="3556">
          <cell r="M3556">
            <v>4</v>
          </cell>
        </row>
        <row r="3557">
          <cell r="M3557">
            <v>4</v>
          </cell>
        </row>
        <row r="3558">
          <cell r="M3558">
            <v>4</v>
          </cell>
        </row>
        <row r="3559">
          <cell r="M3559">
            <v>4</v>
          </cell>
        </row>
        <row r="3560">
          <cell r="M3560">
            <v>4</v>
          </cell>
        </row>
        <row r="3561">
          <cell r="M3561">
            <v>4</v>
          </cell>
        </row>
        <row r="3562">
          <cell r="M3562">
            <v>2</v>
          </cell>
        </row>
        <row r="3563">
          <cell r="M3563">
            <v>2</v>
          </cell>
        </row>
        <row r="3564">
          <cell r="M3564">
            <v>2</v>
          </cell>
        </row>
        <row r="3565">
          <cell r="M3565">
            <v>2</v>
          </cell>
        </row>
        <row r="3566">
          <cell r="M3566">
            <v>5</v>
          </cell>
        </row>
        <row r="3567">
          <cell r="M3567">
            <v>1</v>
          </cell>
        </row>
        <row r="3568">
          <cell r="M3568">
            <v>1</v>
          </cell>
        </row>
        <row r="3569">
          <cell r="M3569">
            <v>4</v>
          </cell>
        </row>
        <row r="3570">
          <cell r="M3570">
            <v>5</v>
          </cell>
        </row>
        <row r="3571">
          <cell r="M3571">
            <v>81</v>
          </cell>
        </row>
        <row r="3572">
          <cell r="M3572">
            <v>81</v>
          </cell>
        </row>
        <row r="3573">
          <cell r="M3573">
            <v>81</v>
          </cell>
        </row>
        <row r="3574">
          <cell r="M3574">
            <v>81</v>
          </cell>
        </row>
        <row r="3575">
          <cell r="M3575">
            <v>81</v>
          </cell>
        </row>
        <row r="3576">
          <cell r="M3576">
            <v>82</v>
          </cell>
        </row>
        <row r="3577">
          <cell r="M3577">
            <v>81</v>
          </cell>
        </row>
        <row r="3578">
          <cell r="M3578">
            <v>81</v>
          </cell>
        </row>
        <row r="3579">
          <cell r="M3579">
            <v>81</v>
          </cell>
        </row>
        <row r="3580">
          <cell r="M3580">
            <v>81</v>
          </cell>
        </row>
        <row r="3581">
          <cell r="M3581">
            <v>81</v>
          </cell>
        </row>
        <row r="3582">
          <cell r="M3582">
            <v>81</v>
          </cell>
        </row>
        <row r="3583">
          <cell r="M3583">
            <v>82</v>
          </cell>
        </row>
        <row r="3584">
          <cell r="M3584">
            <v>82</v>
          </cell>
        </row>
        <row r="3585">
          <cell r="M3585">
            <v>82</v>
          </cell>
        </row>
        <row r="3586">
          <cell r="M3586">
            <v>82</v>
          </cell>
        </row>
        <row r="3587">
          <cell r="M3587">
            <v>82</v>
          </cell>
        </row>
        <row r="3588">
          <cell r="M3588">
            <v>82</v>
          </cell>
        </row>
        <row r="3589">
          <cell r="M3589">
            <v>82</v>
          </cell>
        </row>
        <row r="3590">
          <cell r="M3590">
            <v>82</v>
          </cell>
        </row>
        <row r="3591">
          <cell r="M3591">
            <v>82</v>
          </cell>
        </row>
        <row r="3592">
          <cell r="M3592">
            <v>1</v>
          </cell>
        </row>
        <row r="3593">
          <cell r="M3593">
            <v>1</v>
          </cell>
        </row>
        <row r="3594">
          <cell r="M3594">
            <v>1</v>
          </cell>
        </row>
        <row r="3595">
          <cell r="M3595">
            <v>1</v>
          </cell>
        </row>
        <row r="3596">
          <cell r="M3596">
            <v>1</v>
          </cell>
        </row>
        <row r="3597">
          <cell r="M3597">
            <v>3</v>
          </cell>
        </row>
        <row r="3598">
          <cell r="M3598">
            <v>3</v>
          </cell>
        </row>
        <row r="3599">
          <cell r="M3599">
            <v>3</v>
          </cell>
        </row>
        <row r="3600">
          <cell r="M3600">
            <v>3</v>
          </cell>
        </row>
        <row r="3601">
          <cell r="M3601">
            <v>3</v>
          </cell>
        </row>
        <row r="3602">
          <cell r="M3602">
            <v>3</v>
          </cell>
        </row>
        <row r="3603">
          <cell r="M3603">
            <v>1</v>
          </cell>
        </row>
        <row r="3604">
          <cell r="M3604">
            <v>1</v>
          </cell>
        </row>
        <row r="3605">
          <cell r="M3605">
            <v>1</v>
          </cell>
        </row>
        <row r="3606">
          <cell r="M3606">
            <v>1</v>
          </cell>
        </row>
        <row r="3607">
          <cell r="M3607">
            <v>1</v>
          </cell>
        </row>
        <row r="3608">
          <cell r="M3608">
            <v>1</v>
          </cell>
        </row>
        <row r="3609">
          <cell r="M3609">
            <v>1</v>
          </cell>
        </row>
        <row r="3610">
          <cell r="M3610">
            <v>1</v>
          </cell>
        </row>
        <row r="3611">
          <cell r="M3611">
            <v>1</v>
          </cell>
        </row>
        <row r="3612">
          <cell r="M3612">
            <v>1</v>
          </cell>
        </row>
        <row r="3613">
          <cell r="M3613">
            <v>1</v>
          </cell>
        </row>
        <row r="3614">
          <cell r="M3614">
            <v>1</v>
          </cell>
        </row>
        <row r="3615">
          <cell r="M3615">
            <v>1</v>
          </cell>
        </row>
        <row r="3616">
          <cell r="M3616">
            <v>1</v>
          </cell>
        </row>
        <row r="3617">
          <cell r="M3617">
            <v>1</v>
          </cell>
        </row>
        <row r="3618">
          <cell r="M3618">
            <v>1</v>
          </cell>
        </row>
        <row r="3619">
          <cell r="M3619">
            <v>1</v>
          </cell>
        </row>
        <row r="3620">
          <cell r="M3620">
            <v>1</v>
          </cell>
        </row>
        <row r="3621">
          <cell r="M3621">
            <v>1</v>
          </cell>
        </row>
        <row r="3622">
          <cell r="M3622">
            <v>1</v>
          </cell>
        </row>
        <row r="3623">
          <cell r="M3623">
            <v>1</v>
          </cell>
        </row>
        <row r="3624">
          <cell r="M3624">
            <v>11</v>
          </cell>
        </row>
        <row r="3625">
          <cell r="M3625">
            <v>11</v>
          </cell>
        </row>
        <row r="3626">
          <cell r="M3626">
            <v>11</v>
          </cell>
        </row>
        <row r="3627">
          <cell r="M3627">
            <v>11</v>
          </cell>
        </row>
        <row r="3628">
          <cell r="M3628">
            <v>11</v>
          </cell>
        </row>
        <row r="3629">
          <cell r="M3629">
            <v>1</v>
          </cell>
        </row>
        <row r="3630">
          <cell r="M3630">
            <v>1</v>
          </cell>
        </row>
        <row r="3631">
          <cell r="M3631">
            <v>1</v>
          </cell>
        </row>
        <row r="3632">
          <cell r="M3632">
            <v>1</v>
          </cell>
        </row>
        <row r="3633">
          <cell r="M3633">
            <v>1</v>
          </cell>
        </row>
        <row r="3634">
          <cell r="M3634">
            <v>1</v>
          </cell>
        </row>
        <row r="3635">
          <cell r="M3635">
            <v>1</v>
          </cell>
        </row>
        <row r="3636">
          <cell r="M3636">
            <v>1</v>
          </cell>
        </row>
        <row r="3637">
          <cell r="M3637">
            <v>1</v>
          </cell>
        </row>
        <row r="3638">
          <cell r="M3638">
            <v>1</v>
          </cell>
        </row>
        <row r="3639">
          <cell r="M3639">
            <v>1</v>
          </cell>
        </row>
        <row r="3640">
          <cell r="M3640">
            <v>1</v>
          </cell>
        </row>
        <row r="3641">
          <cell r="M3641">
            <v>1</v>
          </cell>
        </row>
        <row r="3642">
          <cell r="M3642">
            <v>1</v>
          </cell>
        </row>
        <row r="3643">
          <cell r="M3643">
            <v>1</v>
          </cell>
        </row>
        <row r="3644">
          <cell r="M3644">
            <v>1</v>
          </cell>
        </row>
        <row r="3645">
          <cell r="M3645">
            <v>1</v>
          </cell>
        </row>
        <row r="3646">
          <cell r="M3646">
            <v>1</v>
          </cell>
        </row>
        <row r="3647">
          <cell r="M3647">
            <v>1</v>
          </cell>
        </row>
        <row r="3648">
          <cell r="M3648">
            <v>1</v>
          </cell>
        </row>
        <row r="3649">
          <cell r="M3649">
            <v>1</v>
          </cell>
        </row>
        <row r="3650">
          <cell r="M3650">
            <v>3</v>
          </cell>
        </row>
        <row r="3651">
          <cell r="M3651">
            <v>3</v>
          </cell>
        </row>
        <row r="3652">
          <cell r="M3652">
            <v>3</v>
          </cell>
        </row>
        <row r="3653">
          <cell r="M3653">
            <v>3</v>
          </cell>
        </row>
        <row r="3654">
          <cell r="M3654">
            <v>3</v>
          </cell>
        </row>
        <row r="3655">
          <cell r="M3655">
            <v>3</v>
          </cell>
        </row>
        <row r="3656">
          <cell r="M3656">
            <v>3</v>
          </cell>
        </row>
        <row r="3657">
          <cell r="M3657">
            <v>1</v>
          </cell>
        </row>
        <row r="3658">
          <cell r="M3658">
            <v>1</v>
          </cell>
        </row>
        <row r="3659">
          <cell r="M3659">
            <v>1</v>
          </cell>
        </row>
        <row r="3660">
          <cell r="M3660">
            <v>1</v>
          </cell>
        </row>
        <row r="3661">
          <cell r="M3661">
            <v>1</v>
          </cell>
        </row>
        <row r="3662">
          <cell r="M3662">
            <v>1</v>
          </cell>
        </row>
        <row r="3663">
          <cell r="M3663">
            <v>1</v>
          </cell>
        </row>
        <row r="3664">
          <cell r="M3664">
            <v>1</v>
          </cell>
        </row>
        <row r="3665">
          <cell r="M3665">
            <v>1</v>
          </cell>
        </row>
        <row r="3666">
          <cell r="M3666">
            <v>1</v>
          </cell>
        </row>
        <row r="3667">
          <cell r="M3667">
            <v>1</v>
          </cell>
        </row>
        <row r="3668">
          <cell r="M3668">
            <v>1</v>
          </cell>
        </row>
        <row r="3669">
          <cell r="M3669">
            <v>1</v>
          </cell>
        </row>
        <row r="3670">
          <cell r="M3670">
            <v>1</v>
          </cell>
        </row>
        <row r="3671">
          <cell r="M3671">
            <v>1</v>
          </cell>
        </row>
        <row r="3672">
          <cell r="M3672">
            <v>1</v>
          </cell>
        </row>
        <row r="3673">
          <cell r="M3673">
            <v>1</v>
          </cell>
        </row>
        <row r="3674">
          <cell r="M3674">
            <v>1</v>
          </cell>
        </row>
        <row r="3675">
          <cell r="M3675">
            <v>1</v>
          </cell>
        </row>
        <row r="3676">
          <cell r="M3676">
            <v>1</v>
          </cell>
        </row>
        <row r="3677">
          <cell r="M3677">
            <v>1</v>
          </cell>
        </row>
        <row r="3678">
          <cell r="M3678">
            <v>1</v>
          </cell>
        </row>
        <row r="3679">
          <cell r="M3679">
            <v>1</v>
          </cell>
        </row>
        <row r="3680">
          <cell r="M3680">
            <v>1</v>
          </cell>
        </row>
        <row r="3681">
          <cell r="M3681">
            <v>1</v>
          </cell>
        </row>
        <row r="3682">
          <cell r="M3682">
            <v>2</v>
          </cell>
        </row>
        <row r="3683">
          <cell r="M3683">
            <v>2</v>
          </cell>
        </row>
        <row r="3684">
          <cell r="M3684">
            <v>2</v>
          </cell>
        </row>
        <row r="3685">
          <cell r="M3685">
            <v>2</v>
          </cell>
        </row>
        <row r="3686">
          <cell r="M3686">
            <v>2</v>
          </cell>
        </row>
        <row r="3687">
          <cell r="M3687">
            <v>2</v>
          </cell>
        </row>
        <row r="3688">
          <cell r="M3688">
            <v>2</v>
          </cell>
        </row>
        <row r="3689">
          <cell r="M3689">
            <v>2</v>
          </cell>
        </row>
        <row r="3690">
          <cell r="M3690">
            <v>2</v>
          </cell>
        </row>
        <row r="3691">
          <cell r="M3691">
            <v>11</v>
          </cell>
        </row>
        <row r="3692">
          <cell r="M3692">
            <v>11</v>
          </cell>
        </row>
        <row r="3693">
          <cell r="M3693">
            <v>11</v>
          </cell>
        </row>
        <row r="3694">
          <cell r="M3694">
            <v>11</v>
          </cell>
        </row>
        <row r="3695">
          <cell r="M3695">
            <v>11</v>
          </cell>
        </row>
        <row r="3696">
          <cell r="M3696">
            <v>11</v>
          </cell>
        </row>
        <row r="3697">
          <cell r="M3697">
            <v>11</v>
          </cell>
        </row>
        <row r="3698">
          <cell r="M3698">
            <v>92</v>
          </cell>
        </row>
        <row r="3699">
          <cell r="M3699">
            <v>92</v>
          </cell>
        </row>
        <row r="3700">
          <cell r="M3700">
            <v>92</v>
          </cell>
        </row>
        <row r="3701">
          <cell r="M3701">
            <v>92</v>
          </cell>
        </row>
        <row r="3702">
          <cell r="M3702">
            <v>92</v>
          </cell>
        </row>
        <row r="3703">
          <cell r="M3703">
            <v>92</v>
          </cell>
        </row>
        <row r="3704">
          <cell r="M3704">
            <v>92</v>
          </cell>
        </row>
        <row r="3705">
          <cell r="M3705">
            <v>92</v>
          </cell>
        </row>
        <row r="3706">
          <cell r="M3706">
            <v>92</v>
          </cell>
        </row>
        <row r="3707">
          <cell r="M3707">
            <v>92</v>
          </cell>
        </row>
        <row r="3708">
          <cell r="M3708">
            <v>92</v>
          </cell>
        </row>
        <row r="3709">
          <cell r="M3709">
            <v>92</v>
          </cell>
        </row>
        <row r="3710">
          <cell r="M3710">
            <v>1</v>
          </cell>
        </row>
        <row r="3711">
          <cell r="M3711">
            <v>1</v>
          </cell>
        </row>
        <row r="3712">
          <cell r="M3712">
            <v>1</v>
          </cell>
        </row>
        <row r="3713">
          <cell r="M3713">
            <v>1</v>
          </cell>
        </row>
        <row r="3714">
          <cell r="M3714">
            <v>1</v>
          </cell>
        </row>
        <row r="3715">
          <cell r="M3715">
            <v>1</v>
          </cell>
        </row>
        <row r="3716">
          <cell r="M3716">
            <v>1</v>
          </cell>
        </row>
        <row r="3717">
          <cell r="M3717">
            <v>1</v>
          </cell>
        </row>
        <row r="3718">
          <cell r="M3718">
            <v>1</v>
          </cell>
        </row>
        <row r="3719">
          <cell r="M3719">
            <v>1</v>
          </cell>
        </row>
        <row r="3720">
          <cell r="M3720">
            <v>1</v>
          </cell>
        </row>
        <row r="3721">
          <cell r="M3721">
            <v>1</v>
          </cell>
        </row>
        <row r="3722">
          <cell r="M3722">
            <v>1</v>
          </cell>
        </row>
        <row r="3723">
          <cell r="M3723">
            <v>1</v>
          </cell>
        </row>
        <row r="3724">
          <cell r="M3724">
            <v>2</v>
          </cell>
        </row>
        <row r="3725">
          <cell r="M3725">
            <v>2</v>
          </cell>
        </row>
        <row r="3726">
          <cell r="M3726">
            <v>2</v>
          </cell>
        </row>
        <row r="3727">
          <cell r="M3727">
            <v>2</v>
          </cell>
        </row>
        <row r="3728">
          <cell r="M3728">
            <v>2</v>
          </cell>
        </row>
        <row r="3729">
          <cell r="M3729">
            <v>2</v>
          </cell>
        </row>
        <row r="3730">
          <cell r="M3730">
            <v>2</v>
          </cell>
        </row>
        <row r="3731">
          <cell r="M3731">
            <v>2</v>
          </cell>
        </row>
        <row r="3732">
          <cell r="M3732">
            <v>3</v>
          </cell>
        </row>
        <row r="3733">
          <cell r="M3733">
            <v>3</v>
          </cell>
        </row>
        <row r="3734">
          <cell r="M3734">
            <v>3</v>
          </cell>
        </row>
        <row r="3735">
          <cell r="M3735">
            <v>3</v>
          </cell>
        </row>
        <row r="3736">
          <cell r="M3736">
            <v>3</v>
          </cell>
        </row>
        <row r="3737">
          <cell r="M3737">
            <v>3</v>
          </cell>
        </row>
        <row r="3738">
          <cell r="M3738">
            <v>3</v>
          </cell>
        </row>
        <row r="3739">
          <cell r="M3739">
            <v>3</v>
          </cell>
        </row>
        <row r="3740">
          <cell r="M3740">
            <v>4</v>
          </cell>
        </row>
        <row r="3741">
          <cell r="M3741">
            <v>4</v>
          </cell>
        </row>
        <row r="3742">
          <cell r="M3742">
            <v>4</v>
          </cell>
        </row>
        <row r="3743">
          <cell r="M3743">
            <v>4</v>
          </cell>
        </row>
        <row r="3744">
          <cell r="M3744">
            <v>4</v>
          </cell>
        </row>
        <row r="3745">
          <cell r="M3745">
            <v>4</v>
          </cell>
        </row>
        <row r="3746">
          <cell r="M3746">
            <v>4</v>
          </cell>
        </row>
        <row r="3747">
          <cell r="M3747">
            <v>4</v>
          </cell>
        </row>
        <row r="3748">
          <cell r="M3748">
            <v>4</v>
          </cell>
        </row>
        <row r="3749">
          <cell r="M3749">
            <v>4</v>
          </cell>
        </row>
        <row r="3750">
          <cell r="M3750">
            <v>11</v>
          </cell>
        </row>
        <row r="3751">
          <cell r="M3751">
            <v>11</v>
          </cell>
        </row>
        <row r="3752">
          <cell r="M3752">
            <v>11</v>
          </cell>
        </row>
        <row r="3753">
          <cell r="M3753">
            <v>12</v>
          </cell>
        </row>
        <row r="3754">
          <cell r="M3754">
            <v>12</v>
          </cell>
        </row>
        <row r="3755">
          <cell r="M3755">
            <v>12</v>
          </cell>
        </row>
        <row r="3756">
          <cell r="M3756">
            <v>12</v>
          </cell>
        </row>
        <row r="3757">
          <cell r="M3757">
            <v>12</v>
          </cell>
        </row>
        <row r="3758">
          <cell r="M3758">
            <v>12</v>
          </cell>
        </row>
        <row r="3759">
          <cell r="M3759">
            <v>12</v>
          </cell>
        </row>
        <row r="3760">
          <cell r="M3760">
            <v>12</v>
          </cell>
        </row>
        <row r="3761">
          <cell r="M3761">
            <v>1</v>
          </cell>
        </row>
        <row r="3762">
          <cell r="M3762">
            <v>1</v>
          </cell>
        </row>
        <row r="3763">
          <cell r="M3763">
            <v>1</v>
          </cell>
        </row>
        <row r="3764">
          <cell r="M3764">
            <v>1</v>
          </cell>
        </row>
        <row r="3765">
          <cell r="M3765">
            <v>1</v>
          </cell>
        </row>
        <row r="3766">
          <cell r="M3766">
            <v>1</v>
          </cell>
        </row>
        <row r="3767">
          <cell r="M3767">
            <v>1</v>
          </cell>
        </row>
        <row r="3768">
          <cell r="M3768">
            <v>1</v>
          </cell>
        </row>
        <row r="3769">
          <cell r="M3769">
            <v>1</v>
          </cell>
        </row>
        <row r="3770">
          <cell r="M3770">
            <v>1</v>
          </cell>
        </row>
        <row r="3771">
          <cell r="M3771">
            <v>1</v>
          </cell>
        </row>
        <row r="3772">
          <cell r="M3772">
            <v>1</v>
          </cell>
        </row>
        <row r="3773">
          <cell r="M3773">
            <v>1</v>
          </cell>
        </row>
        <row r="3774">
          <cell r="M3774">
            <v>1</v>
          </cell>
        </row>
        <row r="3775">
          <cell r="M3775">
            <v>1</v>
          </cell>
        </row>
        <row r="3776">
          <cell r="M3776">
            <v>1</v>
          </cell>
        </row>
        <row r="3777">
          <cell r="M3777">
            <v>1</v>
          </cell>
        </row>
        <row r="3778">
          <cell r="M3778">
            <v>2</v>
          </cell>
        </row>
        <row r="3779">
          <cell r="M3779">
            <v>2</v>
          </cell>
        </row>
        <row r="3780">
          <cell r="M3780">
            <v>2</v>
          </cell>
        </row>
        <row r="3781">
          <cell r="M3781">
            <v>2</v>
          </cell>
        </row>
        <row r="3782">
          <cell r="M3782">
            <v>2</v>
          </cell>
        </row>
        <row r="3783">
          <cell r="M3783">
            <v>3</v>
          </cell>
        </row>
        <row r="3784">
          <cell r="M3784">
            <v>3</v>
          </cell>
        </row>
        <row r="3785">
          <cell r="M3785">
            <v>3</v>
          </cell>
        </row>
        <row r="3786">
          <cell r="M3786">
            <v>3</v>
          </cell>
        </row>
        <row r="3787">
          <cell r="M3787">
            <v>4</v>
          </cell>
        </row>
        <row r="3788">
          <cell r="M3788">
            <v>4</v>
          </cell>
        </row>
        <row r="3789">
          <cell r="M3789">
            <v>4</v>
          </cell>
        </row>
        <row r="3790">
          <cell r="M3790">
            <v>4</v>
          </cell>
        </row>
        <row r="3791">
          <cell r="M3791">
            <v>4</v>
          </cell>
        </row>
        <row r="3792">
          <cell r="M3792">
            <v>4</v>
          </cell>
        </row>
        <row r="3793">
          <cell r="M3793">
            <v>4</v>
          </cell>
        </row>
        <row r="3794">
          <cell r="M3794">
            <v>4</v>
          </cell>
        </row>
        <row r="3795">
          <cell r="M3795">
            <v>4</v>
          </cell>
        </row>
        <row r="3796">
          <cell r="M3796">
            <v>4</v>
          </cell>
        </row>
        <row r="3797">
          <cell r="M3797">
            <v>4</v>
          </cell>
        </row>
        <row r="3798">
          <cell r="M3798">
            <v>4</v>
          </cell>
        </row>
        <row r="3799">
          <cell r="M3799">
            <v>5</v>
          </cell>
        </row>
        <row r="3800">
          <cell r="M3800">
            <v>5</v>
          </cell>
        </row>
        <row r="3801">
          <cell r="M3801">
            <v>5</v>
          </cell>
        </row>
        <row r="3802">
          <cell r="M3802">
            <v>5</v>
          </cell>
        </row>
        <row r="3803">
          <cell r="M3803">
            <v>5</v>
          </cell>
        </row>
        <row r="3804">
          <cell r="M3804">
            <v>5</v>
          </cell>
        </row>
        <row r="3805">
          <cell r="M3805">
            <v>5</v>
          </cell>
        </row>
        <row r="3806">
          <cell r="M3806">
            <v>5</v>
          </cell>
        </row>
        <row r="3807">
          <cell r="M3807">
            <v>6</v>
          </cell>
        </row>
        <row r="3808">
          <cell r="M3808">
            <v>6</v>
          </cell>
        </row>
        <row r="3809">
          <cell r="M3809">
            <v>6</v>
          </cell>
        </row>
        <row r="3810">
          <cell r="M3810">
            <v>6</v>
          </cell>
        </row>
        <row r="3811">
          <cell r="M3811">
            <v>6</v>
          </cell>
        </row>
        <row r="3812">
          <cell r="M3812">
            <v>9</v>
          </cell>
        </row>
        <row r="3813">
          <cell r="M3813">
            <v>9</v>
          </cell>
        </row>
        <row r="3814">
          <cell r="M3814">
            <v>9</v>
          </cell>
        </row>
        <row r="3815">
          <cell r="M3815">
            <v>9</v>
          </cell>
        </row>
        <row r="3816">
          <cell r="M3816">
            <v>9</v>
          </cell>
        </row>
        <row r="3817">
          <cell r="M3817">
            <v>9</v>
          </cell>
        </row>
        <row r="3818">
          <cell r="M3818">
            <v>10</v>
          </cell>
        </row>
        <row r="3819">
          <cell r="M3819">
            <v>10</v>
          </cell>
        </row>
        <row r="3820">
          <cell r="M3820">
            <v>10</v>
          </cell>
        </row>
        <row r="3821">
          <cell r="M3821">
            <v>10</v>
          </cell>
        </row>
        <row r="3822">
          <cell r="M3822">
            <v>10</v>
          </cell>
        </row>
        <row r="3823">
          <cell r="M3823">
            <v>15</v>
          </cell>
        </row>
        <row r="3824">
          <cell r="M3824">
            <v>15</v>
          </cell>
        </row>
        <row r="3825">
          <cell r="M3825">
            <v>21</v>
          </cell>
        </row>
        <row r="3826">
          <cell r="M3826">
            <v>21</v>
          </cell>
        </row>
        <row r="3827">
          <cell r="M3827">
            <v>21</v>
          </cell>
        </row>
        <row r="3828">
          <cell r="M3828">
            <v>21</v>
          </cell>
        </row>
        <row r="3829">
          <cell r="M3829">
            <v>24</v>
          </cell>
        </row>
        <row r="3830">
          <cell r="M3830">
            <v>24</v>
          </cell>
        </row>
        <row r="3831">
          <cell r="M3831">
            <v>24</v>
          </cell>
        </row>
        <row r="3832">
          <cell r="M3832">
            <v>24</v>
          </cell>
        </row>
        <row r="3833">
          <cell r="M3833">
            <v>24</v>
          </cell>
        </row>
        <row r="3834">
          <cell r="M3834">
            <v>24</v>
          </cell>
        </row>
        <row r="3835">
          <cell r="M3835">
            <v>24</v>
          </cell>
        </row>
        <row r="3836">
          <cell r="M3836">
            <v>1</v>
          </cell>
        </row>
        <row r="3837">
          <cell r="M3837">
            <v>1</v>
          </cell>
        </row>
        <row r="3838">
          <cell r="M3838">
            <v>1</v>
          </cell>
        </row>
        <row r="3839">
          <cell r="M3839">
            <v>1</v>
          </cell>
        </row>
        <row r="3840">
          <cell r="M3840">
            <v>1</v>
          </cell>
        </row>
        <row r="3841">
          <cell r="M3841">
            <v>1</v>
          </cell>
        </row>
        <row r="3842">
          <cell r="M3842">
            <v>1</v>
          </cell>
        </row>
        <row r="3843">
          <cell r="M3843">
            <v>1</v>
          </cell>
        </row>
        <row r="3844">
          <cell r="M3844">
            <v>2</v>
          </cell>
        </row>
        <row r="3845">
          <cell r="M3845">
            <v>2</v>
          </cell>
        </row>
        <row r="3846">
          <cell r="M3846">
            <v>2</v>
          </cell>
        </row>
        <row r="3847">
          <cell r="M3847">
            <v>4</v>
          </cell>
        </row>
        <row r="3848">
          <cell r="M3848">
            <v>4</v>
          </cell>
        </row>
        <row r="3849">
          <cell r="M3849">
            <v>4</v>
          </cell>
        </row>
        <row r="3850">
          <cell r="M3850">
            <v>4</v>
          </cell>
        </row>
        <row r="3851">
          <cell r="M3851">
            <v>4</v>
          </cell>
        </row>
        <row r="3852">
          <cell r="M3852">
            <v>4</v>
          </cell>
        </row>
        <row r="3853">
          <cell r="M3853">
            <v>4</v>
          </cell>
        </row>
        <row r="3854">
          <cell r="M3854">
            <v>4</v>
          </cell>
        </row>
        <row r="3855">
          <cell r="M3855">
            <v>4</v>
          </cell>
        </row>
        <row r="3856">
          <cell r="M3856">
            <v>4</v>
          </cell>
        </row>
        <row r="3857">
          <cell r="M3857">
            <v>4</v>
          </cell>
        </row>
        <row r="3858">
          <cell r="M3858">
            <v>4</v>
          </cell>
        </row>
        <row r="3859">
          <cell r="M3859">
            <v>4</v>
          </cell>
        </row>
        <row r="3860">
          <cell r="M3860">
            <v>1</v>
          </cell>
        </row>
        <row r="3861">
          <cell r="M3861">
            <v>1</v>
          </cell>
        </row>
        <row r="3862">
          <cell r="M3862">
            <v>1</v>
          </cell>
        </row>
        <row r="3863">
          <cell r="M3863">
            <v>1</v>
          </cell>
        </row>
        <row r="3864">
          <cell r="M3864">
            <v>1</v>
          </cell>
        </row>
        <row r="3865">
          <cell r="M3865">
            <v>1</v>
          </cell>
        </row>
        <row r="3866">
          <cell r="M3866">
            <v>2</v>
          </cell>
        </row>
        <row r="3867">
          <cell r="M3867">
            <v>2</v>
          </cell>
        </row>
        <row r="3868">
          <cell r="M3868">
            <v>2</v>
          </cell>
        </row>
        <row r="3869">
          <cell r="M3869">
            <v>2</v>
          </cell>
        </row>
        <row r="3870">
          <cell r="M3870">
            <v>2</v>
          </cell>
        </row>
        <row r="3871">
          <cell r="M3871">
            <v>2</v>
          </cell>
        </row>
        <row r="3872">
          <cell r="M3872">
            <v>2</v>
          </cell>
        </row>
        <row r="3873">
          <cell r="M3873">
            <v>3</v>
          </cell>
        </row>
        <row r="3874">
          <cell r="M3874">
            <v>3</v>
          </cell>
        </row>
        <row r="3875">
          <cell r="M3875">
            <v>3</v>
          </cell>
        </row>
        <row r="3876">
          <cell r="M3876">
            <v>6</v>
          </cell>
        </row>
        <row r="3877">
          <cell r="M3877">
            <v>2</v>
          </cell>
        </row>
        <row r="3878">
          <cell r="M3878">
            <v>2</v>
          </cell>
        </row>
        <row r="3879">
          <cell r="M3879">
            <v>2</v>
          </cell>
        </row>
        <row r="3880">
          <cell r="M3880">
            <v>2</v>
          </cell>
        </row>
        <row r="3881">
          <cell r="M3881">
            <v>2</v>
          </cell>
        </row>
        <row r="3882">
          <cell r="M3882">
            <v>3</v>
          </cell>
        </row>
        <row r="3883">
          <cell r="M3883">
            <v>3</v>
          </cell>
        </row>
        <row r="3884">
          <cell r="M3884">
            <v>3</v>
          </cell>
        </row>
        <row r="3885">
          <cell r="M3885">
            <v>3</v>
          </cell>
        </row>
        <row r="3886">
          <cell r="M3886">
            <v>1</v>
          </cell>
        </row>
        <row r="3887">
          <cell r="M3887">
            <v>1</v>
          </cell>
        </row>
        <row r="3888">
          <cell r="M3888">
            <v>1</v>
          </cell>
        </row>
        <row r="3889">
          <cell r="M3889">
            <v>1</v>
          </cell>
        </row>
        <row r="3890">
          <cell r="M3890">
            <v>1</v>
          </cell>
        </row>
        <row r="3891">
          <cell r="M3891">
            <v>1</v>
          </cell>
        </row>
        <row r="3892">
          <cell r="M3892">
            <v>1</v>
          </cell>
        </row>
        <row r="3893">
          <cell r="M3893">
            <v>2</v>
          </cell>
        </row>
        <row r="3894">
          <cell r="M3894">
            <v>2</v>
          </cell>
        </row>
        <row r="3895">
          <cell r="M3895">
            <v>2</v>
          </cell>
        </row>
        <row r="3896">
          <cell r="M3896">
            <v>2</v>
          </cell>
        </row>
        <row r="3897">
          <cell r="M3897">
            <v>2</v>
          </cell>
        </row>
        <row r="3898">
          <cell r="M3898">
            <v>2</v>
          </cell>
        </row>
        <row r="3899">
          <cell r="M3899">
            <v>2</v>
          </cell>
        </row>
        <row r="3900">
          <cell r="M3900">
            <v>2</v>
          </cell>
        </row>
        <row r="3901">
          <cell r="M3901">
            <v>2</v>
          </cell>
        </row>
        <row r="3902">
          <cell r="M3902">
            <v>2</v>
          </cell>
        </row>
        <row r="3903">
          <cell r="M3903">
            <v>2</v>
          </cell>
        </row>
        <row r="3904">
          <cell r="M3904">
            <v>1</v>
          </cell>
        </row>
        <row r="3905">
          <cell r="M3905">
            <v>1</v>
          </cell>
        </row>
        <row r="3906">
          <cell r="M3906">
            <v>1</v>
          </cell>
        </row>
        <row r="3907">
          <cell r="M3907">
            <v>1</v>
          </cell>
        </row>
        <row r="3908">
          <cell r="M3908">
            <v>1</v>
          </cell>
        </row>
        <row r="3909">
          <cell r="M3909">
            <v>1</v>
          </cell>
        </row>
        <row r="3910">
          <cell r="M3910">
            <v>1</v>
          </cell>
        </row>
        <row r="3911">
          <cell r="M3911">
            <v>1</v>
          </cell>
        </row>
        <row r="3912">
          <cell r="M3912">
            <v>1</v>
          </cell>
        </row>
        <row r="3913">
          <cell r="M3913">
            <v>1</v>
          </cell>
        </row>
        <row r="3914">
          <cell r="M3914">
            <v>1</v>
          </cell>
        </row>
        <row r="3915">
          <cell r="M3915">
            <v>1</v>
          </cell>
        </row>
        <row r="3916">
          <cell r="M3916">
            <v>1</v>
          </cell>
        </row>
        <row r="3917">
          <cell r="M3917">
            <v>1</v>
          </cell>
        </row>
        <row r="3918">
          <cell r="M3918">
            <v>1</v>
          </cell>
        </row>
        <row r="3919">
          <cell r="M3919">
            <v>1</v>
          </cell>
        </row>
        <row r="3920">
          <cell r="M3920">
            <v>1</v>
          </cell>
        </row>
        <row r="3921">
          <cell r="M3921">
            <v>1</v>
          </cell>
        </row>
        <row r="3922">
          <cell r="M3922">
            <v>2</v>
          </cell>
        </row>
        <row r="3923">
          <cell r="M3923">
            <v>2</v>
          </cell>
        </row>
        <row r="3924">
          <cell r="M3924">
            <v>2</v>
          </cell>
        </row>
        <row r="3925">
          <cell r="M3925">
            <v>2</v>
          </cell>
        </row>
        <row r="3926">
          <cell r="M3926">
            <v>2</v>
          </cell>
        </row>
        <row r="3927">
          <cell r="M3927">
            <v>2</v>
          </cell>
        </row>
        <row r="3928">
          <cell r="M3928">
            <v>3</v>
          </cell>
        </row>
        <row r="3929">
          <cell r="M3929">
            <v>3</v>
          </cell>
        </row>
        <row r="3930">
          <cell r="M3930">
            <v>3</v>
          </cell>
        </row>
        <row r="3931">
          <cell r="M3931">
            <v>3</v>
          </cell>
        </row>
        <row r="3932">
          <cell r="M3932">
            <v>3</v>
          </cell>
        </row>
        <row r="3933">
          <cell r="M3933">
            <v>3</v>
          </cell>
        </row>
        <row r="3934">
          <cell r="M3934">
            <v>3</v>
          </cell>
        </row>
        <row r="3935">
          <cell r="M3935">
            <v>4</v>
          </cell>
        </row>
        <row r="3936">
          <cell r="M3936">
            <v>4</v>
          </cell>
        </row>
        <row r="3937">
          <cell r="M3937">
            <v>4</v>
          </cell>
        </row>
        <row r="3938">
          <cell r="M3938">
            <v>4</v>
          </cell>
        </row>
        <row r="3939">
          <cell r="M3939">
            <v>4</v>
          </cell>
        </row>
        <row r="3940">
          <cell r="M3940">
            <v>4</v>
          </cell>
        </row>
        <row r="3941">
          <cell r="M3941">
            <v>4</v>
          </cell>
        </row>
        <row r="3942">
          <cell r="M3942">
            <v>4</v>
          </cell>
        </row>
        <row r="3943">
          <cell r="M3943">
            <v>4</v>
          </cell>
        </row>
        <row r="3944">
          <cell r="M3944">
            <v>4</v>
          </cell>
        </row>
        <row r="3945">
          <cell r="M3945">
            <v>4</v>
          </cell>
        </row>
        <row r="3946">
          <cell r="M3946">
            <v>5</v>
          </cell>
        </row>
        <row r="3947">
          <cell r="M3947">
            <v>5</v>
          </cell>
        </row>
        <row r="3948">
          <cell r="M3948">
            <v>5</v>
          </cell>
        </row>
        <row r="3949">
          <cell r="M3949">
            <v>5</v>
          </cell>
        </row>
        <row r="3950">
          <cell r="M3950">
            <v>5</v>
          </cell>
        </row>
        <row r="3951">
          <cell r="M3951">
            <v>5</v>
          </cell>
        </row>
        <row r="3952">
          <cell r="M3952">
            <v>15</v>
          </cell>
        </row>
        <row r="3953">
          <cell r="M3953">
            <v>15</v>
          </cell>
        </row>
        <row r="3954">
          <cell r="M3954">
            <v>15</v>
          </cell>
        </row>
        <row r="3955">
          <cell r="M3955">
            <v>15</v>
          </cell>
        </row>
        <row r="3956">
          <cell r="M3956">
            <v>15</v>
          </cell>
        </row>
        <row r="3957">
          <cell r="M3957">
            <v>15</v>
          </cell>
        </row>
        <row r="3958">
          <cell r="M3958">
            <v>1</v>
          </cell>
        </row>
        <row r="3959">
          <cell r="M3959">
            <v>1</v>
          </cell>
        </row>
        <row r="3960">
          <cell r="M3960">
            <v>1</v>
          </cell>
        </row>
        <row r="3961">
          <cell r="M3961">
            <v>1</v>
          </cell>
        </row>
        <row r="3962">
          <cell r="M3962">
            <v>1</v>
          </cell>
        </row>
        <row r="3963">
          <cell r="M3963">
            <v>1</v>
          </cell>
        </row>
        <row r="3964">
          <cell r="M3964">
            <v>1</v>
          </cell>
        </row>
        <row r="3965">
          <cell r="M3965">
            <v>1</v>
          </cell>
        </row>
        <row r="3966">
          <cell r="M3966">
            <v>1</v>
          </cell>
        </row>
        <row r="3967">
          <cell r="M3967">
            <v>1</v>
          </cell>
        </row>
        <row r="3968">
          <cell r="M3968">
            <v>2</v>
          </cell>
        </row>
        <row r="3969">
          <cell r="M3969">
            <v>2</v>
          </cell>
        </row>
        <row r="3970">
          <cell r="M3970">
            <v>2</v>
          </cell>
        </row>
        <row r="3971">
          <cell r="M3971">
            <v>2</v>
          </cell>
        </row>
        <row r="3972">
          <cell r="M3972">
            <v>2</v>
          </cell>
        </row>
        <row r="3973">
          <cell r="M3973">
            <v>2</v>
          </cell>
        </row>
        <row r="3974">
          <cell r="M3974">
            <v>2</v>
          </cell>
        </row>
        <row r="3975">
          <cell r="M3975">
            <v>4</v>
          </cell>
        </row>
        <row r="3976">
          <cell r="M3976">
            <v>4</v>
          </cell>
        </row>
        <row r="3977">
          <cell r="M3977">
            <v>4</v>
          </cell>
        </row>
        <row r="3978">
          <cell r="M3978">
            <v>4</v>
          </cell>
        </row>
        <row r="3979">
          <cell r="M3979">
            <v>4</v>
          </cell>
        </row>
        <row r="3980">
          <cell r="M3980">
            <v>4</v>
          </cell>
        </row>
        <row r="3981">
          <cell r="M3981">
            <v>4</v>
          </cell>
        </row>
        <row r="3982">
          <cell r="M3982">
            <v>4</v>
          </cell>
        </row>
        <row r="3983">
          <cell r="M3983">
            <v>4</v>
          </cell>
        </row>
        <row r="3984">
          <cell r="M3984">
            <v>4</v>
          </cell>
        </row>
        <row r="3985">
          <cell r="M3985">
            <v>6</v>
          </cell>
        </row>
        <row r="3986">
          <cell r="M3986">
            <v>6</v>
          </cell>
        </row>
        <row r="3987">
          <cell r="M3987">
            <v>6</v>
          </cell>
        </row>
        <row r="3988">
          <cell r="M3988">
            <v>6</v>
          </cell>
        </row>
        <row r="3989">
          <cell r="M3989">
            <v>6</v>
          </cell>
        </row>
        <row r="3990">
          <cell r="M3990">
            <v>6</v>
          </cell>
        </row>
        <row r="3991">
          <cell r="M3991">
            <v>6</v>
          </cell>
        </row>
        <row r="3992">
          <cell r="M3992">
            <v>6</v>
          </cell>
        </row>
        <row r="3993">
          <cell r="M3993">
            <v>6</v>
          </cell>
        </row>
        <row r="3994">
          <cell r="M3994">
            <v>6</v>
          </cell>
        </row>
        <row r="3995">
          <cell r="M3995">
            <v>2</v>
          </cell>
        </row>
        <row r="3996">
          <cell r="M3996">
            <v>2</v>
          </cell>
        </row>
        <row r="3997">
          <cell r="M3997">
            <v>2</v>
          </cell>
        </row>
        <row r="3998">
          <cell r="M3998">
            <v>2</v>
          </cell>
        </row>
        <row r="3999">
          <cell r="M3999">
            <v>2</v>
          </cell>
        </row>
        <row r="4000">
          <cell r="M4000">
            <v>2</v>
          </cell>
        </row>
        <row r="4001">
          <cell r="M4001">
            <v>2</v>
          </cell>
        </row>
        <row r="4002">
          <cell r="M4002">
            <v>2</v>
          </cell>
        </row>
        <row r="4003">
          <cell r="M4003">
            <v>2</v>
          </cell>
        </row>
        <row r="4004">
          <cell r="M4004">
            <v>2</v>
          </cell>
        </row>
        <row r="4005">
          <cell r="M4005">
            <v>1</v>
          </cell>
        </row>
        <row r="4006">
          <cell r="M4006">
            <v>1</v>
          </cell>
        </row>
        <row r="4007">
          <cell r="M4007">
            <v>1</v>
          </cell>
        </row>
        <row r="4008">
          <cell r="M4008">
            <v>1</v>
          </cell>
        </row>
        <row r="4009">
          <cell r="M4009">
            <v>1</v>
          </cell>
        </row>
        <row r="4010">
          <cell r="M4010">
            <v>1</v>
          </cell>
        </row>
        <row r="4011">
          <cell r="M4011">
            <v>1</v>
          </cell>
        </row>
        <row r="4012">
          <cell r="M4012">
            <v>1</v>
          </cell>
        </row>
        <row r="4013">
          <cell r="M4013">
            <v>1</v>
          </cell>
        </row>
        <row r="4014">
          <cell r="M4014">
            <v>1</v>
          </cell>
        </row>
        <row r="4015">
          <cell r="M4015">
            <v>1</v>
          </cell>
        </row>
        <row r="4016">
          <cell r="M4016">
            <v>1</v>
          </cell>
        </row>
        <row r="4017">
          <cell r="M4017">
            <v>1</v>
          </cell>
        </row>
        <row r="4018">
          <cell r="M4018">
            <v>1</v>
          </cell>
        </row>
        <row r="4019">
          <cell r="M4019">
            <v>1</v>
          </cell>
        </row>
        <row r="4020">
          <cell r="M4020">
            <v>1</v>
          </cell>
        </row>
        <row r="4021">
          <cell r="M4021">
            <v>1</v>
          </cell>
        </row>
        <row r="4022">
          <cell r="M4022">
            <v>3</v>
          </cell>
        </row>
        <row r="4023">
          <cell r="M4023">
            <v>3</v>
          </cell>
        </row>
        <row r="4024">
          <cell r="M4024">
            <v>3</v>
          </cell>
        </row>
        <row r="4025">
          <cell r="M4025">
            <v>3</v>
          </cell>
        </row>
        <row r="4026">
          <cell r="M4026">
            <v>3</v>
          </cell>
        </row>
        <row r="4027">
          <cell r="M4027">
            <v>3</v>
          </cell>
        </row>
        <row r="4028">
          <cell r="M4028">
            <v>1</v>
          </cell>
        </row>
        <row r="4029">
          <cell r="M4029">
            <v>1</v>
          </cell>
        </row>
        <row r="4030">
          <cell r="M4030">
            <v>1</v>
          </cell>
        </row>
        <row r="4031">
          <cell r="M4031">
            <v>1</v>
          </cell>
        </row>
        <row r="4032">
          <cell r="M4032">
            <v>1</v>
          </cell>
        </row>
        <row r="4033">
          <cell r="M4033">
            <v>1</v>
          </cell>
        </row>
        <row r="4034">
          <cell r="M4034">
            <v>1</v>
          </cell>
        </row>
        <row r="4035">
          <cell r="M4035">
            <v>1</v>
          </cell>
        </row>
        <row r="4036">
          <cell r="M4036">
            <v>1</v>
          </cell>
        </row>
        <row r="4037">
          <cell r="M4037">
            <v>1</v>
          </cell>
        </row>
        <row r="4038">
          <cell r="M4038">
            <v>1</v>
          </cell>
        </row>
        <row r="4039">
          <cell r="M4039">
            <v>1</v>
          </cell>
        </row>
        <row r="4040">
          <cell r="M4040">
            <v>1</v>
          </cell>
        </row>
        <row r="4041">
          <cell r="M4041">
            <v>1</v>
          </cell>
        </row>
        <row r="4042">
          <cell r="M4042">
            <v>1</v>
          </cell>
        </row>
        <row r="4043">
          <cell r="M4043">
            <v>1</v>
          </cell>
        </row>
        <row r="4044">
          <cell r="M4044">
            <v>1</v>
          </cell>
        </row>
        <row r="4045">
          <cell r="M4045">
            <v>1</v>
          </cell>
        </row>
        <row r="4046">
          <cell r="M4046">
            <v>2</v>
          </cell>
        </row>
        <row r="4047">
          <cell r="M4047">
            <v>2</v>
          </cell>
        </row>
        <row r="4048">
          <cell r="M4048">
            <v>2</v>
          </cell>
        </row>
        <row r="4049">
          <cell r="M4049">
            <v>2</v>
          </cell>
        </row>
        <row r="4050">
          <cell r="M4050">
            <v>2</v>
          </cell>
        </row>
        <row r="4051">
          <cell r="M4051">
            <v>11</v>
          </cell>
        </row>
        <row r="4052">
          <cell r="M4052">
            <v>11</v>
          </cell>
        </row>
        <row r="4053">
          <cell r="M4053">
            <v>11</v>
          </cell>
        </row>
        <row r="4054">
          <cell r="M4054">
            <v>11</v>
          </cell>
        </row>
        <row r="4055">
          <cell r="M4055">
            <v>11</v>
          </cell>
        </row>
        <row r="4056">
          <cell r="M4056">
            <v>11</v>
          </cell>
        </row>
        <row r="4057">
          <cell r="M4057">
            <v>11</v>
          </cell>
        </row>
        <row r="4058">
          <cell r="M4058">
            <v>11</v>
          </cell>
        </row>
        <row r="4059">
          <cell r="M4059">
            <v>1</v>
          </cell>
        </row>
        <row r="4060">
          <cell r="M4060">
            <v>1</v>
          </cell>
        </row>
        <row r="4061">
          <cell r="M4061">
            <v>1</v>
          </cell>
        </row>
        <row r="4062">
          <cell r="M4062">
            <v>1</v>
          </cell>
        </row>
        <row r="4063">
          <cell r="M4063">
            <v>1</v>
          </cell>
        </row>
        <row r="4064">
          <cell r="M4064">
            <v>1</v>
          </cell>
        </row>
        <row r="4065">
          <cell r="M4065">
            <v>1</v>
          </cell>
        </row>
        <row r="4066">
          <cell r="M4066">
            <v>2</v>
          </cell>
        </row>
        <row r="4067">
          <cell r="M4067">
            <v>2</v>
          </cell>
        </row>
        <row r="4068">
          <cell r="M4068">
            <v>2</v>
          </cell>
        </row>
        <row r="4069">
          <cell r="M4069">
            <v>2</v>
          </cell>
        </row>
        <row r="4070">
          <cell r="M4070">
            <v>2</v>
          </cell>
        </row>
        <row r="4071">
          <cell r="M4071">
            <v>2</v>
          </cell>
        </row>
        <row r="4072">
          <cell r="M4072">
            <v>2</v>
          </cell>
        </row>
        <row r="4073">
          <cell r="M4073">
            <v>2</v>
          </cell>
        </row>
        <row r="4074">
          <cell r="M4074">
            <v>2</v>
          </cell>
        </row>
        <row r="4075">
          <cell r="M4075">
            <v>2</v>
          </cell>
        </row>
        <row r="4076">
          <cell r="M4076">
            <v>2</v>
          </cell>
        </row>
        <row r="4077">
          <cell r="M4077">
            <v>2</v>
          </cell>
        </row>
        <row r="4078">
          <cell r="M4078">
            <v>2</v>
          </cell>
        </row>
        <row r="4079">
          <cell r="M4079">
            <v>1</v>
          </cell>
        </row>
        <row r="4080">
          <cell r="M4080">
            <v>1</v>
          </cell>
        </row>
        <row r="4081">
          <cell r="M4081">
            <v>1</v>
          </cell>
        </row>
        <row r="4082">
          <cell r="M4082">
            <v>1</v>
          </cell>
        </row>
        <row r="4083">
          <cell r="M4083">
            <v>1</v>
          </cell>
        </row>
        <row r="4084">
          <cell r="M4084">
            <v>1</v>
          </cell>
        </row>
        <row r="4085">
          <cell r="M4085">
            <v>1</v>
          </cell>
        </row>
        <row r="4086">
          <cell r="M4086">
            <v>1</v>
          </cell>
        </row>
        <row r="4087">
          <cell r="M4087">
            <v>1</v>
          </cell>
        </row>
        <row r="4088">
          <cell r="M4088">
            <v>1</v>
          </cell>
        </row>
        <row r="4089">
          <cell r="M4089">
            <v>1</v>
          </cell>
        </row>
        <row r="4090">
          <cell r="M4090">
            <v>1</v>
          </cell>
        </row>
        <row r="4091">
          <cell r="M4091">
            <v>1</v>
          </cell>
        </row>
        <row r="4092">
          <cell r="M4092">
            <v>2</v>
          </cell>
        </row>
        <row r="4093">
          <cell r="M4093">
            <v>2</v>
          </cell>
        </row>
        <row r="4094">
          <cell r="M4094">
            <v>2</v>
          </cell>
        </row>
        <row r="4095">
          <cell r="M4095">
            <v>2</v>
          </cell>
        </row>
        <row r="4096">
          <cell r="M4096">
            <v>2</v>
          </cell>
        </row>
        <row r="4097">
          <cell r="M4097">
            <v>2</v>
          </cell>
        </row>
        <row r="4098">
          <cell r="M4098">
            <v>2</v>
          </cell>
        </row>
        <row r="4099">
          <cell r="M4099">
            <v>2</v>
          </cell>
        </row>
        <row r="4100">
          <cell r="M4100">
            <v>2</v>
          </cell>
        </row>
        <row r="4101">
          <cell r="M4101">
            <v>3</v>
          </cell>
        </row>
        <row r="4102">
          <cell r="M4102">
            <v>3</v>
          </cell>
        </row>
        <row r="4103">
          <cell r="M4103">
            <v>3</v>
          </cell>
        </row>
        <row r="4104">
          <cell r="M4104">
            <v>3</v>
          </cell>
        </row>
        <row r="4105">
          <cell r="M4105">
            <v>3</v>
          </cell>
        </row>
        <row r="4106">
          <cell r="M4106">
            <v>3</v>
          </cell>
        </row>
        <row r="4107">
          <cell r="M4107">
            <v>3</v>
          </cell>
        </row>
        <row r="4108">
          <cell r="M4108">
            <v>3</v>
          </cell>
        </row>
        <row r="4109">
          <cell r="M4109">
            <v>4</v>
          </cell>
        </row>
        <row r="4110">
          <cell r="M4110">
            <v>4</v>
          </cell>
        </row>
        <row r="4111">
          <cell r="M4111">
            <v>4</v>
          </cell>
        </row>
        <row r="4112">
          <cell r="M4112">
            <v>4</v>
          </cell>
        </row>
        <row r="4113">
          <cell r="M4113">
            <v>4</v>
          </cell>
        </row>
        <row r="4114">
          <cell r="M4114">
            <v>4</v>
          </cell>
        </row>
        <row r="4115">
          <cell r="M4115">
            <v>4</v>
          </cell>
        </row>
        <row r="4116">
          <cell r="M4116">
            <v>4</v>
          </cell>
        </row>
        <row r="4117">
          <cell r="M4117">
            <v>6</v>
          </cell>
        </row>
        <row r="4118">
          <cell r="M4118">
            <v>6</v>
          </cell>
        </row>
        <row r="4119">
          <cell r="M4119">
            <v>6</v>
          </cell>
        </row>
        <row r="4120">
          <cell r="M4120">
            <v>6</v>
          </cell>
        </row>
        <row r="4121">
          <cell r="M4121">
            <v>6</v>
          </cell>
        </row>
        <row r="4122">
          <cell r="M4122">
            <v>6</v>
          </cell>
        </row>
        <row r="4123">
          <cell r="M4123">
            <v>6</v>
          </cell>
        </row>
        <row r="4124">
          <cell r="M4124">
            <v>6</v>
          </cell>
        </row>
        <row r="4125">
          <cell r="M4125">
            <v>6</v>
          </cell>
        </row>
        <row r="4126">
          <cell r="M4126">
            <v>6</v>
          </cell>
        </row>
        <row r="4127">
          <cell r="M4127">
            <v>6</v>
          </cell>
        </row>
        <row r="4128">
          <cell r="M4128">
            <v>6</v>
          </cell>
        </row>
        <row r="4129">
          <cell r="M4129">
            <v>6</v>
          </cell>
        </row>
        <row r="4130">
          <cell r="M4130">
            <v>6</v>
          </cell>
        </row>
        <row r="4131">
          <cell r="M4131">
            <v>15</v>
          </cell>
        </row>
        <row r="4132">
          <cell r="M4132">
            <v>15</v>
          </cell>
        </row>
        <row r="4133">
          <cell r="M4133">
            <v>15</v>
          </cell>
        </row>
        <row r="4134">
          <cell r="M4134">
            <v>15</v>
          </cell>
        </row>
        <row r="4135">
          <cell r="M4135">
            <v>16</v>
          </cell>
        </row>
        <row r="4136">
          <cell r="M4136">
            <v>16</v>
          </cell>
        </row>
        <row r="4137">
          <cell r="M4137">
            <v>16</v>
          </cell>
        </row>
        <row r="4138">
          <cell r="M4138">
            <v>16</v>
          </cell>
        </row>
        <row r="4139">
          <cell r="M4139">
            <v>16</v>
          </cell>
        </row>
        <row r="4140">
          <cell r="M4140">
            <v>16</v>
          </cell>
        </row>
        <row r="4141">
          <cell r="M4141">
            <v>16</v>
          </cell>
        </row>
        <row r="4142">
          <cell r="M4142">
            <v>1</v>
          </cell>
        </row>
        <row r="4143">
          <cell r="M4143">
            <v>1</v>
          </cell>
        </row>
        <row r="4144">
          <cell r="M4144">
            <v>1</v>
          </cell>
        </row>
        <row r="4145">
          <cell r="M4145">
            <v>1</v>
          </cell>
        </row>
        <row r="4146">
          <cell r="M4146">
            <v>1</v>
          </cell>
        </row>
        <row r="4147">
          <cell r="M4147">
            <v>1</v>
          </cell>
        </row>
        <row r="4148">
          <cell r="M4148">
            <v>1</v>
          </cell>
        </row>
        <row r="4149">
          <cell r="M4149">
            <v>1</v>
          </cell>
        </row>
        <row r="4150">
          <cell r="M4150">
            <v>1</v>
          </cell>
        </row>
        <row r="4151">
          <cell r="M4151">
            <v>1</v>
          </cell>
        </row>
        <row r="4152">
          <cell r="M4152">
            <v>1</v>
          </cell>
        </row>
        <row r="4153">
          <cell r="M4153">
            <v>1</v>
          </cell>
        </row>
        <row r="4154">
          <cell r="M4154">
            <v>1</v>
          </cell>
        </row>
        <row r="4155">
          <cell r="M4155">
            <v>1</v>
          </cell>
        </row>
        <row r="4156">
          <cell r="M4156">
            <v>1</v>
          </cell>
        </row>
        <row r="4157">
          <cell r="M4157">
            <v>1</v>
          </cell>
        </row>
        <row r="4158">
          <cell r="M4158">
            <v>1</v>
          </cell>
        </row>
        <row r="4159">
          <cell r="M4159">
            <v>1</v>
          </cell>
        </row>
        <row r="4160">
          <cell r="M4160">
            <v>4</v>
          </cell>
        </row>
        <row r="4161">
          <cell r="M4161">
            <v>4</v>
          </cell>
        </row>
        <row r="4162">
          <cell r="M4162">
            <v>4</v>
          </cell>
        </row>
        <row r="4163">
          <cell r="M4163">
            <v>4</v>
          </cell>
        </row>
        <row r="4164">
          <cell r="M4164">
            <v>4</v>
          </cell>
        </row>
        <row r="4165">
          <cell r="M4165">
            <v>4</v>
          </cell>
        </row>
        <row r="4166">
          <cell r="M4166">
            <v>4</v>
          </cell>
        </row>
        <row r="4167">
          <cell r="M4167">
            <v>4</v>
          </cell>
        </row>
        <row r="4168">
          <cell r="M4168">
            <v>3</v>
          </cell>
        </row>
        <row r="4169">
          <cell r="M4169">
            <v>3</v>
          </cell>
        </row>
        <row r="4170">
          <cell r="M4170">
            <v>3</v>
          </cell>
        </row>
        <row r="4171">
          <cell r="M4171">
            <v>3</v>
          </cell>
        </row>
        <row r="4172">
          <cell r="M4172">
            <v>3</v>
          </cell>
        </row>
        <row r="4173">
          <cell r="M4173">
            <v>3</v>
          </cell>
        </row>
        <row r="4174">
          <cell r="M4174">
            <v>3</v>
          </cell>
        </row>
        <row r="4175">
          <cell r="M4175">
            <v>3</v>
          </cell>
        </row>
        <row r="4176">
          <cell r="M4176">
            <v>3</v>
          </cell>
        </row>
        <row r="4177">
          <cell r="M4177">
            <v>3</v>
          </cell>
        </row>
        <row r="4178">
          <cell r="M4178">
            <v>3</v>
          </cell>
        </row>
        <row r="4179">
          <cell r="M4179">
            <v>3</v>
          </cell>
        </row>
        <row r="4180">
          <cell r="M4180">
            <v>3</v>
          </cell>
        </row>
        <row r="4181">
          <cell r="M4181">
            <v>3</v>
          </cell>
        </row>
        <row r="4182">
          <cell r="M4182">
            <v>3</v>
          </cell>
        </row>
        <row r="4183">
          <cell r="M4183">
            <v>3</v>
          </cell>
        </row>
        <row r="4184">
          <cell r="M4184">
            <v>3</v>
          </cell>
        </row>
        <row r="4185">
          <cell r="M4185">
            <v>1</v>
          </cell>
        </row>
        <row r="4186">
          <cell r="M4186">
            <v>1</v>
          </cell>
        </row>
        <row r="4187">
          <cell r="M4187">
            <v>1</v>
          </cell>
        </row>
        <row r="4188">
          <cell r="M4188">
            <v>1</v>
          </cell>
        </row>
        <row r="4189">
          <cell r="M4189">
            <v>1</v>
          </cell>
        </row>
        <row r="4190">
          <cell r="M4190">
            <v>1</v>
          </cell>
        </row>
        <row r="4191">
          <cell r="M4191">
            <v>1</v>
          </cell>
        </row>
        <row r="4192">
          <cell r="M4192">
            <v>1</v>
          </cell>
        </row>
        <row r="4193">
          <cell r="M4193">
            <v>1</v>
          </cell>
        </row>
        <row r="4194">
          <cell r="M4194">
            <v>1</v>
          </cell>
        </row>
        <row r="4195">
          <cell r="M4195">
            <v>1</v>
          </cell>
        </row>
        <row r="4196">
          <cell r="M4196">
            <v>1</v>
          </cell>
        </row>
        <row r="4197">
          <cell r="M4197">
            <v>1</v>
          </cell>
        </row>
        <row r="4198">
          <cell r="M4198">
            <v>1</v>
          </cell>
        </row>
        <row r="4199">
          <cell r="M4199">
            <v>1</v>
          </cell>
        </row>
        <row r="4200">
          <cell r="M4200">
            <v>1</v>
          </cell>
        </row>
        <row r="4201">
          <cell r="M4201">
            <v>1</v>
          </cell>
        </row>
        <row r="4202">
          <cell r="M4202">
            <v>1</v>
          </cell>
        </row>
        <row r="4203">
          <cell r="M4203">
            <v>1</v>
          </cell>
        </row>
        <row r="4204">
          <cell r="M4204">
            <v>1</v>
          </cell>
        </row>
        <row r="4205">
          <cell r="M4205">
            <v>1</v>
          </cell>
        </row>
        <row r="4206">
          <cell r="M4206">
            <v>1</v>
          </cell>
        </row>
        <row r="4207">
          <cell r="M4207">
            <v>1</v>
          </cell>
        </row>
        <row r="4208">
          <cell r="M4208">
            <v>1</v>
          </cell>
        </row>
        <row r="4209">
          <cell r="M4209">
            <v>1</v>
          </cell>
        </row>
        <row r="4210">
          <cell r="M4210">
            <v>3</v>
          </cell>
        </row>
        <row r="4211">
          <cell r="M4211">
            <v>3</v>
          </cell>
        </row>
        <row r="4212">
          <cell r="M4212">
            <v>3</v>
          </cell>
        </row>
        <row r="4213">
          <cell r="M4213">
            <v>3</v>
          </cell>
        </row>
        <row r="4214">
          <cell r="M4214">
            <v>3</v>
          </cell>
        </row>
        <row r="4215">
          <cell r="M4215">
            <v>1</v>
          </cell>
        </row>
        <row r="4216">
          <cell r="M4216">
            <v>1</v>
          </cell>
        </row>
        <row r="4217">
          <cell r="M4217">
            <v>1</v>
          </cell>
        </row>
        <row r="4218">
          <cell r="M4218">
            <v>1</v>
          </cell>
        </row>
        <row r="4219">
          <cell r="M4219">
            <v>1</v>
          </cell>
        </row>
        <row r="4220">
          <cell r="M4220">
            <v>1</v>
          </cell>
        </row>
        <row r="4221">
          <cell r="M4221">
            <v>2</v>
          </cell>
        </row>
        <row r="4222">
          <cell r="M4222">
            <v>2</v>
          </cell>
        </row>
        <row r="4223">
          <cell r="M4223">
            <v>2</v>
          </cell>
        </row>
        <row r="4224">
          <cell r="M4224">
            <v>2</v>
          </cell>
        </row>
        <row r="4225">
          <cell r="M4225">
            <v>2</v>
          </cell>
        </row>
        <row r="4226">
          <cell r="M4226">
            <v>1</v>
          </cell>
        </row>
        <row r="4227">
          <cell r="M4227">
            <v>1</v>
          </cell>
        </row>
        <row r="4228">
          <cell r="M4228">
            <v>1</v>
          </cell>
        </row>
        <row r="4229">
          <cell r="M4229">
            <v>1</v>
          </cell>
        </row>
        <row r="4230">
          <cell r="M4230">
            <v>1</v>
          </cell>
        </row>
        <row r="4231">
          <cell r="M4231">
            <v>1</v>
          </cell>
        </row>
        <row r="4232">
          <cell r="M4232">
            <v>1</v>
          </cell>
        </row>
        <row r="4233">
          <cell r="M4233">
            <v>1</v>
          </cell>
        </row>
        <row r="4234">
          <cell r="M4234">
            <v>1</v>
          </cell>
        </row>
        <row r="4235">
          <cell r="M4235">
            <v>1</v>
          </cell>
        </row>
        <row r="4236">
          <cell r="M4236">
            <v>1</v>
          </cell>
        </row>
        <row r="4237">
          <cell r="M4237">
            <v>1</v>
          </cell>
        </row>
        <row r="4238">
          <cell r="M4238">
            <v>1</v>
          </cell>
        </row>
        <row r="4239">
          <cell r="M4239">
            <v>2</v>
          </cell>
        </row>
        <row r="4240">
          <cell r="M4240">
            <v>2</v>
          </cell>
        </row>
        <row r="4241">
          <cell r="M4241">
            <v>2</v>
          </cell>
        </row>
        <row r="4242">
          <cell r="M4242">
            <v>2</v>
          </cell>
        </row>
        <row r="4243">
          <cell r="M4243">
            <v>2</v>
          </cell>
        </row>
        <row r="4244">
          <cell r="M4244">
            <v>2</v>
          </cell>
        </row>
        <row r="4245">
          <cell r="M4245">
            <v>2</v>
          </cell>
        </row>
        <row r="4246">
          <cell r="M4246">
            <v>2</v>
          </cell>
        </row>
        <row r="4247">
          <cell r="M4247">
            <v>2</v>
          </cell>
        </row>
        <row r="4248">
          <cell r="M4248">
            <v>2</v>
          </cell>
        </row>
        <row r="4249">
          <cell r="M4249">
            <v>2</v>
          </cell>
        </row>
        <row r="4250">
          <cell r="M4250">
            <v>2</v>
          </cell>
        </row>
        <row r="4251">
          <cell r="M4251">
            <v>2</v>
          </cell>
        </row>
        <row r="4252">
          <cell r="M4252">
            <v>2</v>
          </cell>
        </row>
        <row r="4253">
          <cell r="M4253">
            <v>2</v>
          </cell>
        </row>
        <row r="4254">
          <cell r="M4254">
            <v>4</v>
          </cell>
        </row>
        <row r="4255">
          <cell r="M4255">
            <v>4</v>
          </cell>
        </row>
        <row r="4256">
          <cell r="M4256">
            <v>4</v>
          </cell>
        </row>
        <row r="4257">
          <cell r="M4257">
            <v>4</v>
          </cell>
        </row>
        <row r="4258">
          <cell r="M4258">
            <v>4</v>
          </cell>
        </row>
        <row r="4259">
          <cell r="M4259">
            <v>4</v>
          </cell>
        </row>
        <row r="4260">
          <cell r="M4260">
            <v>4</v>
          </cell>
        </row>
        <row r="4261">
          <cell r="M4261">
            <v>4</v>
          </cell>
        </row>
        <row r="4262">
          <cell r="M4262">
            <v>4</v>
          </cell>
        </row>
        <row r="4263">
          <cell r="M4263">
            <v>4</v>
          </cell>
        </row>
        <row r="4264">
          <cell r="M4264">
            <v>4</v>
          </cell>
        </row>
        <row r="4265">
          <cell r="M4265">
            <v>4</v>
          </cell>
        </row>
        <row r="4266">
          <cell r="M4266">
            <v>4</v>
          </cell>
        </row>
        <row r="4267">
          <cell r="M4267">
            <v>4</v>
          </cell>
        </row>
        <row r="4268">
          <cell r="M4268">
            <v>4</v>
          </cell>
        </row>
        <row r="4269">
          <cell r="M4269">
            <v>4</v>
          </cell>
        </row>
        <row r="4270">
          <cell r="M4270">
            <v>4</v>
          </cell>
        </row>
        <row r="4271">
          <cell r="M4271">
            <v>4</v>
          </cell>
        </row>
        <row r="4272">
          <cell r="M4272">
            <v>6</v>
          </cell>
        </row>
        <row r="4273">
          <cell r="M4273">
            <v>6</v>
          </cell>
        </row>
        <row r="4274">
          <cell r="M4274">
            <v>6</v>
          </cell>
        </row>
        <row r="4275">
          <cell r="M4275">
            <v>6</v>
          </cell>
        </row>
        <row r="4276">
          <cell r="M4276">
            <v>6</v>
          </cell>
        </row>
        <row r="4277">
          <cell r="M4277">
            <v>6</v>
          </cell>
        </row>
        <row r="4278">
          <cell r="M4278">
            <v>6</v>
          </cell>
        </row>
        <row r="4279">
          <cell r="M4279">
            <v>6</v>
          </cell>
        </row>
        <row r="4280">
          <cell r="M4280">
            <v>6</v>
          </cell>
        </row>
        <row r="4281">
          <cell r="M4281">
            <v>6</v>
          </cell>
        </row>
        <row r="4282">
          <cell r="M4282">
            <v>6</v>
          </cell>
        </row>
        <row r="4283">
          <cell r="M4283">
            <v>6</v>
          </cell>
        </row>
        <row r="4284">
          <cell r="M4284">
            <v>15</v>
          </cell>
        </row>
        <row r="4285">
          <cell r="M4285">
            <v>15</v>
          </cell>
        </row>
        <row r="4286">
          <cell r="M4286">
            <v>15</v>
          </cell>
        </row>
        <row r="4287">
          <cell r="M4287">
            <v>15</v>
          </cell>
        </row>
        <row r="4288">
          <cell r="M4288">
            <v>15</v>
          </cell>
        </row>
        <row r="4289">
          <cell r="M4289">
            <v>15</v>
          </cell>
        </row>
        <row r="4290">
          <cell r="M4290">
            <v>15</v>
          </cell>
        </row>
        <row r="4291">
          <cell r="M4291">
            <v>15</v>
          </cell>
        </row>
        <row r="4292">
          <cell r="M4292">
            <v>1</v>
          </cell>
        </row>
        <row r="4293">
          <cell r="M4293">
            <v>1</v>
          </cell>
        </row>
        <row r="4294">
          <cell r="M4294">
            <v>1</v>
          </cell>
        </row>
        <row r="4295">
          <cell r="M4295">
            <v>1</v>
          </cell>
        </row>
        <row r="4296">
          <cell r="M4296">
            <v>1</v>
          </cell>
        </row>
        <row r="4297">
          <cell r="M4297">
            <v>1</v>
          </cell>
        </row>
        <row r="4298">
          <cell r="M4298">
            <v>1</v>
          </cell>
        </row>
        <row r="4299">
          <cell r="M4299">
            <v>1</v>
          </cell>
        </row>
        <row r="4300">
          <cell r="M4300">
            <v>1</v>
          </cell>
        </row>
        <row r="4301">
          <cell r="M4301">
            <v>2</v>
          </cell>
        </row>
        <row r="4302">
          <cell r="M4302">
            <v>2</v>
          </cell>
        </row>
        <row r="4303">
          <cell r="M4303">
            <v>2</v>
          </cell>
        </row>
        <row r="4304">
          <cell r="M4304">
            <v>2</v>
          </cell>
        </row>
        <row r="4305">
          <cell r="M4305">
            <v>2</v>
          </cell>
        </row>
        <row r="4306">
          <cell r="M4306">
            <v>2</v>
          </cell>
        </row>
        <row r="4307">
          <cell r="M4307">
            <v>2</v>
          </cell>
        </row>
        <row r="4308">
          <cell r="M4308">
            <v>2</v>
          </cell>
        </row>
        <row r="4309">
          <cell r="M4309">
            <v>2</v>
          </cell>
        </row>
        <row r="4310">
          <cell r="M4310">
            <v>2</v>
          </cell>
        </row>
        <row r="4311">
          <cell r="M4311">
            <v>1</v>
          </cell>
        </row>
        <row r="4312">
          <cell r="M4312">
            <v>1</v>
          </cell>
        </row>
        <row r="4313">
          <cell r="M4313">
            <v>1</v>
          </cell>
        </row>
        <row r="4314">
          <cell r="M4314">
            <v>1</v>
          </cell>
        </row>
        <row r="4315">
          <cell r="M4315">
            <v>1</v>
          </cell>
        </row>
        <row r="4316">
          <cell r="M4316">
            <v>1</v>
          </cell>
        </row>
        <row r="4317">
          <cell r="M4317">
            <v>1</v>
          </cell>
        </row>
        <row r="4318">
          <cell r="M4318">
            <v>1</v>
          </cell>
        </row>
        <row r="4319">
          <cell r="M4319">
            <v>1</v>
          </cell>
        </row>
        <row r="4320">
          <cell r="M4320">
            <v>1</v>
          </cell>
        </row>
        <row r="4321">
          <cell r="M4321">
            <v>1</v>
          </cell>
        </row>
        <row r="4322">
          <cell r="M4322">
            <v>2</v>
          </cell>
        </row>
        <row r="4323">
          <cell r="M4323">
            <v>2</v>
          </cell>
        </row>
        <row r="4324">
          <cell r="M4324">
            <v>2</v>
          </cell>
        </row>
        <row r="4325">
          <cell r="M4325">
            <v>2</v>
          </cell>
        </row>
        <row r="4326">
          <cell r="M4326">
            <v>2</v>
          </cell>
        </row>
        <row r="4327">
          <cell r="M4327">
            <v>2</v>
          </cell>
        </row>
        <row r="4328">
          <cell r="M4328">
            <v>2</v>
          </cell>
        </row>
        <row r="4329">
          <cell r="M4329">
            <v>2</v>
          </cell>
        </row>
        <row r="4330">
          <cell r="M4330">
            <v>2</v>
          </cell>
        </row>
        <row r="4331">
          <cell r="M4331">
            <v>2</v>
          </cell>
        </row>
        <row r="4332">
          <cell r="M4332">
            <v>2</v>
          </cell>
        </row>
        <row r="4333">
          <cell r="M4333">
            <v>2</v>
          </cell>
        </row>
        <row r="4334">
          <cell r="M4334">
            <v>2</v>
          </cell>
        </row>
        <row r="4335">
          <cell r="M4335">
            <v>2</v>
          </cell>
        </row>
        <row r="4336">
          <cell r="M4336">
            <v>3</v>
          </cell>
        </row>
        <row r="4337">
          <cell r="M4337">
            <v>3</v>
          </cell>
        </row>
        <row r="4338">
          <cell r="M4338">
            <v>3</v>
          </cell>
        </row>
        <row r="4339">
          <cell r="M4339">
            <v>3</v>
          </cell>
        </row>
        <row r="4340">
          <cell r="M4340">
            <v>3</v>
          </cell>
        </row>
        <row r="4341">
          <cell r="M4341">
            <v>3</v>
          </cell>
        </row>
        <row r="4342">
          <cell r="M4342">
            <v>3</v>
          </cell>
        </row>
        <row r="4343">
          <cell r="M4343">
            <v>4</v>
          </cell>
        </row>
        <row r="4344">
          <cell r="M4344">
            <v>4</v>
          </cell>
        </row>
        <row r="4345">
          <cell r="M4345">
            <v>4</v>
          </cell>
        </row>
        <row r="4346">
          <cell r="M4346">
            <v>4</v>
          </cell>
        </row>
        <row r="4347">
          <cell r="M4347">
            <v>4</v>
          </cell>
        </row>
        <row r="4348">
          <cell r="M4348">
            <v>4</v>
          </cell>
        </row>
        <row r="4349">
          <cell r="M4349">
            <v>4</v>
          </cell>
        </row>
        <row r="4350">
          <cell r="M4350">
            <v>4</v>
          </cell>
        </row>
        <row r="4351">
          <cell r="M4351">
            <v>4</v>
          </cell>
        </row>
        <row r="4352">
          <cell r="M4352">
            <v>4</v>
          </cell>
        </row>
        <row r="4353">
          <cell r="M4353">
            <v>4</v>
          </cell>
        </row>
        <row r="4354">
          <cell r="M4354">
            <v>4</v>
          </cell>
        </row>
        <row r="4355">
          <cell r="M4355">
            <v>4</v>
          </cell>
        </row>
        <row r="4356">
          <cell r="M4356">
            <v>4</v>
          </cell>
        </row>
        <row r="4357">
          <cell r="M4357">
            <v>4</v>
          </cell>
        </row>
        <row r="4358">
          <cell r="M4358">
            <v>4</v>
          </cell>
        </row>
        <row r="4359">
          <cell r="M4359">
            <v>4</v>
          </cell>
        </row>
        <row r="4360">
          <cell r="M4360">
            <v>6</v>
          </cell>
        </row>
        <row r="4361">
          <cell r="M4361">
            <v>6</v>
          </cell>
        </row>
        <row r="4362">
          <cell r="M4362">
            <v>6</v>
          </cell>
        </row>
        <row r="4363">
          <cell r="M4363">
            <v>6</v>
          </cell>
        </row>
        <row r="4364">
          <cell r="M4364">
            <v>6</v>
          </cell>
        </row>
        <row r="4365">
          <cell r="M4365">
            <v>6</v>
          </cell>
        </row>
        <row r="4366">
          <cell r="M4366">
            <v>2</v>
          </cell>
        </row>
        <row r="4367">
          <cell r="M4367">
            <v>1</v>
          </cell>
        </row>
        <row r="4368">
          <cell r="M4368">
            <v>1</v>
          </cell>
        </row>
        <row r="4369">
          <cell r="M4369">
            <v>1</v>
          </cell>
        </row>
        <row r="4370">
          <cell r="M4370">
            <v>1</v>
          </cell>
        </row>
        <row r="4371">
          <cell r="M4371">
            <v>1</v>
          </cell>
        </row>
        <row r="4372">
          <cell r="M4372">
            <v>2</v>
          </cell>
        </row>
        <row r="4373">
          <cell r="M4373">
            <v>2</v>
          </cell>
        </row>
        <row r="4374">
          <cell r="M4374">
            <v>2</v>
          </cell>
        </row>
        <row r="4375">
          <cell r="M4375">
            <v>2</v>
          </cell>
        </row>
        <row r="4376">
          <cell r="M4376">
            <v>2</v>
          </cell>
        </row>
        <row r="4377">
          <cell r="M4377">
            <v>3</v>
          </cell>
        </row>
        <row r="4378">
          <cell r="M4378">
            <v>3</v>
          </cell>
        </row>
        <row r="4379">
          <cell r="M4379">
            <v>3</v>
          </cell>
        </row>
        <row r="4380">
          <cell r="M4380">
            <v>3</v>
          </cell>
        </row>
        <row r="4381">
          <cell r="M4381">
            <v>3</v>
          </cell>
        </row>
        <row r="4382">
          <cell r="M4382">
            <v>3</v>
          </cell>
        </row>
        <row r="4383">
          <cell r="M4383">
            <v>3</v>
          </cell>
        </row>
        <row r="4384">
          <cell r="M4384">
            <v>3</v>
          </cell>
        </row>
        <row r="4385">
          <cell r="M4385">
            <v>4</v>
          </cell>
        </row>
        <row r="4386">
          <cell r="M4386">
            <v>4</v>
          </cell>
        </row>
        <row r="4387">
          <cell r="M4387">
            <v>4</v>
          </cell>
        </row>
        <row r="4388">
          <cell r="M4388">
            <v>4</v>
          </cell>
        </row>
        <row r="4389">
          <cell r="M4389">
            <v>4</v>
          </cell>
        </row>
        <row r="4390">
          <cell r="M4390">
            <v>4</v>
          </cell>
        </row>
        <row r="4391">
          <cell r="M4391">
            <v>4</v>
          </cell>
        </row>
        <row r="4392">
          <cell r="M4392">
            <v>1</v>
          </cell>
        </row>
        <row r="4393">
          <cell r="M4393">
            <v>1</v>
          </cell>
        </row>
        <row r="4394">
          <cell r="M4394">
            <v>1</v>
          </cell>
        </row>
        <row r="4395">
          <cell r="M4395">
            <v>1</v>
          </cell>
        </row>
        <row r="4396">
          <cell r="M4396">
            <v>1</v>
          </cell>
        </row>
        <row r="4397">
          <cell r="M4397">
            <v>1</v>
          </cell>
        </row>
        <row r="4398">
          <cell r="M4398">
            <v>1</v>
          </cell>
        </row>
        <row r="4399">
          <cell r="M4399">
            <v>1</v>
          </cell>
        </row>
        <row r="4400">
          <cell r="M4400">
            <v>1</v>
          </cell>
        </row>
        <row r="4401">
          <cell r="M4401">
            <v>1</v>
          </cell>
        </row>
        <row r="4402">
          <cell r="M4402">
            <v>1</v>
          </cell>
        </row>
        <row r="4403">
          <cell r="M4403">
            <v>1</v>
          </cell>
        </row>
        <row r="4404">
          <cell r="M4404">
            <v>1</v>
          </cell>
        </row>
        <row r="4405">
          <cell r="M4405">
            <v>1</v>
          </cell>
        </row>
        <row r="4406">
          <cell r="M4406">
            <v>1</v>
          </cell>
        </row>
        <row r="4407">
          <cell r="M4407">
            <v>1</v>
          </cell>
        </row>
        <row r="4408">
          <cell r="M4408">
            <v>1</v>
          </cell>
        </row>
        <row r="4409">
          <cell r="M4409">
            <v>1</v>
          </cell>
        </row>
        <row r="4410">
          <cell r="M4410">
            <v>1</v>
          </cell>
        </row>
        <row r="4411">
          <cell r="M4411">
            <v>1</v>
          </cell>
        </row>
        <row r="4412">
          <cell r="M4412">
            <v>1</v>
          </cell>
        </row>
        <row r="4413">
          <cell r="M4413">
            <v>1</v>
          </cell>
        </row>
        <row r="4414">
          <cell r="M4414">
            <v>1</v>
          </cell>
        </row>
        <row r="4415">
          <cell r="M4415">
            <v>1</v>
          </cell>
        </row>
        <row r="4416">
          <cell r="M4416">
            <v>1</v>
          </cell>
        </row>
        <row r="4417">
          <cell r="M4417">
            <v>1</v>
          </cell>
        </row>
        <row r="4418">
          <cell r="M4418">
            <v>1</v>
          </cell>
        </row>
        <row r="4419">
          <cell r="M4419">
            <v>1</v>
          </cell>
        </row>
        <row r="4420">
          <cell r="M4420">
            <v>1</v>
          </cell>
        </row>
        <row r="4421">
          <cell r="M4421">
            <v>1</v>
          </cell>
        </row>
        <row r="4422">
          <cell r="M4422">
            <v>1</v>
          </cell>
        </row>
        <row r="4423">
          <cell r="M4423">
            <v>1</v>
          </cell>
        </row>
        <row r="4424">
          <cell r="M4424">
            <v>1</v>
          </cell>
        </row>
        <row r="4425">
          <cell r="M4425">
            <v>1</v>
          </cell>
        </row>
        <row r="4426">
          <cell r="M4426">
            <v>1</v>
          </cell>
        </row>
        <row r="4427">
          <cell r="M4427">
            <v>1</v>
          </cell>
        </row>
        <row r="4428">
          <cell r="M4428">
            <v>1</v>
          </cell>
        </row>
        <row r="4429">
          <cell r="M4429">
            <v>1</v>
          </cell>
        </row>
        <row r="4430">
          <cell r="M4430">
            <v>2</v>
          </cell>
        </row>
        <row r="4431">
          <cell r="M4431">
            <v>2</v>
          </cell>
        </row>
        <row r="4432">
          <cell r="M4432">
            <v>2</v>
          </cell>
        </row>
        <row r="4433">
          <cell r="M4433">
            <v>2</v>
          </cell>
        </row>
        <row r="4434">
          <cell r="M4434">
            <v>2</v>
          </cell>
        </row>
        <row r="4435">
          <cell r="M4435">
            <v>2</v>
          </cell>
        </row>
        <row r="4436">
          <cell r="M4436">
            <v>2</v>
          </cell>
        </row>
        <row r="4437">
          <cell r="M4437">
            <v>3</v>
          </cell>
        </row>
        <row r="4438">
          <cell r="M4438">
            <v>3</v>
          </cell>
        </row>
        <row r="4439">
          <cell r="M4439">
            <v>3</v>
          </cell>
        </row>
        <row r="4440">
          <cell r="M4440">
            <v>3</v>
          </cell>
        </row>
        <row r="4441">
          <cell r="M4441">
            <v>3</v>
          </cell>
        </row>
        <row r="4442">
          <cell r="M4442">
            <v>3</v>
          </cell>
        </row>
        <row r="4443">
          <cell r="M4443">
            <v>3</v>
          </cell>
        </row>
        <row r="4444">
          <cell r="M4444">
            <v>3</v>
          </cell>
        </row>
        <row r="4445">
          <cell r="M4445">
            <v>3</v>
          </cell>
        </row>
        <row r="4446">
          <cell r="M4446">
            <v>3</v>
          </cell>
        </row>
        <row r="4447">
          <cell r="M4447">
            <v>3</v>
          </cell>
        </row>
        <row r="4448">
          <cell r="M4448">
            <v>3</v>
          </cell>
        </row>
        <row r="4449">
          <cell r="M4449">
            <v>4</v>
          </cell>
        </row>
        <row r="4450">
          <cell r="M4450">
            <v>4</v>
          </cell>
        </row>
        <row r="4451">
          <cell r="M4451">
            <v>4</v>
          </cell>
        </row>
        <row r="4452">
          <cell r="M4452">
            <v>4</v>
          </cell>
        </row>
        <row r="4453">
          <cell r="M4453">
            <v>4</v>
          </cell>
        </row>
        <row r="4454">
          <cell r="M4454">
            <v>4</v>
          </cell>
        </row>
        <row r="4455">
          <cell r="M4455">
            <v>4</v>
          </cell>
        </row>
        <row r="4456">
          <cell r="M4456">
            <v>2</v>
          </cell>
        </row>
        <row r="4457">
          <cell r="M4457">
            <v>2</v>
          </cell>
        </row>
        <row r="4458">
          <cell r="M4458">
            <v>2</v>
          </cell>
        </row>
        <row r="4459">
          <cell r="M4459">
            <v>2</v>
          </cell>
        </row>
        <row r="4460">
          <cell r="M4460">
            <v>2</v>
          </cell>
        </row>
        <row r="4461">
          <cell r="M4461">
            <v>2</v>
          </cell>
        </row>
        <row r="4462">
          <cell r="M4462">
            <v>2</v>
          </cell>
        </row>
        <row r="4463">
          <cell r="M4463">
            <v>2</v>
          </cell>
        </row>
        <row r="4464">
          <cell r="M4464">
            <v>2</v>
          </cell>
        </row>
        <row r="4465">
          <cell r="M4465">
            <v>2</v>
          </cell>
        </row>
        <row r="4466">
          <cell r="M4466">
            <v>1</v>
          </cell>
        </row>
        <row r="4467">
          <cell r="M4467">
            <v>2</v>
          </cell>
        </row>
        <row r="4468">
          <cell r="M4468">
            <v>3</v>
          </cell>
        </row>
        <row r="4469">
          <cell r="M4469">
            <v>6</v>
          </cell>
        </row>
        <row r="4470">
          <cell r="M4470">
            <v>6</v>
          </cell>
        </row>
        <row r="4471">
          <cell r="M4471">
            <v>1</v>
          </cell>
        </row>
        <row r="4472">
          <cell r="M4472">
            <v>4</v>
          </cell>
        </row>
        <row r="4473">
          <cell r="M4473">
            <v>5</v>
          </cell>
        </row>
        <row r="4474">
          <cell r="M4474">
            <v>11</v>
          </cell>
        </row>
        <row r="4475">
          <cell r="M4475">
            <v>13</v>
          </cell>
        </row>
        <row r="4476">
          <cell r="M4476">
            <v>81</v>
          </cell>
        </row>
        <row r="4477">
          <cell r="M4477">
            <v>81</v>
          </cell>
        </row>
        <row r="4478">
          <cell r="M4478">
            <v>81</v>
          </cell>
        </row>
        <row r="4479">
          <cell r="M4479">
            <v>81</v>
          </cell>
        </row>
        <row r="4480">
          <cell r="M4480">
            <v>81</v>
          </cell>
        </row>
        <row r="4481">
          <cell r="M4481">
            <v>82</v>
          </cell>
        </row>
        <row r="4482">
          <cell r="M4482">
            <v>82</v>
          </cell>
        </row>
        <row r="4483">
          <cell r="M4483">
            <v>82</v>
          </cell>
        </row>
        <row r="4484">
          <cell r="M4484">
            <v>82</v>
          </cell>
        </row>
        <row r="4485">
          <cell r="M4485">
            <v>82</v>
          </cell>
        </row>
        <row r="4486">
          <cell r="M4486">
            <v>81</v>
          </cell>
        </row>
        <row r="4487">
          <cell r="M4487">
            <v>81</v>
          </cell>
        </row>
        <row r="4488">
          <cell r="M4488">
            <v>81</v>
          </cell>
        </row>
        <row r="4489">
          <cell r="M4489">
            <v>81</v>
          </cell>
        </row>
        <row r="4490">
          <cell r="M4490">
            <v>81</v>
          </cell>
        </row>
        <row r="4491">
          <cell r="M4491">
            <v>81</v>
          </cell>
        </row>
        <row r="4492">
          <cell r="M4492">
            <v>81</v>
          </cell>
        </row>
        <row r="4493">
          <cell r="M4493">
            <v>81</v>
          </cell>
        </row>
        <row r="4494">
          <cell r="M4494">
            <v>81</v>
          </cell>
        </row>
        <row r="4495">
          <cell r="M4495">
            <v>82</v>
          </cell>
        </row>
        <row r="4496">
          <cell r="M4496">
            <v>82</v>
          </cell>
        </row>
        <row r="4497">
          <cell r="M4497">
            <v>82</v>
          </cell>
        </row>
        <row r="4498">
          <cell r="M4498">
            <v>82</v>
          </cell>
        </row>
        <row r="4499">
          <cell r="M4499">
            <v>82</v>
          </cell>
        </row>
        <row r="4500">
          <cell r="M4500">
            <v>82</v>
          </cell>
        </row>
        <row r="4501">
          <cell r="M4501">
            <v>2</v>
          </cell>
        </row>
        <row r="4502">
          <cell r="M4502">
            <v>3</v>
          </cell>
        </row>
        <row r="4503">
          <cell r="M4503">
            <v>1</v>
          </cell>
        </row>
        <row r="4504">
          <cell r="M4504">
            <v>1</v>
          </cell>
        </row>
        <row r="4505">
          <cell r="M4505">
            <v>1</v>
          </cell>
        </row>
        <row r="4506">
          <cell r="M4506">
            <v>1</v>
          </cell>
        </row>
        <row r="4507">
          <cell r="M4507">
            <v>1</v>
          </cell>
        </row>
        <row r="4508">
          <cell r="M4508">
            <v>1</v>
          </cell>
        </row>
        <row r="4509">
          <cell r="M4509">
            <v>1</v>
          </cell>
        </row>
        <row r="4510">
          <cell r="M4510">
            <v>1</v>
          </cell>
        </row>
        <row r="4511">
          <cell r="M4511">
            <v>1</v>
          </cell>
        </row>
        <row r="4512">
          <cell r="M4512">
            <v>3</v>
          </cell>
        </row>
        <row r="4513">
          <cell r="M4513">
            <v>3</v>
          </cell>
        </row>
        <row r="4514">
          <cell r="M4514">
            <v>3</v>
          </cell>
        </row>
        <row r="4515">
          <cell r="M4515">
            <v>3</v>
          </cell>
        </row>
        <row r="4516">
          <cell r="M4516">
            <v>3</v>
          </cell>
        </row>
        <row r="4517">
          <cell r="M4517">
            <v>1</v>
          </cell>
        </row>
        <row r="4518">
          <cell r="M4518">
            <v>1</v>
          </cell>
        </row>
        <row r="4519">
          <cell r="M4519">
            <v>1</v>
          </cell>
        </row>
        <row r="4520">
          <cell r="M4520">
            <v>1</v>
          </cell>
        </row>
        <row r="4521">
          <cell r="M4521">
            <v>1</v>
          </cell>
        </row>
        <row r="4522">
          <cell r="M4522">
            <v>1</v>
          </cell>
        </row>
        <row r="4523">
          <cell r="M4523">
            <v>1</v>
          </cell>
        </row>
        <row r="4524">
          <cell r="M4524">
            <v>1</v>
          </cell>
        </row>
        <row r="4525">
          <cell r="M4525">
            <v>1</v>
          </cell>
        </row>
        <row r="4526">
          <cell r="M4526">
            <v>1</v>
          </cell>
        </row>
        <row r="4527">
          <cell r="M4527">
            <v>1</v>
          </cell>
        </row>
        <row r="4528">
          <cell r="M4528">
            <v>1</v>
          </cell>
        </row>
        <row r="4529">
          <cell r="M4529">
            <v>1</v>
          </cell>
        </row>
        <row r="4530">
          <cell r="M4530">
            <v>1</v>
          </cell>
        </row>
        <row r="4531">
          <cell r="M4531">
            <v>1</v>
          </cell>
        </row>
        <row r="4532">
          <cell r="M4532">
            <v>1</v>
          </cell>
        </row>
        <row r="4533">
          <cell r="M4533">
            <v>1</v>
          </cell>
        </row>
        <row r="4534">
          <cell r="M4534">
            <v>1</v>
          </cell>
        </row>
        <row r="4535">
          <cell r="M4535">
            <v>1</v>
          </cell>
        </row>
        <row r="4536">
          <cell r="M4536">
            <v>1</v>
          </cell>
        </row>
        <row r="4537">
          <cell r="M4537">
            <v>11</v>
          </cell>
        </row>
        <row r="4538">
          <cell r="M4538">
            <v>11</v>
          </cell>
        </row>
        <row r="4539">
          <cell r="M4539">
            <v>11</v>
          </cell>
        </row>
        <row r="4540">
          <cell r="M4540">
            <v>11</v>
          </cell>
        </row>
        <row r="4541">
          <cell r="M4541">
            <v>11</v>
          </cell>
        </row>
        <row r="4542">
          <cell r="M4542">
            <v>11</v>
          </cell>
        </row>
        <row r="4543">
          <cell r="M4543">
            <v>11</v>
          </cell>
        </row>
        <row r="4544">
          <cell r="M4544">
            <v>11</v>
          </cell>
        </row>
        <row r="4545">
          <cell r="M4545">
            <v>2</v>
          </cell>
        </row>
        <row r="4546">
          <cell r="M4546">
            <v>1</v>
          </cell>
        </row>
        <row r="4547">
          <cell r="M4547">
            <v>1</v>
          </cell>
        </row>
        <row r="4548">
          <cell r="M4548">
            <v>1</v>
          </cell>
        </row>
        <row r="4549">
          <cell r="M4549">
            <v>1</v>
          </cell>
        </row>
        <row r="4550">
          <cell r="M4550">
            <v>1</v>
          </cell>
        </row>
        <row r="4551">
          <cell r="M4551">
            <v>1</v>
          </cell>
        </row>
        <row r="4552">
          <cell r="M4552">
            <v>1</v>
          </cell>
        </row>
        <row r="4553">
          <cell r="M4553">
            <v>1</v>
          </cell>
        </row>
        <row r="4554">
          <cell r="M4554">
            <v>1</v>
          </cell>
        </row>
        <row r="4555">
          <cell r="M4555">
            <v>1</v>
          </cell>
        </row>
        <row r="4556">
          <cell r="M4556">
            <v>1</v>
          </cell>
        </row>
        <row r="4557">
          <cell r="M4557">
            <v>1</v>
          </cell>
        </row>
        <row r="4558">
          <cell r="M4558">
            <v>1</v>
          </cell>
        </row>
        <row r="4559">
          <cell r="M4559">
            <v>1</v>
          </cell>
        </row>
        <row r="4560">
          <cell r="M4560">
            <v>1</v>
          </cell>
        </row>
        <row r="4561">
          <cell r="M4561">
            <v>1</v>
          </cell>
        </row>
        <row r="4562">
          <cell r="M4562">
            <v>1</v>
          </cell>
        </row>
        <row r="4563">
          <cell r="M4563">
            <v>1</v>
          </cell>
        </row>
        <row r="4564">
          <cell r="M4564">
            <v>1</v>
          </cell>
        </row>
        <row r="4565">
          <cell r="M4565">
            <v>1</v>
          </cell>
        </row>
        <row r="4566">
          <cell r="M4566">
            <v>1</v>
          </cell>
        </row>
        <row r="4567">
          <cell r="M4567">
            <v>3</v>
          </cell>
        </row>
        <row r="4568">
          <cell r="M4568">
            <v>3</v>
          </cell>
        </row>
        <row r="4569">
          <cell r="M4569">
            <v>3</v>
          </cell>
        </row>
        <row r="4570">
          <cell r="M4570">
            <v>3</v>
          </cell>
        </row>
        <row r="4571">
          <cell r="M4571">
            <v>3</v>
          </cell>
        </row>
        <row r="4572">
          <cell r="M4572">
            <v>3</v>
          </cell>
        </row>
        <row r="4573">
          <cell r="M4573">
            <v>3</v>
          </cell>
        </row>
        <row r="4574">
          <cell r="M4574">
            <v>3</v>
          </cell>
        </row>
        <row r="4575">
          <cell r="M4575">
            <v>1</v>
          </cell>
        </row>
        <row r="4576">
          <cell r="M4576">
            <v>1</v>
          </cell>
        </row>
        <row r="4577">
          <cell r="M4577">
            <v>1</v>
          </cell>
        </row>
        <row r="4578">
          <cell r="M4578">
            <v>1</v>
          </cell>
        </row>
        <row r="4579">
          <cell r="M4579">
            <v>1</v>
          </cell>
        </row>
        <row r="4580">
          <cell r="M4580">
            <v>1</v>
          </cell>
        </row>
        <row r="4581">
          <cell r="M4581">
            <v>1</v>
          </cell>
        </row>
        <row r="4582">
          <cell r="M4582">
            <v>1</v>
          </cell>
        </row>
        <row r="4583">
          <cell r="M4583">
            <v>1</v>
          </cell>
        </row>
        <row r="4584">
          <cell r="M4584">
            <v>1</v>
          </cell>
        </row>
        <row r="4585">
          <cell r="M4585">
            <v>1</v>
          </cell>
        </row>
        <row r="4586">
          <cell r="M4586">
            <v>1</v>
          </cell>
        </row>
        <row r="4587">
          <cell r="M4587">
            <v>1</v>
          </cell>
        </row>
        <row r="4588">
          <cell r="M4588">
            <v>1</v>
          </cell>
        </row>
        <row r="4589">
          <cell r="M4589">
            <v>1</v>
          </cell>
        </row>
        <row r="4590">
          <cell r="M4590">
            <v>1</v>
          </cell>
        </row>
        <row r="4591">
          <cell r="M4591">
            <v>1</v>
          </cell>
        </row>
        <row r="4592">
          <cell r="M4592">
            <v>1</v>
          </cell>
        </row>
        <row r="4593">
          <cell r="M4593">
            <v>1</v>
          </cell>
        </row>
        <row r="4594">
          <cell r="M4594">
            <v>1</v>
          </cell>
        </row>
        <row r="4595">
          <cell r="M4595">
            <v>1</v>
          </cell>
        </row>
        <row r="4596">
          <cell r="M4596">
            <v>1</v>
          </cell>
        </row>
        <row r="4597">
          <cell r="M4597">
            <v>1</v>
          </cell>
        </row>
        <row r="4598">
          <cell r="M4598">
            <v>1</v>
          </cell>
        </row>
        <row r="4599">
          <cell r="M4599">
            <v>1</v>
          </cell>
        </row>
        <row r="4600">
          <cell r="M4600">
            <v>1</v>
          </cell>
        </row>
        <row r="4601">
          <cell r="M4601">
            <v>2</v>
          </cell>
        </row>
        <row r="4602">
          <cell r="M4602">
            <v>2</v>
          </cell>
        </row>
        <row r="4603">
          <cell r="M4603">
            <v>2</v>
          </cell>
        </row>
        <row r="4604">
          <cell r="M4604">
            <v>2</v>
          </cell>
        </row>
        <row r="4605">
          <cell r="M4605">
            <v>2</v>
          </cell>
        </row>
        <row r="4606">
          <cell r="M4606">
            <v>2</v>
          </cell>
        </row>
        <row r="4607">
          <cell r="M4607">
            <v>2</v>
          </cell>
        </row>
        <row r="4608">
          <cell r="M4608">
            <v>2</v>
          </cell>
        </row>
        <row r="4609">
          <cell r="M4609">
            <v>2</v>
          </cell>
        </row>
        <row r="4610">
          <cell r="M4610">
            <v>11</v>
          </cell>
        </row>
        <row r="4611">
          <cell r="M4611">
            <v>11</v>
          </cell>
        </row>
        <row r="4612">
          <cell r="M4612">
            <v>11</v>
          </cell>
        </row>
        <row r="4613">
          <cell r="M4613">
            <v>11</v>
          </cell>
        </row>
        <row r="4614">
          <cell r="M4614">
            <v>11</v>
          </cell>
        </row>
        <row r="4615">
          <cell r="M4615">
            <v>11</v>
          </cell>
        </row>
        <row r="4616">
          <cell r="M4616">
            <v>92</v>
          </cell>
        </row>
        <row r="4617">
          <cell r="M4617">
            <v>92</v>
          </cell>
        </row>
        <row r="4618">
          <cell r="M4618">
            <v>92</v>
          </cell>
        </row>
        <row r="4619">
          <cell r="M4619">
            <v>92</v>
          </cell>
        </row>
        <row r="4620">
          <cell r="M4620">
            <v>92</v>
          </cell>
        </row>
        <row r="4621">
          <cell r="M4621">
            <v>92</v>
          </cell>
        </row>
        <row r="4622">
          <cell r="M4622">
            <v>92</v>
          </cell>
        </row>
        <row r="4623">
          <cell r="M4623">
            <v>1</v>
          </cell>
        </row>
        <row r="4624">
          <cell r="M4624">
            <v>1</v>
          </cell>
        </row>
        <row r="4625">
          <cell r="M4625">
            <v>1</v>
          </cell>
        </row>
        <row r="4626">
          <cell r="M4626">
            <v>1</v>
          </cell>
        </row>
        <row r="4627">
          <cell r="M4627">
            <v>1</v>
          </cell>
        </row>
        <row r="4628">
          <cell r="M4628">
            <v>1</v>
          </cell>
        </row>
        <row r="4629">
          <cell r="M4629">
            <v>1</v>
          </cell>
        </row>
        <row r="4630">
          <cell r="M4630">
            <v>1</v>
          </cell>
        </row>
        <row r="4631">
          <cell r="M4631">
            <v>1</v>
          </cell>
        </row>
        <row r="4632">
          <cell r="M4632">
            <v>1</v>
          </cell>
        </row>
        <row r="4633">
          <cell r="M4633">
            <v>1</v>
          </cell>
        </row>
        <row r="4634">
          <cell r="M4634">
            <v>1</v>
          </cell>
        </row>
        <row r="4635">
          <cell r="M4635">
            <v>1</v>
          </cell>
        </row>
        <row r="4636">
          <cell r="M4636">
            <v>1</v>
          </cell>
        </row>
        <row r="4637">
          <cell r="M4637">
            <v>1</v>
          </cell>
        </row>
        <row r="4638">
          <cell r="M4638">
            <v>1</v>
          </cell>
        </row>
        <row r="4639">
          <cell r="M4639">
            <v>1</v>
          </cell>
        </row>
        <row r="4640">
          <cell r="M4640">
            <v>1</v>
          </cell>
        </row>
        <row r="4641">
          <cell r="M4641">
            <v>1</v>
          </cell>
        </row>
        <row r="4642">
          <cell r="M4642">
            <v>1</v>
          </cell>
        </row>
        <row r="4643">
          <cell r="M4643">
            <v>2</v>
          </cell>
        </row>
        <row r="4644">
          <cell r="M4644">
            <v>2</v>
          </cell>
        </row>
        <row r="4645">
          <cell r="M4645">
            <v>2</v>
          </cell>
        </row>
        <row r="4646">
          <cell r="M4646">
            <v>2</v>
          </cell>
        </row>
        <row r="4647">
          <cell r="M4647">
            <v>2</v>
          </cell>
        </row>
        <row r="4648">
          <cell r="M4648">
            <v>2</v>
          </cell>
        </row>
        <row r="4649">
          <cell r="M4649">
            <v>2</v>
          </cell>
        </row>
        <row r="4650">
          <cell r="M4650">
            <v>2</v>
          </cell>
        </row>
        <row r="4651">
          <cell r="M4651">
            <v>2</v>
          </cell>
        </row>
        <row r="4652">
          <cell r="M4652">
            <v>3</v>
          </cell>
        </row>
        <row r="4653">
          <cell r="M4653">
            <v>3</v>
          </cell>
        </row>
        <row r="4654">
          <cell r="M4654">
            <v>3</v>
          </cell>
        </row>
        <row r="4655">
          <cell r="M4655">
            <v>3</v>
          </cell>
        </row>
        <row r="4656">
          <cell r="M4656">
            <v>3</v>
          </cell>
        </row>
        <row r="4657">
          <cell r="M4657">
            <v>3</v>
          </cell>
        </row>
        <row r="4658">
          <cell r="M4658">
            <v>3</v>
          </cell>
        </row>
        <row r="4659">
          <cell r="M4659">
            <v>4</v>
          </cell>
        </row>
        <row r="4660">
          <cell r="M4660">
            <v>4</v>
          </cell>
        </row>
        <row r="4661">
          <cell r="M4661">
            <v>4</v>
          </cell>
        </row>
        <row r="4662">
          <cell r="M4662">
            <v>4</v>
          </cell>
        </row>
        <row r="4663">
          <cell r="M4663">
            <v>4</v>
          </cell>
        </row>
        <row r="4664">
          <cell r="M4664">
            <v>4</v>
          </cell>
        </row>
        <row r="4665">
          <cell r="M4665">
            <v>4</v>
          </cell>
        </row>
        <row r="4666">
          <cell r="M4666">
            <v>4</v>
          </cell>
        </row>
        <row r="4667">
          <cell r="M4667">
            <v>4</v>
          </cell>
        </row>
        <row r="4668">
          <cell r="M4668">
            <v>11</v>
          </cell>
        </row>
        <row r="4669">
          <cell r="M4669">
            <v>11</v>
          </cell>
        </row>
        <row r="4670">
          <cell r="M4670">
            <v>11</v>
          </cell>
        </row>
        <row r="4671">
          <cell r="M4671">
            <v>11</v>
          </cell>
        </row>
        <row r="4672">
          <cell r="M4672">
            <v>11</v>
          </cell>
        </row>
        <row r="4673">
          <cell r="M4673">
            <v>11</v>
          </cell>
        </row>
        <row r="4674">
          <cell r="M4674">
            <v>11</v>
          </cell>
        </row>
        <row r="4675">
          <cell r="M4675">
            <v>11</v>
          </cell>
        </row>
        <row r="4676">
          <cell r="M4676">
            <v>11</v>
          </cell>
        </row>
        <row r="4677">
          <cell r="M4677">
            <v>11</v>
          </cell>
        </row>
        <row r="4678">
          <cell r="M4678">
            <v>11</v>
          </cell>
        </row>
        <row r="4679">
          <cell r="M4679">
            <v>11</v>
          </cell>
        </row>
        <row r="4680">
          <cell r="M4680">
            <v>12</v>
          </cell>
        </row>
        <row r="4681">
          <cell r="M4681">
            <v>12</v>
          </cell>
        </row>
        <row r="4682">
          <cell r="M4682">
            <v>12</v>
          </cell>
        </row>
        <row r="4683">
          <cell r="M4683">
            <v>12</v>
          </cell>
        </row>
        <row r="4684">
          <cell r="M4684">
            <v>1</v>
          </cell>
        </row>
        <row r="4685">
          <cell r="M4685">
            <v>1</v>
          </cell>
        </row>
        <row r="4686">
          <cell r="M4686">
            <v>1</v>
          </cell>
        </row>
        <row r="4687">
          <cell r="M4687">
            <v>1</v>
          </cell>
        </row>
        <row r="4688">
          <cell r="M4688">
            <v>1</v>
          </cell>
        </row>
        <row r="4689">
          <cell r="M4689">
            <v>1</v>
          </cell>
        </row>
        <row r="4690">
          <cell r="M4690">
            <v>1</v>
          </cell>
        </row>
        <row r="4691">
          <cell r="M4691">
            <v>1</v>
          </cell>
        </row>
        <row r="4692">
          <cell r="M4692">
            <v>2</v>
          </cell>
        </row>
        <row r="4693">
          <cell r="M4693">
            <v>2</v>
          </cell>
        </row>
        <row r="4694">
          <cell r="M4694">
            <v>2</v>
          </cell>
        </row>
        <row r="4695">
          <cell r="M4695">
            <v>2</v>
          </cell>
        </row>
        <row r="4696">
          <cell r="M4696">
            <v>2</v>
          </cell>
        </row>
        <row r="4697">
          <cell r="M4697">
            <v>2</v>
          </cell>
        </row>
        <row r="4698">
          <cell r="M4698">
            <v>2</v>
          </cell>
        </row>
        <row r="4699">
          <cell r="M4699">
            <v>2</v>
          </cell>
        </row>
        <row r="4700">
          <cell r="M4700">
            <v>2</v>
          </cell>
        </row>
        <row r="4701">
          <cell r="M4701">
            <v>2</v>
          </cell>
        </row>
        <row r="4702">
          <cell r="M4702">
            <v>2</v>
          </cell>
        </row>
        <row r="4703">
          <cell r="M4703">
            <v>2</v>
          </cell>
        </row>
        <row r="4704">
          <cell r="M4704">
            <v>3</v>
          </cell>
        </row>
        <row r="4705">
          <cell r="M4705">
            <v>3</v>
          </cell>
        </row>
        <row r="4706">
          <cell r="M4706">
            <v>3</v>
          </cell>
        </row>
        <row r="4707">
          <cell r="M4707">
            <v>3</v>
          </cell>
        </row>
        <row r="4708">
          <cell r="M4708">
            <v>3</v>
          </cell>
        </row>
        <row r="4709">
          <cell r="M4709">
            <v>3</v>
          </cell>
        </row>
        <row r="4710">
          <cell r="M4710">
            <v>3</v>
          </cell>
        </row>
        <row r="4711">
          <cell r="M4711">
            <v>3</v>
          </cell>
        </row>
        <row r="4712">
          <cell r="M4712">
            <v>3</v>
          </cell>
        </row>
        <row r="4713">
          <cell r="M4713">
            <v>3</v>
          </cell>
        </row>
        <row r="4714">
          <cell r="M4714">
            <v>3</v>
          </cell>
        </row>
        <row r="4715">
          <cell r="M4715">
            <v>4</v>
          </cell>
        </row>
        <row r="4716">
          <cell r="M4716">
            <v>4</v>
          </cell>
        </row>
        <row r="4717">
          <cell r="M4717">
            <v>4</v>
          </cell>
        </row>
        <row r="4718">
          <cell r="M4718">
            <v>4</v>
          </cell>
        </row>
        <row r="4719">
          <cell r="M4719">
            <v>4</v>
          </cell>
        </row>
        <row r="4720">
          <cell r="M4720">
            <v>4</v>
          </cell>
        </row>
        <row r="4721">
          <cell r="M4721">
            <v>4</v>
          </cell>
        </row>
        <row r="4722">
          <cell r="M4722">
            <v>4</v>
          </cell>
        </row>
        <row r="4723">
          <cell r="M4723">
            <v>4</v>
          </cell>
        </row>
        <row r="4724">
          <cell r="M4724">
            <v>4</v>
          </cell>
        </row>
        <row r="4725">
          <cell r="M4725">
            <v>4</v>
          </cell>
        </row>
        <row r="4726">
          <cell r="M4726">
            <v>4</v>
          </cell>
        </row>
        <row r="4727">
          <cell r="M4727">
            <v>5</v>
          </cell>
        </row>
        <row r="4728">
          <cell r="M4728">
            <v>5</v>
          </cell>
        </row>
        <row r="4729">
          <cell r="M4729">
            <v>5</v>
          </cell>
        </row>
        <row r="4730">
          <cell r="M4730">
            <v>5</v>
          </cell>
        </row>
        <row r="4731">
          <cell r="M4731">
            <v>6</v>
          </cell>
        </row>
        <row r="4732">
          <cell r="M4732">
            <v>6</v>
          </cell>
        </row>
        <row r="4733">
          <cell r="M4733">
            <v>6</v>
          </cell>
        </row>
        <row r="4734">
          <cell r="M4734">
            <v>6</v>
          </cell>
        </row>
        <row r="4735">
          <cell r="M4735">
            <v>6</v>
          </cell>
        </row>
        <row r="4736">
          <cell r="M4736">
            <v>6</v>
          </cell>
        </row>
        <row r="4737">
          <cell r="M4737">
            <v>6</v>
          </cell>
        </row>
        <row r="4738">
          <cell r="M4738">
            <v>6</v>
          </cell>
        </row>
        <row r="4739">
          <cell r="M4739">
            <v>6</v>
          </cell>
        </row>
        <row r="4740">
          <cell r="M4740">
            <v>9</v>
          </cell>
        </row>
        <row r="4741">
          <cell r="M4741">
            <v>9</v>
          </cell>
        </row>
        <row r="4742">
          <cell r="M4742">
            <v>9</v>
          </cell>
        </row>
        <row r="4743">
          <cell r="M4743">
            <v>9</v>
          </cell>
        </row>
        <row r="4744">
          <cell r="M4744">
            <v>9</v>
          </cell>
        </row>
        <row r="4745">
          <cell r="M4745">
            <v>9</v>
          </cell>
        </row>
        <row r="4746">
          <cell r="M4746">
            <v>9</v>
          </cell>
        </row>
        <row r="4747">
          <cell r="M4747">
            <v>9</v>
          </cell>
        </row>
        <row r="4748">
          <cell r="M4748">
            <v>9</v>
          </cell>
        </row>
        <row r="4749">
          <cell r="M4749">
            <v>10</v>
          </cell>
        </row>
        <row r="4750">
          <cell r="M4750">
            <v>10</v>
          </cell>
        </row>
        <row r="4751">
          <cell r="M4751">
            <v>10</v>
          </cell>
        </row>
        <row r="4752">
          <cell r="M4752">
            <v>10</v>
          </cell>
        </row>
        <row r="4753">
          <cell r="M4753">
            <v>10</v>
          </cell>
        </row>
        <row r="4754">
          <cell r="M4754">
            <v>10</v>
          </cell>
        </row>
        <row r="4755">
          <cell r="M4755">
            <v>10</v>
          </cell>
        </row>
        <row r="4756">
          <cell r="M4756">
            <v>10</v>
          </cell>
        </row>
        <row r="4757">
          <cell r="M4757">
            <v>10</v>
          </cell>
        </row>
        <row r="4758">
          <cell r="M4758">
            <v>10</v>
          </cell>
        </row>
        <row r="4759">
          <cell r="M4759">
            <v>15</v>
          </cell>
        </row>
        <row r="4760">
          <cell r="M4760">
            <v>15</v>
          </cell>
        </row>
        <row r="4761">
          <cell r="M4761">
            <v>15</v>
          </cell>
        </row>
        <row r="4762">
          <cell r="M4762">
            <v>15</v>
          </cell>
        </row>
        <row r="4763">
          <cell r="M4763">
            <v>15</v>
          </cell>
        </row>
        <row r="4764">
          <cell r="M4764">
            <v>15</v>
          </cell>
        </row>
        <row r="4765">
          <cell r="M4765">
            <v>15</v>
          </cell>
        </row>
        <row r="4766">
          <cell r="M4766">
            <v>15</v>
          </cell>
        </row>
        <row r="4767">
          <cell r="M4767">
            <v>15</v>
          </cell>
        </row>
        <row r="4768">
          <cell r="M4768">
            <v>21</v>
          </cell>
        </row>
        <row r="4769">
          <cell r="M4769">
            <v>21</v>
          </cell>
        </row>
        <row r="4770">
          <cell r="M4770">
            <v>21</v>
          </cell>
        </row>
        <row r="4771">
          <cell r="M4771">
            <v>21</v>
          </cell>
        </row>
        <row r="4772">
          <cell r="M4772">
            <v>21</v>
          </cell>
        </row>
        <row r="4773">
          <cell r="M4773">
            <v>21</v>
          </cell>
        </row>
        <row r="4774">
          <cell r="M4774">
            <v>21</v>
          </cell>
        </row>
        <row r="4775">
          <cell r="M4775">
            <v>21</v>
          </cell>
        </row>
        <row r="4776">
          <cell r="M4776">
            <v>21</v>
          </cell>
        </row>
        <row r="4777">
          <cell r="M4777">
            <v>21</v>
          </cell>
        </row>
        <row r="4778">
          <cell r="M4778">
            <v>21</v>
          </cell>
        </row>
        <row r="4779">
          <cell r="M4779">
            <v>21</v>
          </cell>
        </row>
        <row r="4780">
          <cell r="M4780">
            <v>24</v>
          </cell>
        </row>
        <row r="4781">
          <cell r="M4781">
            <v>24</v>
          </cell>
        </row>
        <row r="4782">
          <cell r="M4782">
            <v>24</v>
          </cell>
        </row>
        <row r="4783">
          <cell r="M4783">
            <v>24</v>
          </cell>
        </row>
        <row r="4784">
          <cell r="M4784">
            <v>24</v>
          </cell>
        </row>
        <row r="4785">
          <cell r="M4785">
            <v>24</v>
          </cell>
        </row>
        <row r="4786">
          <cell r="M4786">
            <v>24</v>
          </cell>
        </row>
        <row r="4787">
          <cell r="M4787">
            <v>24</v>
          </cell>
        </row>
        <row r="4788">
          <cell r="M4788">
            <v>24</v>
          </cell>
        </row>
        <row r="4789">
          <cell r="M4789">
            <v>1</v>
          </cell>
        </row>
        <row r="4790">
          <cell r="M4790">
            <v>1</v>
          </cell>
        </row>
        <row r="4791">
          <cell r="M4791">
            <v>1</v>
          </cell>
        </row>
        <row r="4792">
          <cell r="M4792">
            <v>1</v>
          </cell>
        </row>
        <row r="4793">
          <cell r="M4793">
            <v>1</v>
          </cell>
        </row>
        <row r="4794">
          <cell r="M4794">
            <v>1</v>
          </cell>
        </row>
        <row r="4795">
          <cell r="M4795">
            <v>1</v>
          </cell>
        </row>
        <row r="4796">
          <cell r="M4796">
            <v>1</v>
          </cell>
        </row>
        <row r="4797">
          <cell r="M4797">
            <v>1</v>
          </cell>
        </row>
        <row r="4798">
          <cell r="M4798">
            <v>1</v>
          </cell>
        </row>
        <row r="4799">
          <cell r="M4799">
            <v>1</v>
          </cell>
        </row>
        <row r="4800">
          <cell r="M4800">
            <v>2</v>
          </cell>
        </row>
        <row r="4801">
          <cell r="M4801">
            <v>2</v>
          </cell>
        </row>
        <row r="4802">
          <cell r="M4802">
            <v>2</v>
          </cell>
        </row>
        <row r="4803">
          <cell r="M4803">
            <v>2</v>
          </cell>
        </row>
        <row r="4804">
          <cell r="M4804">
            <v>2</v>
          </cell>
        </row>
        <row r="4805">
          <cell r="M4805">
            <v>2</v>
          </cell>
        </row>
        <row r="4806">
          <cell r="M4806">
            <v>2</v>
          </cell>
        </row>
        <row r="4807">
          <cell r="M4807">
            <v>2</v>
          </cell>
        </row>
        <row r="4808">
          <cell r="M4808">
            <v>4</v>
          </cell>
        </row>
        <row r="4809">
          <cell r="M4809">
            <v>4</v>
          </cell>
        </row>
        <row r="4810">
          <cell r="M4810">
            <v>4</v>
          </cell>
        </row>
        <row r="4811">
          <cell r="M4811">
            <v>4</v>
          </cell>
        </row>
        <row r="4812">
          <cell r="M4812">
            <v>4</v>
          </cell>
        </row>
        <row r="4813">
          <cell r="M4813">
            <v>4</v>
          </cell>
        </row>
        <row r="4814">
          <cell r="M4814">
            <v>4</v>
          </cell>
        </row>
        <row r="4815">
          <cell r="M4815">
            <v>4</v>
          </cell>
        </row>
        <row r="4816">
          <cell r="M4816">
            <v>4</v>
          </cell>
        </row>
        <row r="4817">
          <cell r="M4817">
            <v>1</v>
          </cell>
        </row>
        <row r="4818">
          <cell r="M4818">
            <v>1</v>
          </cell>
        </row>
        <row r="4819">
          <cell r="M4819">
            <v>1</v>
          </cell>
        </row>
        <row r="4820">
          <cell r="M4820">
            <v>1</v>
          </cell>
        </row>
        <row r="4821">
          <cell r="M4821">
            <v>1</v>
          </cell>
        </row>
        <row r="4822">
          <cell r="M4822">
            <v>1</v>
          </cell>
        </row>
        <row r="4823">
          <cell r="M4823">
            <v>1</v>
          </cell>
        </row>
        <row r="4824">
          <cell r="M4824">
            <v>1</v>
          </cell>
        </row>
        <row r="4825">
          <cell r="M4825">
            <v>1</v>
          </cell>
        </row>
        <row r="4826">
          <cell r="M4826">
            <v>1</v>
          </cell>
        </row>
        <row r="4827">
          <cell r="M4827">
            <v>2</v>
          </cell>
        </row>
        <row r="4828">
          <cell r="M4828">
            <v>2</v>
          </cell>
        </row>
        <row r="4829">
          <cell r="M4829">
            <v>2</v>
          </cell>
        </row>
        <row r="4830">
          <cell r="M4830">
            <v>2</v>
          </cell>
        </row>
        <row r="4831">
          <cell r="M4831">
            <v>2</v>
          </cell>
        </row>
        <row r="4832">
          <cell r="M4832">
            <v>2</v>
          </cell>
        </row>
        <row r="4833">
          <cell r="M4833">
            <v>2</v>
          </cell>
        </row>
        <row r="4834">
          <cell r="M4834">
            <v>2</v>
          </cell>
        </row>
        <row r="4835">
          <cell r="M4835">
            <v>3</v>
          </cell>
        </row>
        <row r="4836">
          <cell r="M4836">
            <v>3</v>
          </cell>
        </row>
        <row r="4837">
          <cell r="M4837">
            <v>3</v>
          </cell>
        </row>
        <row r="4838">
          <cell r="M4838">
            <v>3</v>
          </cell>
        </row>
        <row r="4839">
          <cell r="M4839">
            <v>3</v>
          </cell>
        </row>
        <row r="4840">
          <cell r="M4840">
            <v>3</v>
          </cell>
        </row>
        <row r="4841">
          <cell r="M4841">
            <v>3</v>
          </cell>
        </row>
        <row r="4842">
          <cell r="M4842">
            <v>2</v>
          </cell>
        </row>
        <row r="4843">
          <cell r="M4843">
            <v>2</v>
          </cell>
        </row>
        <row r="4844">
          <cell r="M4844">
            <v>2</v>
          </cell>
        </row>
        <row r="4845">
          <cell r="M4845">
            <v>2</v>
          </cell>
        </row>
        <row r="4846">
          <cell r="M4846">
            <v>2</v>
          </cell>
        </row>
        <row r="4847">
          <cell r="M4847">
            <v>2</v>
          </cell>
        </row>
        <row r="4848">
          <cell r="M4848">
            <v>2</v>
          </cell>
        </row>
        <row r="4849">
          <cell r="M4849">
            <v>2</v>
          </cell>
        </row>
        <row r="4850">
          <cell r="M4850">
            <v>3</v>
          </cell>
        </row>
        <row r="4851">
          <cell r="M4851">
            <v>3</v>
          </cell>
        </row>
        <row r="4852">
          <cell r="M4852">
            <v>3</v>
          </cell>
        </row>
        <row r="4853">
          <cell r="M4853">
            <v>3</v>
          </cell>
        </row>
        <row r="4854">
          <cell r="M4854">
            <v>1</v>
          </cell>
        </row>
        <row r="4855">
          <cell r="M4855">
            <v>1</v>
          </cell>
        </row>
        <row r="4856">
          <cell r="M4856">
            <v>1</v>
          </cell>
        </row>
        <row r="4857">
          <cell r="M4857">
            <v>1</v>
          </cell>
        </row>
        <row r="4858">
          <cell r="M4858">
            <v>1</v>
          </cell>
        </row>
        <row r="4859">
          <cell r="M4859">
            <v>1</v>
          </cell>
        </row>
        <row r="4860">
          <cell r="M4860">
            <v>1</v>
          </cell>
        </row>
        <row r="4861">
          <cell r="M4861">
            <v>1</v>
          </cell>
        </row>
        <row r="4862">
          <cell r="M4862">
            <v>1</v>
          </cell>
        </row>
        <row r="4863">
          <cell r="M4863">
            <v>1</v>
          </cell>
        </row>
        <row r="4864">
          <cell r="M4864">
            <v>1</v>
          </cell>
        </row>
        <row r="4865">
          <cell r="M4865">
            <v>1</v>
          </cell>
        </row>
        <row r="4866">
          <cell r="M4866">
            <v>1</v>
          </cell>
        </row>
        <row r="4867">
          <cell r="M4867">
            <v>2</v>
          </cell>
        </row>
        <row r="4868">
          <cell r="M4868">
            <v>2</v>
          </cell>
        </row>
        <row r="4869">
          <cell r="M4869">
            <v>2</v>
          </cell>
        </row>
        <row r="4870">
          <cell r="M4870">
            <v>2</v>
          </cell>
        </row>
        <row r="4871">
          <cell r="M4871">
            <v>2</v>
          </cell>
        </row>
        <row r="4872">
          <cell r="M4872">
            <v>2</v>
          </cell>
        </row>
        <row r="4873">
          <cell r="M4873">
            <v>1</v>
          </cell>
        </row>
        <row r="4874">
          <cell r="M4874">
            <v>1</v>
          </cell>
        </row>
        <row r="4875">
          <cell r="M4875">
            <v>1</v>
          </cell>
        </row>
        <row r="4876">
          <cell r="M4876">
            <v>1</v>
          </cell>
        </row>
        <row r="4877">
          <cell r="M4877">
            <v>1</v>
          </cell>
        </row>
        <row r="4878">
          <cell r="M4878">
            <v>1</v>
          </cell>
        </row>
        <row r="4879">
          <cell r="M4879">
            <v>1</v>
          </cell>
        </row>
        <row r="4880">
          <cell r="M4880">
            <v>1</v>
          </cell>
        </row>
        <row r="4881">
          <cell r="M4881">
            <v>1</v>
          </cell>
        </row>
        <row r="4882">
          <cell r="M4882">
            <v>1</v>
          </cell>
        </row>
        <row r="4883">
          <cell r="M4883">
            <v>1</v>
          </cell>
        </row>
        <row r="4884">
          <cell r="M4884">
            <v>1</v>
          </cell>
        </row>
        <row r="4885">
          <cell r="M4885">
            <v>2</v>
          </cell>
        </row>
        <row r="4886">
          <cell r="M4886">
            <v>2</v>
          </cell>
        </row>
        <row r="4887">
          <cell r="M4887">
            <v>2</v>
          </cell>
        </row>
        <row r="4888">
          <cell r="M4888">
            <v>2</v>
          </cell>
        </row>
        <row r="4889">
          <cell r="M4889">
            <v>2</v>
          </cell>
        </row>
        <row r="4890">
          <cell r="M4890">
            <v>2</v>
          </cell>
        </row>
        <row r="4891">
          <cell r="M4891">
            <v>3</v>
          </cell>
        </row>
        <row r="4892">
          <cell r="M4892">
            <v>3</v>
          </cell>
        </row>
        <row r="4893">
          <cell r="M4893">
            <v>3</v>
          </cell>
        </row>
        <row r="4894">
          <cell r="M4894">
            <v>3</v>
          </cell>
        </row>
        <row r="4895">
          <cell r="M4895">
            <v>3</v>
          </cell>
        </row>
        <row r="4896">
          <cell r="M4896">
            <v>3</v>
          </cell>
        </row>
        <row r="4897">
          <cell r="M4897">
            <v>3</v>
          </cell>
        </row>
        <row r="4898">
          <cell r="M4898">
            <v>3</v>
          </cell>
        </row>
        <row r="4899">
          <cell r="M4899">
            <v>3</v>
          </cell>
        </row>
        <row r="4900">
          <cell r="M4900">
            <v>3</v>
          </cell>
        </row>
        <row r="4901">
          <cell r="M4901">
            <v>3</v>
          </cell>
        </row>
        <row r="4902">
          <cell r="M4902">
            <v>4</v>
          </cell>
        </row>
        <row r="4903">
          <cell r="M4903">
            <v>4</v>
          </cell>
        </row>
        <row r="4904">
          <cell r="M4904">
            <v>4</v>
          </cell>
        </row>
        <row r="4905">
          <cell r="M4905">
            <v>4</v>
          </cell>
        </row>
        <row r="4906">
          <cell r="M4906">
            <v>4</v>
          </cell>
        </row>
        <row r="4907">
          <cell r="M4907">
            <v>4</v>
          </cell>
        </row>
        <row r="4908">
          <cell r="M4908">
            <v>4</v>
          </cell>
        </row>
        <row r="4909">
          <cell r="M4909">
            <v>4</v>
          </cell>
        </row>
        <row r="4910">
          <cell r="M4910">
            <v>4</v>
          </cell>
        </row>
        <row r="4911">
          <cell r="M4911">
            <v>5</v>
          </cell>
        </row>
        <row r="4912">
          <cell r="M4912">
            <v>5</v>
          </cell>
        </row>
        <row r="4913">
          <cell r="M4913">
            <v>5</v>
          </cell>
        </row>
        <row r="4914">
          <cell r="M4914">
            <v>5</v>
          </cell>
        </row>
        <row r="4915">
          <cell r="M4915">
            <v>5</v>
          </cell>
        </row>
        <row r="4916">
          <cell r="M4916">
            <v>5</v>
          </cell>
        </row>
        <row r="4917">
          <cell r="M4917">
            <v>5</v>
          </cell>
        </row>
        <row r="4918">
          <cell r="M4918">
            <v>5</v>
          </cell>
        </row>
        <row r="4919">
          <cell r="M4919">
            <v>15</v>
          </cell>
        </row>
        <row r="4920">
          <cell r="M4920">
            <v>15</v>
          </cell>
        </row>
        <row r="4921">
          <cell r="M4921">
            <v>15</v>
          </cell>
        </row>
        <row r="4922">
          <cell r="M4922">
            <v>15</v>
          </cell>
        </row>
        <row r="4923">
          <cell r="M4923">
            <v>15</v>
          </cell>
        </row>
        <row r="4924">
          <cell r="M4924">
            <v>15</v>
          </cell>
        </row>
        <row r="4925">
          <cell r="M4925">
            <v>15</v>
          </cell>
        </row>
        <row r="4926">
          <cell r="M4926">
            <v>15</v>
          </cell>
        </row>
        <row r="4927">
          <cell r="M4927">
            <v>15</v>
          </cell>
        </row>
        <row r="4928">
          <cell r="M4928">
            <v>15</v>
          </cell>
        </row>
        <row r="4929">
          <cell r="M4929">
            <v>15</v>
          </cell>
        </row>
        <row r="4930">
          <cell r="M4930">
            <v>15</v>
          </cell>
        </row>
        <row r="4931">
          <cell r="M4931">
            <v>1</v>
          </cell>
        </row>
        <row r="4932">
          <cell r="M4932">
            <v>1</v>
          </cell>
        </row>
        <row r="4933">
          <cell r="M4933">
            <v>1</v>
          </cell>
        </row>
        <row r="4934">
          <cell r="M4934">
            <v>1</v>
          </cell>
        </row>
        <row r="4935">
          <cell r="M4935">
            <v>1</v>
          </cell>
        </row>
        <row r="4936">
          <cell r="M4936">
            <v>2</v>
          </cell>
        </row>
        <row r="4937">
          <cell r="M4937">
            <v>2</v>
          </cell>
        </row>
        <row r="4938">
          <cell r="M4938">
            <v>2</v>
          </cell>
        </row>
        <row r="4939">
          <cell r="M4939">
            <v>2</v>
          </cell>
        </row>
        <row r="4940">
          <cell r="M4940">
            <v>2</v>
          </cell>
        </row>
        <row r="4941">
          <cell r="M4941">
            <v>4</v>
          </cell>
        </row>
        <row r="4942">
          <cell r="M4942">
            <v>4</v>
          </cell>
        </row>
        <row r="4943">
          <cell r="M4943">
            <v>4</v>
          </cell>
        </row>
        <row r="4944">
          <cell r="M4944">
            <v>4</v>
          </cell>
        </row>
        <row r="4945">
          <cell r="M4945">
            <v>4</v>
          </cell>
        </row>
        <row r="4946">
          <cell r="M4946">
            <v>4</v>
          </cell>
        </row>
        <row r="4947">
          <cell r="M4947">
            <v>4</v>
          </cell>
        </row>
        <row r="4948">
          <cell r="M4948">
            <v>4</v>
          </cell>
        </row>
        <row r="4949">
          <cell r="M4949">
            <v>4</v>
          </cell>
        </row>
        <row r="4950">
          <cell r="M4950">
            <v>6</v>
          </cell>
        </row>
        <row r="4951">
          <cell r="M4951">
            <v>6</v>
          </cell>
        </row>
        <row r="4952">
          <cell r="M4952">
            <v>6</v>
          </cell>
        </row>
        <row r="4953">
          <cell r="M4953">
            <v>6</v>
          </cell>
        </row>
        <row r="4954">
          <cell r="M4954">
            <v>6</v>
          </cell>
        </row>
        <row r="4955">
          <cell r="M4955">
            <v>6</v>
          </cell>
        </row>
        <row r="4956">
          <cell r="M4956">
            <v>6</v>
          </cell>
        </row>
        <row r="4957">
          <cell r="M4957">
            <v>2</v>
          </cell>
        </row>
        <row r="4958">
          <cell r="M4958">
            <v>2</v>
          </cell>
        </row>
        <row r="4959">
          <cell r="M4959">
            <v>2</v>
          </cell>
        </row>
        <row r="4960">
          <cell r="M4960">
            <v>2</v>
          </cell>
        </row>
        <row r="4961">
          <cell r="M4961">
            <v>2</v>
          </cell>
        </row>
        <row r="4962">
          <cell r="M4962">
            <v>2</v>
          </cell>
        </row>
        <row r="4963">
          <cell r="M4963">
            <v>1</v>
          </cell>
        </row>
        <row r="4964">
          <cell r="M4964">
            <v>1</v>
          </cell>
        </row>
        <row r="4965">
          <cell r="M4965">
            <v>1</v>
          </cell>
        </row>
        <row r="4966">
          <cell r="M4966">
            <v>1</v>
          </cell>
        </row>
        <row r="4967">
          <cell r="M4967">
            <v>1</v>
          </cell>
        </row>
        <row r="4968">
          <cell r="M4968">
            <v>1</v>
          </cell>
        </row>
        <row r="4969">
          <cell r="M4969">
            <v>1</v>
          </cell>
        </row>
        <row r="4970">
          <cell r="M4970">
            <v>1</v>
          </cell>
        </row>
        <row r="4971">
          <cell r="M4971">
            <v>1</v>
          </cell>
        </row>
        <row r="4972">
          <cell r="M4972">
            <v>1</v>
          </cell>
        </row>
        <row r="4973">
          <cell r="M4973">
            <v>1</v>
          </cell>
        </row>
        <row r="4974">
          <cell r="M4974">
            <v>1</v>
          </cell>
        </row>
        <row r="4975">
          <cell r="M4975">
            <v>3</v>
          </cell>
        </row>
        <row r="4976">
          <cell r="M4976">
            <v>3</v>
          </cell>
        </row>
        <row r="4977">
          <cell r="M4977">
            <v>3</v>
          </cell>
        </row>
        <row r="4978">
          <cell r="M4978">
            <v>3</v>
          </cell>
        </row>
        <row r="4979">
          <cell r="M4979">
            <v>3</v>
          </cell>
        </row>
        <row r="4980">
          <cell r="M4980">
            <v>3</v>
          </cell>
        </row>
        <row r="4981">
          <cell r="M4981">
            <v>3</v>
          </cell>
        </row>
        <row r="4982">
          <cell r="M4982">
            <v>3</v>
          </cell>
        </row>
        <row r="4983">
          <cell r="M4983">
            <v>3</v>
          </cell>
        </row>
        <row r="4984">
          <cell r="M4984">
            <v>1</v>
          </cell>
        </row>
        <row r="4985">
          <cell r="M4985">
            <v>1</v>
          </cell>
        </row>
        <row r="4986">
          <cell r="M4986">
            <v>1</v>
          </cell>
        </row>
        <row r="4987">
          <cell r="M4987">
            <v>1</v>
          </cell>
        </row>
        <row r="4988">
          <cell r="M4988">
            <v>1</v>
          </cell>
        </row>
        <row r="4989">
          <cell r="M4989">
            <v>1</v>
          </cell>
        </row>
        <row r="4990">
          <cell r="M4990">
            <v>1</v>
          </cell>
        </row>
        <row r="4991">
          <cell r="M4991">
            <v>1</v>
          </cell>
        </row>
        <row r="4992">
          <cell r="M4992">
            <v>1</v>
          </cell>
        </row>
        <row r="4993">
          <cell r="M4993">
            <v>1</v>
          </cell>
        </row>
        <row r="4994">
          <cell r="M4994">
            <v>1</v>
          </cell>
        </row>
        <row r="4995">
          <cell r="M4995">
            <v>1</v>
          </cell>
        </row>
        <row r="4996">
          <cell r="M4996">
            <v>1</v>
          </cell>
        </row>
        <row r="4997">
          <cell r="M4997">
            <v>1</v>
          </cell>
        </row>
        <row r="4998">
          <cell r="M4998">
            <v>1</v>
          </cell>
        </row>
        <row r="4999">
          <cell r="M4999">
            <v>1</v>
          </cell>
        </row>
        <row r="5000">
          <cell r="M5000">
            <v>1</v>
          </cell>
        </row>
        <row r="5001">
          <cell r="M5001">
            <v>1</v>
          </cell>
        </row>
        <row r="5002">
          <cell r="M5002">
            <v>1</v>
          </cell>
        </row>
        <row r="5003">
          <cell r="M5003">
            <v>1</v>
          </cell>
        </row>
        <row r="5004">
          <cell r="M5004">
            <v>2</v>
          </cell>
        </row>
        <row r="5005">
          <cell r="M5005">
            <v>2</v>
          </cell>
        </row>
        <row r="5006">
          <cell r="M5006">
            <v>2</v>
          </cell>
        </row>
        <row r="5007">
          <cell r="M5007">
            <v>2</v>
          </cell>
        </row>
        <row r="5008">
          <cell r="M5008">
            <v>2</v>
          </cell>
        </row>
        <row r="5009">
          <cell r="M5009">
            <v>2</v>
          </cell>
        </row>
        <row r="5010">
          <cell r="M5010">
            <v>2</v>
          </cell>
        </row>
        <row r="5011">
          <cell r="M5011">
            <v>2</v>
          </cell>
        </row>
        <row r="5012">
          <cell r="M5012">
            <v>2</v>
          </cell>
        </row>
        <row r="5013">
          <cell r="M5013">
            <v>11</v>
          </cell>
        </row>
        <row r="5014">
          <cell r="M5014">
            <v>11</v>
          </cell>
        </row>
        <row r="5015">
          <cell r="M5015">
            <v>1</v>
          </cell>
        </row>
        <row r="5016">
          <cell r="M5016">
            <v>1</v>
          </cell>
        </row>
        <row r="5017">
          <cell r="M5017">
            <v>1</v>
          </cell>
        </row>
        <row r="5018">
          <cell r="M5018">
            <v>1</v>
          </cell>
        </row>
        <row r="5019">
          <cell r="M5019">
            <v>1</v>
          </cell>
        </row>
        <row r="5020">
          <cell r="M5020">
            <v>1</v>
          </cell>
        </row>
        <row r="5021">
          <cell r="M5021">
            <v>1</v>
          </cell>
        </row>
        <row r="5022">
          <cell r="M5022">
            <v>1</v>
          </cell>
        </row>
        <row r="5023">
          <cell r="M5023">
            <v>1</v>
          </cell>
        </row>
        <row r="5024">
          <cell r="M5024">
            <v>1</v>
          </cell>
        </row>
        <row r="5025">
          <cell r="M5025">
            <v>2</v>
          </cell>
        </row>
        <row r="5026">
          <cell r="M5026">
            <v>2</v>
          </cell>
        </row>
        <row r="5027">
          <cell r="M5027">
            <v>2</v>
          </cell>
        </row>
        <row r="5028">
          <cell r="M5028">
            <v>2</v>
          </cell>
        </row>
        <row r="5029">
          <cell r="M5029">
            <v>2</v>
          </cell>
        </row>
        <row r="5030">
          <cell r="M5030">
            <v>2</v>
          </cell>
        </row>
        <row r="5031">
          <cell r="M5031">
            <v>1</v>
          </cell>
        </row>
        <row r="5032">
          <cell r="M5032">
            <v>1</v>
          </cell>
        </row>
        <row r="5033">
          <cell r="M5033">
            <v>1</v>
          </cell>
        </row>
        <row r="5034">
          <cell r="M5034">
            <v>1</v>
          </cell>
        </row>
        <row r="5035">
          <cell r="M5035">
            <v>1</v>
          </cell>
        </row>
        <row r="5036">
          <cell r="M5036">
            <v>1</v>
          </cell>
        </row>
        <row r="5037">
          <cell r="M5037">
            <v>1</v>
          </cell>
        </row>
        <row r="5038">
          <cell r="M5038">
            <v>1</v>
          </cell>
        </row>
        <row r="5039">
          <cell r="M5039">
            <v>1</v>
          </cell>
        </row>
        <row r="5040">
          <cell r="M5040">
            <v>2</v>
          </cell>
        </row>
        <row r="5041">
          <cell r="M5041">
            <v>2</v>
          </cell>
        </row>
        <row r="5042">
          <cell r="M5042">
            <v>2</v>
          </cell>
        </row>
        <row r="5043">
          <cell r="M5043">
            <v>2</v>
          </cell>
        </row>
        <row r="5044">
          <cell r="M5044">
            <v>2</v>
          </cell>
        </row>
        <row r="5045">
          <cell r="M5045">
            <v>2</v>
          </cell>
        </row>
        <row r="5046">
          <cell r="M5046">
            <v>2</v>
          </cell>
        </row>
        <row r="5047">
          <cell r="M5047">
            <v>2</v>
          </cell>
        </row>
        <row r="5048">
          <cell r="M5048">
            <v>2</v>
          </cell>
        </row>
        <row r="5049">
          <cell r="M5049">
            <v>2</v>
          </cell>
        </row>
        <row r="5050">
          <cell r="M5050">
            <v>3</v>
          </cell>
        </row>
        <row r="5051">
          <cell r="M5051">
            <v>3</v>
          </cell>
        </row>
        <row r="5052">
          <cell r="M5052">
            <v>3</v>
          </cell>
        </row>
        <row r="5053">
          <cell r="M5053">
            <v>3</v>
          </cell>
        </row>
        <row r="5054">
          <cell r="M5054">
            <v>3</v>
          </cell>
        </row>
        <row r="5055">
          <cell r="M5055">
            <v>4</v>
          </cell>
        </row>
        <row r="5056">
          <cell r="M5056">
            <v>4</v>
          </cell>
        </row>
        <row r="5057">
          <cell r="M5057">
            <v>4</v>
          </cell>
        </row>
        <row r="5058">
          <cell r="M5058">
            <v>4</v>
          </cell>
        </row>
        <row r="5059">
          <cell r="M5059">
            <v>4</v>
          </cell>
        </row>
        <row r="5060">
          <cell r="M5060">
            <v>4</v>
          </cell>
        </row>
        <row r="5061">
          <cell r="M5061">
            <v>4</v>
          </cell>
        </row>
        <row r="5062">
          <cell r="M5062">
            <v>4</v>
          </cell>
        </row>
        <row r="5063">
          <cell r="M5063">
            <v>4</v>
          </cell>
        </row>
        <row r="5064">
          <cell r="M5064">
            <v>4</v>
          </cell>
        </row>
        <row r="5065">
          <cell r="M5065">
            <v>6</v>
          </cell>
        </row>
        <row r="5066">
          <cell r="M5066">
            <v>6</v>
          </cell>
        </row>
        <row r="5067">
          <cell r="M5067">
            <v>6</v>
          </cell>
        </row>
        <row r="5068">
          <cell r="M5068">
            <v>6</v>
          </cell>
        </row>
        <row r="5069">
          <cell r="M5069">
            <v>6</v>
          </cell>
        </row>
        <row r="5070">
          <cell r="M5070">
            <v>6</v>
          </cell>
        </row>
        <row r="5071">
          <cell r="M5071">
            <v>15</v>
          </cell>
        </row>
        <row r="5072">
          <cell r="M5072">
            <v>15</v>
          </cell>
        </row>
        <row r="5073">
          <cell r="M5073">
            <v>15</v>
          </cell>
        </row>
        <row r="5074">
          <cell r="M5074">
            <v>15</v>
          </cell>
        </row>
        <row r="5075">
          <cell r="M5075">
            <v>15</v>
          </cell>
        </row>
        <row r="5076">
          <cell r="M5076">
            <v>15</v>
          </cell>
        </row>
        <row r="5077">
          <cell r="M5077">
            <v>15</v>
          </cell>
        </row>
        <row r="5078">
          <cell r="M5078">
            <v>15</v>
          </cell>
        </row>
        <row r="5079">
          <cell r="M5079">
            <v>15</v>
          </cell>
        </row>
        <row r="5080">
          <cell r="M5080">
            <v>15</v>
          </cell>
        </row>
        <row r="5081">
          <cell r="M5081">
            <v>16</v>
          </cell>
        </row>
        <row r="5082">
          <cell r="M5082">
            <v>16</v>
          </cell>
        </row>
        <row r="5083">
          <cell r="M5083">
            <v>16</v>
          </cell>
        </row>
        <row r="5084">
          <cell r="M5084">
            <v>16</v>
          </cell>
        </row>
        <row r="5085">
          <cell r="M5085">
            <v>1</v>
          </cell>
        </row>
        <row r="5086">
          <cell r="M5086">
            <v>1</v>
          </cell>
        </row>
        <row r="5087">
          <cell r="M5087">
            <v>1</v>
          </cell>
        </row>
        <row r="5088">
          <cell r="M5088">
            <v>1</v>
          </cell>
        </row>
        <row r="5089">
          <cell r="M5089">
            <v>1</v>
          </cell>
        </row>
        <row r="5090">
          <cell r="M5090">
            <v>1</v>
          </cell>
        </row>
        <row r="5091">
          <cell r="M5091">
            <v>1</v>
          </cell>
        </row>
        <row r="5092">
          <cell r="M5092">
            <v>1</v>
          </cell>
        </row>
        <row r="5093">
          <cell r="M5093">
            <v>1</v>
          </cell>
        </row>
        <row r="5094">
          <cell r="M5094">
            <v>1</v>
          </cell>
        </row>
        <row r="5095">
          <cell r="M5095">
            <v>1</v>
          </cell>
        </row>
        <row r="5096">
          <cell r="M5096">
            <v>1</v>
          </cell>
        </row>
        <row r="5097">
          <cell r="M5097">
            <v>1</v>
          </cell>
        </row>
        <row r="5098">
          <cell r="M5098">
            <v>1</v>
          </cell>
        </row>
        <row r="5099">
          <cell r="M5099">
            <v>1</v>
          </cell>
        </row>
        <row r="5100">
          <cell r="M5100">
            <v>1</v>
          </cell>
        </row>
        <row r="5101">
          <cell r="M5101">
            <v>4</v>
          </cell>
        </row>
        <row r="5102">
          <cell r="M5102">
            <v>4</v>
          </cell>
        </row>
        <row r="5103">
          <cell r="M5103">
            <v>4</v>
          </cell>
        </row>
        <row r="5104">
          <cell r="M5104">
            <v>4</v>
          </cell>
        </row>
        <row r="5105">
          <cell r="M5105">
            <v>4</v>
          </cell>
        </row>
        <row r="5106">
          <cell r="M5106">
            <v>4</v>
          </cell>
        </row>
        <row r="5107">
          <cell r="M5107">
            <v>4</v>
          </cell>
        </row>
        <row r="5108">
          <cell r="M5108">
            <v>3</v>
          </cell>
        </row>
        <row r="5109">
          <cell r="M5109">
            <v>3</v>
          </cell>
        </row>
        <row r="5110">
          <cell r="M5110">
            <v>3</v>
          </cell>
        </row>
        <row r="5111">
          <cell r="M5111">
            <v>3</v>
          </cell>
        </row>
        <row r="5112">
          <cell r="M5112">
            <v>3</v>
          </cell>
        </row>
        <row r="5113">
          <cell r="M5113">
            <v>3</v>
          </cell>
        </row>
        <row r="5114">
          <cell r="M5114">
            <v>3</v>
          </cell>
        </row>
        <row r="5115">
          <cell r="M5115">
            <v>3</v>
          </cell>
        </row>
        <row r="5116">
          <cell r="M5116">
            <v>1</v>
          </cell>
        </row>
        <row r="5117">
          <cell r="M5117">
            <v>1</v>
          </cell>
        </row>
        <row r="5118">
          <cell r="M5118">
            <v>1</v>
          </cell>
        </row>
        <row r="5119">
          <cell r="M5119">
            <v>1</v>
          </cell>
        </row>
        <row r="5120">
          <cell r="M5120">
            <v>1</v>
          </cell>
        </row>
        <row r="5121">
          <cell r="M5121">
            <v>1</v>
          </cell>
        </row>
        <row r="5122">
          <cell r="M5122">
            <v>1</v>
          </cell>
        </row>
        <row r="5123">
          <cell r="M5123">
            <v>1</v>
          </cell>
        </row>
        <row r="5124">
          <cell r="M5124">
            <v>1</v>
          </cell>
        </row>
        <row r="5125">
          <cell r="M5125">
            <v>1</v>
          </cell>
        </row>
        <row r="5126">
          <cell r="M5126">
            <v>1</v>
          </cell>
        </row>
        <row r="5127">
          <cell r="M5127">
            <v>1</v>
          </cell>
        </row>
        <row r="5128">
          <cell r="M5128">
            <v>1</v>
          </cell>
        </row>
        <row r="5129">
          <cell r="M5129">
            <v>1</v>
          </cell>
        </row>
        <row r="5130">
          <cell r="M5130">
            <v>1</v>
          </cell>
        </row>
        <row r="5131">
          <cell r="M5131">
            <v>1</v>
          </cell>
        </row>
        <row r="5132">
          <cell r="M5132">
            <v>1</v>
          </cell>
        </row>
        <row r="5133">
          <cell r="M5133">
            <v>1</v>
          </cell>
        </row>
        <row r="5134">
          <cell r="M5134">
            <v>1</v>
          </cell>
        </row>
        <row r="5135">
          <cell r="M5135">
            <v>1</v>
          </cell>
        </row>
        <row r="5136">
          <cell r="M5136">
            <v>1</v>
          </cell>
        </row>
        <row r="5137">
          <cell r="M5137">
            <v>1</v>
          </cell>
        </row>
        <row r="5138">
          <cell r="M5138">
            <v>1</v>
          </cell>
        </row>
        <row r="5139">
          <cell r="M5139">
            <v>1</v>
          </cell>
        </row>
        <row r="5140">
          <cell r="M5140">
            <v>1</v>
          </cell>
        </row>
        <row r="5141">
          <cell r="M5141">
            <v>1</v>
          </cell>
        </row>
        <row r="5142">
          <cell r="M5142">
            <v>1</v>
          </cell>
        </row>
        <row r="5143">
          <cell r="M5143">
            <v>1</v>
          </cell>
        </row>
        <row r="5144">
          <cell r="M5144">
            <v>1</v>
          </cell>
        </row>
        <row r="5145">
          <cell r="M5145">
            <v>1</v>
          </cell>
        </row>
        <row r="5146">
          <cell r="M5146">
            <v>1</v>
          </cell>
        </row>
        <row r="5147">
          <cell r="M5147">
            <v>1</v>
          </cell>
        </row>
        <row r="5148">
          <cell r="M5148">
            <v>1</v>
          </cell>
        </row>
        <row r="5149">
          <cell r="M5149">
            <v>1</v>
          </cell>
        </row>
        <row r="5150">
          <cell r="M5150">
            <v>1</v>
          </cell>
        </row>
        <row r="5151">
          <cell r="M5151">
            <v>2</v>
          </cell>
        </row>
        <row r="5152">
          <cell r="M5152">
            <v>3</v>
          </cell>
        </row>
        <row r="5153">
          <cell r="M5153">
            <v>3</v>
          </cell>
        </row>
        <row r="5154">
          <cell r="M5154">
            <v>3</v>
          </cell>
        </row>
        <row r="5155">
          <cell r="M5155">
            <v>3</v>
          </cell>
        </row>
        <row r="5156">
          <cell r="M5156">
            <v>3</v>
          </cell>
        </row>
        <row r="5157">
          <cell r="M5157">
            <v>3</v>
          </cell>
        </row>
        <row r="5158">
          <cell r="M5158">
            <v>3</v>
          </cell>
        </row>
        <row r="5159">
          <cell r="M5159">
            <v>3</v>
          </cell>
        </row>
        <row r="5160">
          <cell r="M5160">
            <v>3</v>
          </cell>
        </row>
        <row r="5161">
          <cell r="M5161">
            <v>1</v>
          </cell>
        </row>
        <row r="5162">
          <cell r="M5162">
            <v>1</v>
          </cell>
        </row>
        <row r="5163">
          <cell r="M5163">
            <v>1</v>
          </cell>
        </row>
        <row r="5164">
          <cell r="M5164">
            <v>1</v>
          </cell>
        </row>
        <row r="5165">
          <cell r="M5165">
            <v>1</v>
          </cell>
        </row>
        <row r="5166">
          <cell r="M5166">
            <v>1</v>
          </cell>
        </row>
        <row r="5167">
          <cell r="M5167">
            <v>1</v>
          </cell>
        </row>
        <row r="5168">
          <cell r="M5168">
            <v>1</v>
          </cell>
        </row>
        <row r="5169">
          <cell r="M5169">
            <v>1</v>
          </cell>
        </row>
        <row r="5170">
          <cell r="M5170">
            <v>1</v>
          </cell>
        </row>
        <row r="5171">
          <cell r="M5171">
            <v>2</v>
          </cell>
        </row>
        <row r="5172">
          <cell r="M5172">
            <v>2</v>
          </cell>
        </row>
        <row r="5173">
          <cell r="M5173">
            <v>2</v>
          </cell>
        </row>
        <row r="5174">
          <cell r="M5174">
            <v>2</v>
          </cell>
        </row>
        <row r="5175">
          <cell r="M5175">
            <v>2</v>
          </cell>
        </row>
        <row r="5176">
          <cell r="M5176">
            <v>1</v>
          </cell>
        </row>
        <row r="5177">
          <cell r="M5177">
            <v>1</v>
          </cell>
        </row>
        <row r="5178">
          <cell r="M5178">
            <v>1</v>
          </cell>
        </row>
        <row r="5179">
          <cell r="M5179">
            <v>1</v>
          </cell>
        </row>
        <row r="5180">
          <cell r="M5180">
            <v>1</v>
          </cell>
        </row>
        <row r="5181">
          <cell r="M5181">
            <v>1</v>
          </cell>
        </row>
        <row r="5182">
          <cell r="M5182">
            <v>1</v>
          </cell>
        </row>
        <row r="5183">
          <cell r="M5183">
            <v>1</v>
          </cell>
        </row>
        <row r="5184">
          <cell r="M5184">
            <v>1</v>
          </cell>
        </row>
        <row r="5185">
          <cell r="M5185">
            <v>1</v>
          </cell>
        </row>
        <row r="5186">
          <cell r="M5186">
            <v>1</v>
          </cell>
        </row>
        <row r="5187">
          <cell r="M5187">
            <v>1</v>
          </cell>
        </row>
        <row r="5188">
          <cell r="M5188">
            <v>1</v>
          </cell>
        </row>
        <row r="5189">
          <cell r="M5189">
            <v>1</v>
          </cell>
        </row>
        <row r="5190">
          <cell r="M5190">
            <v>1</v>
          </cell>
        </row>
        <row r="5191">
          <cell r="M5191">
            <v>1</v>
          </cell>
        </row>
        <row r="5192">
          <cell r="M5192">
            <v>1</v>
          </cell>
        </row>
        <row r="5193">
          <cell r="M5193">
            <v>1</v>
          </cell>
        </row>
        <row r="5194">
          <cell r="M5194">
            <v>1</v>
          </cell>
        </row>
        <row r="5195">
          <cell r="M5195">
            <v>1</v>
          </cell>
        </row>
        <row r="5196">
          <cell r="M5196">
            <v>2</v>
          </cell>
        </row>
        <row r="5197">
          <cell r="M5197">
            <v>2</v>
          </cell>
        </row>
        <row r="5198">
          <cell r="M5198">
            <v>2</v>
          </cell>
        </row>
        <row r="5199">
          <cell r="M5199">
            <v>2</v>
          </cell>
        </row>
        <row r="5200">
          <cell r="M5200">
            <v>2</v>
          </cell>
        </row>
        <row r="5201">
          <cell r="M5201">
            <v>2</v>
          </cell>
        </row>
        <row r="5202">
          <cell r="M5202">
            <v>2</v>
          </cell>
        </row>
        <row r="5203">
          <cell r="M5203">
            <v>2</v>
          </cell>
        </row>
        <row r="5204">
          <cell r="M5204">
            <v>2</v>
          </cell>
        </row>
        <row r="5205">
          <cell r="M5205">
            <v>2</v>
          </cell>
        </row>
        <row r="5206">
          <cell r="M5206">
            <v>2</v>
          </cell>
        </row>
        <row r="5207">
          <cell r="M5207">
            <v>2</v>
          </cell>
        </row>
        <row r="5208">
          <cell r="M5208">
            <v>4</v>
          </cell>
        </row>
        <row r="5209">
          <cell r="M5209">
            <v>4</v>
          </cell>
        </row>
        <row r="5210">
          <cell r="M5210">
            <v>4</v>
          </cell>
        </row>
        <row r="5211">
          <cell r="M5211">
            <v>4</v>
          </cell>
        </row>
        <row r="5212">
          <cell r="M5212">
            <v>4</v>
          </cell>
        </row>
        <row r="5213">
          <cell r="M5213">
            <v>4</v>
          </cell>
        </row>
        <row r="5214">
          <cell r="M5214">
            <v>4</v>
          </cell>
        </row>
        <row r="5215">
          <cell r="M5215">
            <v>4</v>
          </cell>
        </row>
        <row r="5216">
          <cell r="M5216">
            <v>4</v>
          </cell>
        </row>
        <row r="5217">
          <cell r="M5217">
            <v>4</v>
          </cell>
        </row>
        <row r="5218">
          <cell r="M5218">
            <v>4</v>
          </cell>
        </row>
        <row r="5219">
          <cell r="M5219">
            <v>4</v>
          </cell>
        </row>
        <row r="5220">
          <cell r="M5220">
            <v>4</v>
          </cell>
        </row>
        <row r="5221">
          <cell r="M5221">
            <v>4</v>
          </cell>
        </row>
        <row r="5222">
          <cell r="M5222">
            <v>4</v>
          </cell>
        </row>
        <row r="5223">
          <cell r="M5223">
            <v>4</v>
          </cell>
        </row>
        <row r="5224">
          <cell r="M5224">
            <v>6</v>
          </cell>
        </row>
        <row r="5225">
          <cell r="M5225">
            <v>6</v>
          </cell>
        </row>
        <row r="5226">
          <cell r="M5226">
            <v>6</v>
          </cell>
        </row>
        <row r="5227">
          <cell r="M5227">
            <v>6</v>
          </cell>
        </row>
        <row r="5228">
          <cell r="M5228">
            <v>6</v>
          </cell>
        </row>
        <row r="5229">
          <cell r="M5229">
            <v>6</v>
          </cell>
        </row>
        <row r="5230">
          <cell r="M5230">
            <v>6</v>
          </cell>
        </row>
        <row r="5231">
          <cell r="M5231">
            <v>6</v>
          </cell>
        </row>
        <row r="5232">
          <cell r="M5232">
            <v>6</v>
          </cell>
        </row>
        <row r="5233">
          <cell r="M5233">
            <v>6</v>
          </cell>
        </row>
        <row r="5234">
          <cell r="M5234">
            <v>15</v>
          </cell>
        </row>
        <row r="5235">
          <cell r="M5235">
            <v>15</v>
          </cell>
        </row>
        <row r="5236">
          <cell r="M5236">
            <v>15</v>
          </cell>
        </row>
        <row r="5237">
          <cell r="M5237">
            <v>15</v>
          </cell>
        </row>
        <row r="5238">
          <cell r="M5238">
            <v>15</v>
          </cell>
        </row>
        <row r="5239">
          <cell r="M5239">
            <v>15</v>
          </cell>
        </row>
        <row r="5240">
          <cell r="M5240">
            <v>15</v>
          </cell>
        </row>
        <row r="5241">
          <cell r="M5241">
            <v>15</v>
          </cell>
        </row>
        <row r="5242">
          <cell r="M5242">
            <v>15</v>
          </cell>
        </row>
        <row r="5243">
          <cell r="M5243">
            <v>1</v>
          </cell>
        </row>
        <row r="5244">
          <cell r="M5244">
            <v>1</v>
          </cell>
        </row>
        <row r="5245">
          <cell r="M5245">
            <v>1</v>
          </cell>
        </row>
        <row r="5246">
          <cell r="M5246">
            <v>1</v>
          </cell>
        </row>
        <row r="5247">
          <cell r="M5247">
            <v>1</v>
          </cell>
        </row>
        <row r="5248">
          <cell r="M5248">
            <v>1</v>
          </cell>
        </row>
        <row r="5249">
          <cell r="M5249">
            <v>1</v>
          </cell>
        </row>
        <row r="5250">
          <cell r="M5250">
            <v>1</v>
          </cell>
        </row>
        <row r="5251">
          <cell r="M5251">
            <v>2</v>
          </cell>
        </row>
        <row r="5252">
          <cell r="M5252">
            <v>2</v>
          </cell>
        </row>
        <row r="5253">
          <cell r="M5253">
            <v>2</v>
          </cell>
        </row>
        <row r="5254">
          <cell r="M5254">
            <v>2</v>
          </cell>
        </row>
        <row r="5255">
          <cell r="M5255">
            <v>2</v>
          </cell>
        </row>
        <row r="5256">
          <cell r="M5256">
            <v>2</v>
          </cell>
        </row>
        <row r="5257">
          <cell r="M5257">
            <v>2</v>
          </cell>
        </row>
        <row r="5258">
          <cell r="M5258">
            <v>2</v>
          </cell>
        </row>
        <row r="5259">
          <cell r="M5259">
            <v>1</v>
          </cell>
        </row>
        <row r="5260">
          <cell r="M5260">
            <v>1</v>
          </cell>
        </row>
        <row r="5261">
          <cell r="M5261">
            <v>1</v>
          </cell>
        </row>
        <row r="5262">
          <cell r="M5262">
            <v>1</v>
          </cell>
        </row>
        <row r="5263">
          <cell r="M5263">
            <v>1</v>
          </cell>
        </row>
        <row r="5264">
          <cell r="M5264">
            <v>1</v>
          </cell>
        </row>
        <row r="5265">
          <cell r="M5265">
            <v>1</v>
          </cell>
        </row>
        <row r="5266">
          <cell r="M5266">
            <v>1</v>
          </cell>
        </row>
        <row r="5267">
          <cell r="M5267">
            <v>1</v>
          </cell>
        </row>
        <row r="5268">
          <cell r="M5268">
            <v>1</v>
          </cell>
        </row>
        <row r="5269">
          <cell r="M5269">
            <v>1</v>
          </cell>
        </row>
        <row r="5270">
          <cell r="M5270">
            <v>1</v>
          </cell>
        </row>
        <row r="5271">
          <cell r="M5271">
            <v>2</v>
          </cell>
        </row>
        <row r="5272">
          <cell r="M5272">
            <v>2</v>
          </cell>
        </row>
        <row r="5273">
          <cell r="M5273">
            <v>2</v>
          </cell>
        </row>
        <row r="5274">
          <cell r="M5274">
            <v>2</v>
          </cell>
        </row>
        <row r="5275">
          <cell r="M5275">
            <v>2</v>
          </cell>
        </row>
        <row r="5276">
          <cell r="M5276">
            <v>2</v>
          </cell>
        </row>
        <row r="5277">
          <cell r="M5277">
            <v>2</v>
          </cell>
        </row>
        <row r="5278">
          <cell r="M5278">
            <v>2</v>
          </cell>
        </row>
        <row r="5279">
          <cell r="M5279">
            <v>2</v>
          </cell>
        </row>
        <row r="5280">
          <cell r="M5280">
            <v>2</v>
          </cell>
        </row>
        <row r="5281">
          <cell r="M5281">
            <v>2</v>
          </cell>
        </row>
        <row r="5282">
          <cell r="M5282">
            <v>2</v>
          </cell>
        </row>
        <row r="5283">
          <cell r="M5283">
            <v>2</v>
          </cell>
        </row>
        <row r="5284">
          <cell r="M5284">
            <v>2</v>
          </cell>
        </row>
        <row r="5285">
          <cell r="M5285">
            <v>2</v>
          </cell>
        </row>
        <row r="5286">
          <cell r="M5286">
            <v>2</v>
          </cell>
        </row>
        <row r="5287">
          <cell r="M5287">
            <v>2</v>
          </cell>
        </row>
        <row r="5288">
          <cell r="M5288">
            <v>3</v>
          </cell>
        </row>
        <row r="5289">
          <cell r="M5289">
            <v>3</v>
          </cell>
        </row>
        <row r="5290">
          <cell r="M5290">
            <v>3</v>
          </cell>
        </row>
        <row r="5291">
          <cell r="M5291">
            <v>4</v>
          </cell>
        </row>
        <row r="5292">
          <cell r="M5292">
            <v>4</v>
          </cell>
        </row>
        <row r="5293">
          <cell r="M5293">
            <v>4</v>
          </cell>
        </row>
        <row r="5294">
          <cell r="M5294">
            <v>4</v>
          </cell>
        </row>
        <row r="5295">
          <cell r="M5295">
            <v>4</v>
          </cell>
        </row>
        <row r="5296">
          <cell r="M5296">
            <v>4</v>
          </cell>
        </row>
        <row r="5297">
          <cell r="M5297">
            <v>4</v>
          </cell>
        </row>
        <row r="5298">
          <cell r="M5298">
            <v>4</v>
          </cell>
        </row>
        <row r="5299">
          <cell r="M5299">
            <v>4</v>
          </cell>
        </row>
        <row r="5300">
          <cell r="M5300">
            <v>4</v>
          </cell>
        </row>
        <row r="5301">
          <cell r="M5301">
            <v>4</v>
          </cell>
        </row>
        <row r="5302">
          <cell r="M5302">
            <v>4</v>
          </cell>
        </row>
        <row r="5303">
          <cell r="M5303">
            <v>4</v>
          </cell>
        </row>
        <row r="5304">
          <cell r="M5304">
            <v>6</v>
          </cell>
        </row>
        <row r="5305">
          <cell r="M5305">
            <v>6</v>
          </cell>
        </row>
        <row r="5306">
          <cell r="M5306">
            <v>6</v>
          </cell>
        </row>
        <row r="5307">
          <cell r="M5307">
            <v>6</v>
          </cell>
        </row>
        <row r="5308">
          <cell r="M5308">
            <v>6</v>
          </cell>
        </row>
        <row r="5309">
          <cell r="M5309">
            <v>6</v>
          </cell>
        </row>
        <row r="5310">
          <cell r="M5310">
            <v>6</v>
          </cell>
        </row>
        <row r="5311">
          <cell r="M5311">
            <v>6</v>
          </cell>
        </row>
        <row r="5312">
          <cell r="M5312">
            <v>6</v>
          </cell>
        </row>
        <row r="5313">
          <cell r="M5313">
            <v>6</v>
          </cell>
        </row>
        <row r="5314">
          <cell r="M5314">
            <v>6</v>
          </cell>
        </row>
        <row r="5315">
          <cell r="M5315">
            <v>1</v>
          </cell>
        </row>
        <row r="5316">
          <cell r="M5316">
            <v>1</v>
          </cell>
        </row>
        <row r="5317">
          <cell r="M5317">
            <v>1</v>
          </cell>
        </row>
        <row r="5318">
          <cell r="M5318">
            <v>1</v>
          </cell>
        </row>
        <row r="5319">
          <cell r="M5319">
            <v>1</v>
          </cell>
        </row>
        <row r="5320">
          <cell r="M5320">
            <v>2</v>
          </cell>
        </row>
        <row r="5321">
          <cell r="M5321">
            <v>2</v>
          </cell>
        </row>
        <row r="5322">
          <cell r="M5322">
            <v>2</v>
          </cell>
        </row>
        <row r="5323">
          <cell r="M5323">
            <v>2</v>
          </cell>
        </row>
        <row r="5324">
          <cell r="M5324">
            <v>2</v>
          </cell>
        </row>
        <row r="5325">
          <cell r="M5325">
            <v>2</v>
          </cell>
        </row>
        <row r="5326">
          <cell r="M5326">
            <v>3</v>
          </cell>
        </row>
        <row r="5327">
          <cell r="M5327">
            <v>3</v>
          </cell>
        </row>
        <row r="5328">
          <cell r="M5328">
            <v>3</v>
          </cell>
        </row>
        <row r="5329">
          <cell r="M5329">
            <v>3</v>
          </cell>
        </row>
        <row r="5330">
          <cell r="M5330">
            <v>3</v>
          </cell>
        </row>
        <row r="5331">
          <cell r="M5331">
            <v>3</v>
          </cell>
        </row>
        <row r="5332">
          <cell r="M5332">
            <v>3</v>
          </cell>
        </row>
        <row r="5333">
          <cell r="M5333">
            <v>3</v>
          </cell>
        </row>
        <row r="5334">
          <cell r="M5334">
            <v>3</v>
          </cell>
        </row>
        <row r="5335">
          <cell r="M5335">
            <v>4</v>
          </cell>
        </row>
        <row r="5336">
          <cell r="M5336">
            <v>4</v>
          </cell>
        </row>
        <row r="5337">
          <cell r="M5337">
            <v>4</v>
          </cell>
        </row>
        <row r="5338">
          <cell r="M5338">
            <v>4</v>
          </cell>
        </row>
        <row r="5339">
          <cell r="M5339">
            <v>4</v>
          </cell>
        </row>
        <row r="5340">
          <cell r="M5340">
            <v>4</v>
          </cell>
        </row>
        <row r="5341">
          <cell r="M5341">
            <v>4</v>
          </cell>
        </row>
        <row r="5342">
          <cell r="M5342">
            <v>1</v>
          </cell>
        </row>
        <row r="5343">
          <cell r="M5343">
            <v>1</v>
          </cell>
        </row>
        <row r="5344">
          <cell r="M5344">
            <v>1</v>
          </cell>
        </row>
        <row r="5345">
          <cell r="M5345">
            <v>1</v>
          </cell>
        </row>
        <row r="5346">
          <cell r="M5346">
            <v>1</v>
          </cell>
        </row>
        <row r="5347">
          <cell r="M5347">
            <v>1</v>
          </cell>
        </row>
        <row r="5348">
          <cell r="M5348">
            <v>1</v>
          </cell>
        </row>
        <row r="5349">
          <cell r="M5349">
            <v>1</v>
          </cell>
        </row>
        <row r="5350">
          <cell r="M5350">
            <v>1</v>
          </cell>
        </row>
        <row r="5351">
          <cell r="M5351">
            <v>1</v>
          </cell>
        </row>
        <row r="5352">
          <cell r="M5352">
            <v>1</v>
          </cell>
        </row>
        <row r="5353">
          <cell r="M5353">
            <v>1</v>
          </cell>
        </row>
        <row r="5354">
          <cell r="M5354">
            <v>1</v>
          </cell>
        </row>
        <row r="5355">
          <cell r="M5355">
            <v>1</v>
          </cell>
        </row>
        <row r="5356">
          <cell r="M5356">
            <v>1</v>
          </cell>
        </row>
        <row r="5357">
          <cell r="M5357">
            <v>1</v>
          </cell>
        </row>
        <row r="5358">
          <cell r="M5358">
            <v>1</v>
          </cell>
        </row>
        <row r="5359">
          <cell r="M5359">
            <v>1</v>
          </cell>
        </row>
        <row r="5360">
          <cell r="M5360">
            <v>1</v>
          </cell>
        </row>
        <row r="5361">
          <cell r="M5361">
            <v>1</v>
          </cell>
        </row>
        <row r="5362">
          <cell r="M5362">
            <v>1</v>
          </cell>
        </row>
        <row r="5363">
          <cell r="M5363">
            <v>1</v>
          </cell>
        </row>
        <row r="5364">
          <cell r="M5364">
            <v>1</v>
          </cell>
        </row>
        <row r="5365">
          <cell r="M5365">
            <v>1</v>
          </cell>
        </row>
        <row r="5366">
          <cell r="M5366">
            <v>1</v>
          </cell>
        </row>
        <row r="5367">
          <cell r="M5367">
            <v>1</v>
          </cell>
        </row>
        <row r="5368">
          <cell r="M5368">
            <v>1</v>
          </cell>
        </row>
        <row r="5369">
          <cell r="M5369">
            <v>1</v>
          </cell>
        </row>
        <row r="5370">
          <cell r="M5370">
            <v>1</v>
          </cell>
        </row>
        <row r="5371">
          <cell r="M5371">
            <v>1</v>
          </cell>
        </row>
        <row r="5372">
          <cell r="M5372">
            <v>1</v>
          </cell>
        </row>
        <row r="5373">
          <cell r="M5373">
            <v>1</v>
          </cell>
        </row>
        <row r="5374">
          <cell r="M5374">
            <v>1</v>
          </cell>
        </row>
        <row r="5375">
          <cell r="M5375">
            <v>1</v>
          </cell>
        </row>
        <row r="5376">
          <cell r="M5376">
            <v>1</v>
          </cell>
        </row>
        <row r="5377">
          <cell r="M5377">
            <v>1</v>
          </cell>
        </row>
        <row r="5378">
          <cell r="M5378">
            <v>1</v>
          </cell>
        </row>
        <row r="5379">
          <cell r="M5379">
            <v>2</v>
          </cell>
        </row>
        <row r="5380">
          <cell r="M5380">
            <v>2</v>
          </cell>
        </row>
        <row r="5381">
          <cell r="M5381">
            <v>2</v>
          </cell>
        </row>
        <row r="5382">
          <cell r="M5382">
            <v>2</v>
          </cell>
        </row>
        <row r="5383">
          <cell r="M5383">
            <v>2</v>
          </cell>
        </row>
        <row r="5384">
          <cell r="M5384">
            <v>3</v>
          </cell>
        </row>
        <row r="5385">
          <cell r="M5385">
            <v>3</v>
          </cell>
        </row>
        <row r="5386">
          <cell r="M5386">
            <v>3</v>
          </cell>
        </row>
        <row r="5387">
          <cell r="M5387">
            <v>3</v>
          </cell>
        </row>
        <row r="5388">
          <cell r="M5388">
            <v>3</v>
          </cell>
        </row>
        <row r="5389">
          <cell r="M5389">
            <v>3</v>
          </cell>
        </row>
        <row r="5390">
          <cell r="M5390">
            <v>4</v>
          </cell>
        </row>
        <row r="5391">
          <cell r="M5391">
            <v>4</v>
          </cell>
        </row>
        <row r="5392">
          <cell r="M5392">
            <v>4</v>
          </cell>
        </row>
        <row r="5393">
          <cell r="M5393">
            <v>4</v>
          </cell>
        </row>
        <row r="5394">
          <cell r="M5394">
            <v>4</v>
          </cell>
        </row>
        <row r="5395">
          <cell r="M5395">
            <v>6</v>
          </cell>
        </row>
        <row r="5396">
          <cell r="M5396">
            <v>2</v>
          </cell>
        </row>
        <row r="5397">
          <cell r="M5397">
            <v>2</v>
          </cell>
        </row>
        <row r="5398">
          <cell r="M5398">
            <v>2</v>
          </cell>
        </row>
        <row r="5399">
          <cell r="M5399">
            <v>2</v>
          </cell>
        </row>
        <row r="5400">
          <cell r="M5400">
            <v>2</v>
          </cell>
        </row>
        <row r="5401">
          <cell r="M5401">
            <v>2</v>
          </cell>
        </row>
        <row r="5402">
          <cell r="M5402">
            <v>1</v>
          </cell>
        </row>
        <row r="5403">
          <cell r="M5403">
            <v>2</v>
          </cell>
        </row>
        <row r="5404">
          <cell r="M5404">
            <v>3</v>
          </cell>
        </row>
        <row r="5405">
          <cell r="M5405">
            <v>5</v>
          </cell>
        </row>
        <row r="5406">
          <cell r="M5406">
            <v>1</v>
          </cell>
        </row>
        <row r="5407">
          <cell r="M5407">
            <v>1</v>
          </cell>
        </row>
        <row r="5408">
          <cell r="M5408">
            <v>7</v>
          </cell>
        </row>
        <row r="5409">
          <cell r="M5409">
            <v>1</v>
          </cell>
        </row>
        <row r="5410">
          <cell r="M5410">
            <v>81</v>
          </cell>
        </row>
        <row r="5411">
          <cell r="M5411">
            <v>81</v>
          </cell>
        </row>
        <row r="5412">
          <cell r="M5412">
            <v>81</v>
          </cell>
        </row>
        <row r="5413">
          <cell r="M5413">
            <v>81</v>
          </cell>
        </row>
        <row r="5414">
          <cell r="M5414">
            <v>81</v>
          </cell>
        </row>
        <row r="5415">
          <cell r="M5415">
            <v>81</v>
          </cell>
        </row>
        <row r="5416">
          <cell r="M5416">
            <v>81</v>
          </cell>
        </row>
        <row r="5417">
          <cell r="M5417">
            <v>82</v>
          </cell>
        </row>
        <row r="5418">
          <cell r="M5418">
            <v>82</v>
          </cell>
        </row>
        <row r="5419">
          <cell r="M5419">
            <v>82</v>
          </cell>
        </row>
        <row r="5420">
          <cell r="M5420">
            <v>82</v>
          </cell>
        </row>
        <row r="5421">
          <cell r="M5421">
            <v>82</v>
          </cell>
        </row>
        <row r="5422">
          <cell r="M5422">
            <v>82</v>
          </cell>
        </row>
        <row r="5423">
          <cell r="M5423">
            <v>82</v>
          </cell>
        </row>
        <row r="5424">
          <cell r="M5424">
            <v>82</v>
          </cell>
        </row>
        <row r="5425">
          <cell r="M5425">
            <v>82</v>
          </cell>
        </row>
        <row r="5426">
          <cell r="M5426">
            <v>82</v>
          </cell>
        </row>
        <row r="5427">
          <cell r="M5427">
            <v>82</v>
          </cell>
        </row>
        <row r="5428">
          <cell r="M5428">
            <v>82</v>
          </cell>
        </row>
        <row r="5429">
          <cell r="M5429">
            <v>82</v>
          </cell>
        </row>
        <row r="5430">
          <cell r="M5430">
            <v>81</v>
          </cell>
        </row>
        <row r="5431">
          <cell r="M5431">
            <v>81</v>
          </cell>
        </row>
        <row r="5432">
          <cell r="M5432">
            <v>81</v>
          </cell>
        </row>
        <row r="5433">
          <cell r="M5433">
            <v>81</v>
          </cell>
        </row>
        <row r="5434">
          <cell r="M5434">
            <v>81</v>
          </cell>
        </row>
        <row r="5435">
          <cell r="M5435">
            <v>81</v>
          </cell>
        </row>
        <row r="5436">
          <cell r="M5436">
            <v>81</v>
          </cell>
        </row>
        <row r="5437">
          <cell r="M5437">
            <v>82</v>
          </cell>
        </row>
        <row r="5438">
          <cell r="M5438">
            <v>82</v>
          </cell>
        </row>
        <row r="5439">
          <cell r="M5439">
            <v>82</v>
          </cell>
        </row>
        <row r="5440">
          <cell r="M5440">
            <v>82</v>
          </cell>
        </row>
        <row r="5441">
          <cell r="M5441">
            <v>82</v>
          </cell>
        </row>
        <row r="5442">
          <cell r="M5442">
            <v>82</v>
          </cell>
        </row>
        <row r="5443">
          <cell r="M5443">
            <v>82</v>
          </cell>
        </row>
        <row r="5444">
          <cell r="M5444">
            <v>1</v>
          </cell>
        </row>
        <row r="5445">
          <cell r="M5445">
            <v>1</v>
          </cell>
        </row>
        <row r="5446">
          <cell r="M5446">
            <v>1</v>
          </cell>
        </row>
        <row r="5447">
          <cell r="M5447">
            <v>1</v>
          </cell>
        </row>
        <row r="5448">
          <cell r="M5448">
            <v>1</v>
          </cell>
        </row>
        <row r="5449">
          <cell r="M5449">
            <v>1</v>
          </cell>
        </row>
        <row r="5450">
          <cell r="M5450">
            <v>1</v>
          </cell>
        </row>
        <row r="5451">
          <cell r="M5451">
            <v>1</v>
          </cell>
        </row>
        <row r="5452">
          <cell r="M5452">
            <v>1</v>
          </cell>
        </row>
        <row r="5453">
          <cell r="M5453">
            <v>1</v>
          </cell>
        </row>
        <row r="5454">
          <cell r="M5454">
            <v>1</v>
          </cell>
        </row>
        <row r="5455">
          <cell r="M5455">
            <v>1</v>
          </cell>
        </row>
        <row r="5456">
          <cell r="M5456">
            <v>3</v>
          </cell>
        </row>
        <row r="5457">
          <cell r="M5457">
            <v>3</v>
          </cell>
        </row>
        <row r="5458">
          <cell r="M5458">
            <v>3</v>
          </cell>
        </row>
        <row r="5459">
          <cell r="M5459">
            <v>3</v>
          </cell>
        </row>
        <row r="5460">
          <cell r="M5460">
            <v>3</v>
          </cell>
        </row>
        <row r="5461">
          <cell r="M5461">
            <v>3</v>
          </cell>
        </row>
        <row r="5462">
          <cell r="M5462">
            <v>3</v>
          </cell>
        </row>
        <row r="5463">
          <cell r="M5463">
            <v>1</v>
          </cell>
        </row>
        <row r="5464">
          <cell r="M5464">
            <v>1</v>
          </cell>
        </row>
        <row r="5465">
          <cell r="M5465">
            <v>1</v>
          </cell>
        </row>
        <row r="5466">
          <cell r="M5466">
            <v>1</v>
          </cell>
        </row>
        <row r="5467">
          <cell r="M5467">
            <v>1</v>
          </cell>
        </row>
        <row r="5468">
          <cell r="M5468">
            <v>1</v>
          </cell>
        </row>
        <row r="5469">
          <cell r="M5469">
            <v>1</v>
          </cell>
        </row>
        <row r="5470">
          <cell r="M5470">
            <v>1</v>
          </cell>
        </row>
        <row r="5471">
          <cell r="M5471">
            <v>1</v>
          </cell>
        </row>
        <row r="5472">
          <cell r="M5472">
            <v>1</v>
          </cell>
        </row>
        <row r="5473">
          <cell r="M5473">
            <v>1</v>
          </cell>
        </row>
        <row r="5474">
          <cell r="M5474">
            <v>1</v>
          </cell>
        </row>
        <row r="5475">
          <cell r="M5475">
            <v>1</v>
          </cell>
        </row>
        <row r="5476">
          <cell r="M5476">
            <v>1</v>
          </cell>
        </row>
        <row r="5477">
          <cell r="M5477">
            <v>1</v>
          </cell>
        </row>
        <row r="5478">
          <cell r="M5478">
            <v>1</v>
          </cell>
        </row>
        <row r="5479">
          <cell r="M5479">
            <v>1</v>
          </cell>
        </row>
        <row r="5480">
          <cell r="M5480">
            <v>1</v>
          </cell>
        </row>
        <row r="5481">
          <cell r="M5481">
            <v>1</v>
          </cell>
        </row>
        <row r="5482">
          <cell r="M5482">
            <v>1</v>
          </cell>
        </row>
        <row r="5483">
          <cell r="M5483">
            <v>1</v>
          </cell>
        </row>
        <row r="5484">
          <cell r="M5484">
            <v>1</v>
          </cell>
        </row>
        <row r="5485">
          <cell r="M5485">
            <v>11</v>
          </cell>
        </row>
        <row r="5486">
          <cell r="M5486">
            <v>11</v>
          </cell>
        </row>
        <row r="5487">
          <cell r="M5487">
            <v>11</v>
          </cell>
        </row>
        <row r="5488">
          <cell r="M5488">
            <v>11</v>
          </cell>
        </row>
        <row r="5489">
          <cell r="M5489">
            <v>11</v>
          </cell>
        </row>
        <row r="5490">
          <cell r="M5490">
            <v>11</v>
          </cell>
        </row>
        <row r="5491">
          <cell r="M5491">
            <v>11</v>
          </cell>
        </row>
        <row r="5492">
          <cell r="M5492">
            <v>1</v>
          </cell>
        </row>
        <row r="5493">
          <cell r="M5493">
            <v>1</v>
          </cell>
        </row>
        <row r="5494">
          <cell r="M5494">
            <v>1</v>
          </cell>
        </row>
        <row r="5495">
          <cell r="M5495">
            <v>1</v>
          </cell>
        </row>
        <row r="5496">
          <cell r="M5496">
            <v>1</v>
          </cell>
        </row>
        <row r="5497">
          <cell r="M5497">
            <v>1</v>
          </cell>
        </row>
        <row r="5498">
          <cell r="M5498">
            <v>1</v>
          </cell>
        </row>
        <row r="5499">
          <cell r="M5499">
            <v>1</v>
          </cell>
        </row>
        <row r="5500">
          <cell r="M5500">
            <v>1</v>
          </cell>
        </row>
        <row r="5501">
          <cell r="M5501">
            <v>1</v>
          </cell>
        </row>
        <row r="5502">
          <cell r="M5502">
            <v>1</v>
          </cell>
        </row>
        <row r="5503">
          <cell r="M5503">
            <v>1</v>
          </cell>
        </row>
        <row r="5504">
          <cell r="M5504">
            <v>1</v>
          </cell>
        </row>
        <row r="5505">
          <cell r="M5505">
            <v>1</v>
          </cell>
        </row>
        <row r="5506">
          <cell r="M5506">
            <v>1</v>
          </cell>
        </row>
        <row r="5507">
          <cell r="M5507">
            <v>1</v>
          </cell>
        </row>
        <row r="5508">
          <cell r="M5508">
            <v>1</v>
          </cell>
        </row>
        <row r="5509">
          <cell r="M5509">
            <v>1</v>
          </cell>
        </row>
        <row r="5510">
          <cell r="M5510">
            <v>1</v>
          </cell>
        </row>
        <row r="5511">
          <cell r="M5511">
            <v>3</v>
          </cell>
        </row>
        <row r="5512">
          <cell r="M5512">
            <v>3</v>
          </cell>
        </row>
        <row r="5513">
          <cell r="M5513">
            <v>3</v>
          </cell>
        </row>
        <row r="5514">
          <cell r="M5514">
            <v>3</v>
          </cell>
        </row>
        <row r="5515">
          <cell r="M5515">
            <v>3</v>
          </cell>
        </row>
        <row r="5516">
          <cell r="M5516">
            <v>3</v>
          </cell>
        </row>
        <row r="5517">
          <cell r="M5517">
            <v>3</v>
          </cell>
        </row>
        <row r="5518">
          <cell r="M5518">
            <v>3</v>
          </cell>
        </row>
        <row r="5519">
          <cell r="M5519">
            <v>3</v>
          </cell>
        </row>
        <row r="5520">
          <cell r="M5520">
            <v>3</v>
          </cell>
        </row>
        <row r="5521">
          <cell r="M5521">
            <v>3</v>
          </cell>
        </row>
        <row r="5522">
          <cell r="M5522">
            <v>3</v>
          </cell>
        </row>
        <row r="5523">
          <cell r="M5523">
            <v>3</v>
          </cell>
        </row>
        <row r="5524">
          <cell r="M5524">
            <v>1</v>
          </cell>
        </row>
        <row r="5525">
          <cell r="M5525">
            <v>1</v>
          </cell>
        </row>
        <row r="5526">
          <cell r="M5526">
            <v>1</v>
          </cell>
        </row>
        <row r="5527">
          <cell r="M5527">
            <v>1</v>
          </cell>
        </row>
        <row r="5528">
          <cell r="M5528">
            <v>1</v>
          </cell>
        </row>
        <row r="5529">
          <cell r="M5529">
            <v>1</v>
          </cell>
        </row>
        <row r="5530">
          <cell r="M5530">
            <v>1</v>
          </cell>
        </row>
        <row r="5531">
          <cell r="M5531">
            <v>1</v>
          </cell>
        </row>
        <row r="5532">
          <cell r="M5532">
            <v>1</v>
          </cell>
        </row>
        <row r="5533">
          <cell r="M5533">
            <v>1</v>
          </cell>
        </row>
        <row r="5534">
          <cell r="M5534">
            <v>1</v>
          </cell>
        </row>
        <row r="5535">
          <cell r="M5535">
            <v>1</v>
          </cell>
        </row>
        <row r="5536">
          <cell r="M5536">
            <v>1</v>
          </cell>
        </row>
        <row r="5537">
          <cell r="M5537">
            <v>1</v>
          </cell>
        </row>
        <row r="5538">
          <cell r="M5538">
            <v>1</v>
          </cell>
        </row>
        <row r="5539">
          <cell r="M5539">
            <v>1</v>
          </cell>
        </row>
        <row r="5540">
          <cell r="M5540">
            <v>1</v>
          </cell>
        </row>
        <row r="5541">
          <cell r="M5541">
            <v>1</v>
          </cell>
        </row>
        <row r="5542">
          <cell r="M5542">
            <v>1</v>
          </cell>
        </row>
        <row r="5543">
          <cell r="M5543">
            <v>1</v>
          </cell>
        </row>
        <row r="5544">
          <cell r="M5544">
            <v>1</v>
          </cell>
        </row>
        <row r="5545">
          <cell r="M5545">
            <v>1</v>
          </cell>
        </row>
        <row r="5546">
          <cell r="M5546">
            <v>1</v>
          </cell>
        </row>
        <row r="5547">
          <cell r="M5547">
            <v>1</v>
          </cell>
        </row>
        <row r="5548">
          <cell r="M5548">
            <v>1</v>
          </cell>
        </row>
        <row r="5549">
          <cell r="M5549">
            <v>1</v>
          </cell>
        </row>
        <row r="5550">
          <cell r="M5550">
            <v>1</v>
          </cell>
        </row>
        <row r="5551">
          <cell r="M5551">
            <v>1</v>
          </cell>
        </row>
        <row r="5552">
          <cell r="M5552">
            <v>1</v>
          </cell>
        </row>
        <row r="5553">
          <cell r="M5553">
            <v>1</v>
          </cell>
        </row>
        <row r="5554">
          <cell r="M5554">
            <v>1</v>
          </cell>
        </row>
        <row r="5555">
          <cell r="M5555">
            <v>2</v>
          </cell>
        </row>
        <row r="5556">
          <cell r="M5556">
            <v>2</v>
          </cell>
        </row>
        <row r="5557">
          <cell r="M5557">
            <v>2</v>
          </cell>
        </row>
        <row r="5558">
          <cell r="M5558">
            <v>2</v>
          </cell>
        </row>
        <row r="5559">
          <cell r="M5559">
            <v>2</v>
          </cell>
        </row>
        <row r="5560">
          <cell r="M5560">
            <v>2</v>
          </cell>
        </row>
        <row r="5561">
          <cell r="M5561">
            <v>2</v>
          </cell>
        </row>
        <row r="5562">
          <cell r="M5562">
            <v>2</v>
          </cell>
        </row>
        <row r="5563">
          <cell r="M5563">
            <v>2</v>
          </cell>
        </row>
        <row r="5564">
          <cell r="M5564">
            <v>11</v>
          </cell>
        </row>
        <row r="5565">
          <cell r="M5565">
            <v>11</v>
          </cell>
        </row>
        <row r="5566">
          <cell r="M5566">
            <v>11</v>
          </cell>
        </row>
        <row r="5567">
          <cell r="M5567">
            <v>11</v>
          </cell>
        </row>
        <row r="5568">
          <cell r="M5568">
            <v>11</v>
          </cell>
        </row>
        <row r="5569">
          <cell r="M5569">
            <v>11</v>
          </cell>
        </row>
        <row r="5570">
          <cell r="M5570">
            <v>11</v>
          </cell>
        </row>
        <row r="5571">
          <cell r="M5571">
            <v>11</v>
          </cell>
        </row>
        <row r="5572">
          <cell r="M5572">
            <v>92</v>
          </cell>
        </row>
        <row r="5573">
          <cell r="M5573">
            <v>92</v>
          </cell>
        </row>
        <row r="5574">
          <cell r="M5574">
            <v>92</v>
          </cell>
        </row>
        <row r="5575">
          <cell r="M5575">
            <v>92</v>
          </cell>
        </row>
        <row r="5576">
          <cell r="M5576">
            <v>1</v>
          </cell>
        </row>
        <row r="5577">
          <cell r="M5577">
            <v>1</v>
          </cell>
        </row>
        <row r="5578">
          <cell r="M5578">
            <v>1</v>
          </cell>
        </row>
        <row r="5579">
          <cell r="M5579">
            <v>1</v>
          </cell>
        </row>
        <row r="5580">
          <cell r="M5580">
            <v>1</v>
          </cell>
        </row>
        <row r="5581">
          <cell r="M5581">
            <v>1</v>
          </cell>
        </row>
        <row r="5582">
          <cell r="M5582">
            <v>1</v>
          </cell>
        </row>
        <row r="5583">
          <cell r="M5583">
            <v>1</v>
          </cell>
        </row>
        <row r="5584">
          <cell r="M5584">
            <v>1</v>
          </cell>
        </row>
        <row r="5585">
          <cell r="M5585">
            <v>1</v>
          </cell>
        </row>
        <row r="5586">
          <cell r="M5586">
            <v>1</v>
          </cell>
        </row>
        <row r="5587">
          <cell r="M5587">
            <v>1</v>
          </cell>
        </row>
        <row r="5588">
          <cell r="M5588">
            <v>1</v>
          </cell>
        </row>
        <row r="5589">
          <cell r="M5589">
            <v>1</v>
          </cell>
        </row>
        <row r="5590">
          <cell r="M5590">
            <v>2</v>
          </cell>
        </row>
        <row r="5591">
          <cell r="M5591">
            <v>2</v>
          </cell>
        </row>
        <row r="5592">
          <cell r="M5592">
            <v>2</v>
          </cell>
        </row>
        <row r="5593">
          <cell r="M5593">
            <v>2</v>
          </cell>
        </row>
        <row r="5594">
          <cell r="M5594">
            <v>2</v>
          </cell>
        </row>
        <row r="5595">
          <cell r="M5595">
            <v>2</v>
          </cell>
        </row>
        <row r="5596">
          <cell r="M5596">
            <v>2</v>
          </cell>
        </row>
        <row r="5597">
          <cell r="M5597">
            <v>2</v>
          </cell>
        </row>
        <row r="5598">
          <cell r="M5598">
            <v>2</v>
          </cell>
        </row>
        <row r="5599">
          <cell r="M5599">
            <v>2</v>
          </cell>
        </row>
        <row r="5600">
          <cell r="M5600">
            <v>2</v>
          </cell>
        </row>
        <row r="5601">
          <cell r="M5601">
            <v>2</v>
          </cell>
        </row>
        <row r="5602">
          <cell r="M5602">
            <v>3</v>
          </cell>
        </row>
        <row r="5603">
          <cell r="M5603">
            <v>3</v>
          </cell>
        </row>
        <row r="5604">
          <cell r="M5604">
            <v>3</v>
          </cell>
        </row>
        <row r="5605">
          <cell r="M5605">
            <v>3</v>
          </cell>
        </row>
        <row r="5606">
          <cell r="M5606">
            <v>3</v>
          </cell>
        </row>
        <row r="5607">
          <cell r="M5607">
            <v>3</v>
          </cell>
        </row>
        <row r="5608">
          <cell r="M5608">
            <v>3</v>
          </cell>
        </row>
        <row r="5609">
          <cell r="M5609">
            <v>3</v>
          </cell>
        </row>
        <row r="5610">
          <cell r="M5610">
            <v>4</v>
          </cell>
        </row>
        <row r="5611">
          <cell r="M5611">
            <v>4</v>
          </cell>
        </row>
        <row r="5612">
          <cell r="M5612">
            <v>4</v>
          </cell>
        </row>
        <row r="5613">
          <cell r="M5613">
            <v>4</v>
          </cell>
        </row>
        <row r="5614">
          <cell r="M5614">
            <v>4</v>
          </cell>
        </row>
        <row r="5615">
          <cell r="M5615">
            <v>4</v>
          </cell>
        </row>
        <row r="5616">
          <cell r="M5616">
            <v>4</v>
          </cell>
        </row>
        <row r="5617">
          <cell r="M5617">
            <v>11</v>
          </cell>
        </row>
        <row r="5618">
          <cell r="M5618">
            <v>11</v>
          </cell>
        </row>
        <row r="5619">
          <cell r="M5619">
            <v>11</v>
          </cell>
        </row>
        <row r="5620">
          <cell r="M5620">
            <v>11</v>
          </cell>
        </row>
        <row r="5621">
          <cell r="M5621">
            <v>11</v>
          </cell>
        </row>
        <row r="5622">
          <cell r="M5622">
            <v>11</v>
          </cell>
        </row>
        <row r="5623">
          <cell r="M5623">
            <v>12</v>
          </cell>
        </row>
        <row r="5624">
          <cell r="M5624">
            <v>12</v>
          </cell>
        </row>
        <row r="5625">
          <cell r="M5625">
            <v>12</v>
          </cell>
        </row>
        <row r="5626">
          <cell r="M5626">
            <v>12</v>
          </cell>
        </row>
        <row r="5627">
          <cell r="M5627">
            <v>12</v>
          </cell>
        </row>
        <row r="5628">
          <cell r="M5628">
            <v>12</v>
          </cell>
        </row>
        <row r="5629">
          <cell r="M5629">
            <v>12</v>
          </cell>
        </row>
        <row r="5630">
          <cell r="M5630">
            <v>12</v>
          </cell>
        </row>
        <row r="5631">
          <cell r="M5631">
            <v>12</v>
          </cell>
        </row>
        <row r="5632">
          <cell r="M5632">
            <v>12</v>
          </cell>
        </row>
        <row r="5633">
          <cell r="M5633">
            <v>1</v>
          </cell>
        </row>
        <row r="5634">
          <cell r="M5634">
            <v>1</v>
          </cell>
        </row>
        <row r="5635">
          <cell r="M5635">
            <v>1</v>
          </cell>
        </row>
        <row r="5636">
          <cell r="M5636">
            <v>1</v>
          </cell>
        </row>
        <row r="5637">
          <cell r="M5637">
            <v>1</v>
          </cell>
        </row>
        <row r="5638">
          <cell r="M5638">
            <v>1</v>
          </cell>
        </row>
        <row r="5639">
          <cell r="M5639">
            <v>1</v>
          </cell>
        </row>
        <row r="5640">
          <cell r="M5640">
            <v>1</v>
          </cell>
        </row>
        <row r="5641">
          <cell r="M5641">
            <v>1</v>
          </cell>
        </row>
        <row r="5642">
          <cell r="M5642">
            <v>1</v>
          </cell>
        </row>
        <row r="5643">
          <cell r="M5643">
            <v>1</v>
          </cell>
        </row>
        <row r="5644">
          <cell r="M5644">
            <v>2</v>
          </cell>
        </row>
        <row r="5645">
          <cell r="M5645">
            <v>2</v>
          </cell>
        </row>
        <row r="5646">
          <cell r="M5646">
            <v>2</v>
          </cell>
        </row>
        <row r="5647">
          <cell r="M5647">
            <v>2</v>
          </cell>
        </row>
        <row r="5648">
          <cell r="M5648">
            <v>2</v>
          </cell>
        </row>
        <row r="5649">
          <cell r="M5649">
            <v>2</v>
          </cell>
        </row>
        <row r="5650">
          <cell r="M5650">
            <v>2</v>
          </cell>
        </row>
        <row r="5651">
          <cell r="M5651">
            <v>2</v>
          </cell>
        </row>
        <row r="5652">
          <cell r="M5652">
            <v>2</v>
          </cell>
        </row>
        <row r="5653">
          <cell r="M5653">
            <v>2</v>
          </cell>
        </row>
        <row r="5654">
          <cell r="M5654">
            <v>2</v>
          </cell>
        </row>
        <row r="5655">
          <cell r="M5655">
            <v>2</v>
          </cell>
        </row>
        <row r="5656">
          <cell r="M5656">
            <v>2</v>
          </cell>
        </row>
        <row r="5657">
          <cell r="M5657">
            <v>3</v>
          </cell>
        </row>
        <row r="5658">
          <cell r="M5658">
            <v>3</v>
          </cell>
        </row>
        <row r="5659">
          <cell r="M5659">
            <v>3</v>
          </cell>
        </row>
        <row r="5660">
          <cell r="M5660">
            <v>3</v>
          </cell>
        </row>
        <row r="5661">
          <cell r="M5661">
            <v>3</v>
          </cell>
        </row>
        <row r="5662">
          <cell r="M5662">
            <v>3</v>
          </cell>
        </row>
        <row r="5663">
          <cell r="M5663">
            <v>3</v>
          </cell>
        </row>
        <row r="5664">
          <cell r="M5664">
            <v>3</v>
          </cell>
        </row>
        <row r="5665">
          <cell r="M5665">
            <v>3</v>
          </cell>
        </row>
        <row r="5666">
          <cell r="M5666">
            <v>3</v>
          </cell>
        </row>
        <row r="5667">
          <cell r="M5667">
            <v>3</v>
          </cell>
        </row>
        <row r="5668">
          <cell r="M5668">
            <v>4</v>
          </cell>
        </row>
        <row r="5669">
          <cell r="M5669">
            <v>4</v>
          </cell>
        </row>
        <row r="5670">
          <cell r="M5670">
            <v>4</v>
          </cell>
        </row>
        <row r="5671">
          <cell r="M5671">
            <v>4</v>
          </cell>
        </row>
        <row r="5672">
          <cell r="M5672">
            <v>4</v>
          </cell>
        </row>
        <row r="5673">
          <cell r="M5673">
            <v>4</v>
          </cell>
        </row>
        <row r="5674">
          <cell r="M5674">
            <v>4</v>
          </cell>
        </row>
        <row r="5675">
          <cell r="M5675">
            <v>4</v>
          </cell>
        </row>
        <row r="5676">
          <cell r="M5676">
            <v>4</v>
          </cell>
        </row>
        <row r="5677">
          <cell r="M5677">
            <v>4</v>
          </cell>
        </row>
        <row r="5678">
          <cell r="M5678">
            <v>4</v>
          </cell>
        </row>
        <row r="5679">
          <cell r="M5679">
            <v>4</v>
          </cell>
        </row>
        <row r="5680">
          <cell r="M5680">
            <v>4</v>
          </cell>
        </row>
        <row r="5681">
          <cell r="M5681">
            <v>4</v>
          </cell>
        </row>
        <row r="5682">
          <cell r="M5682">
            <v>5</v>
          </cell>
        </row>
        <row r="5683">
          <cell r="M5683">
            <v>5</v>
          </cell>
        </row>
        <row r="5684">
          <cell r="M5684">
            <v>5</v>
          </cell>
        </row>
        <row r="5685">
          <cell r="M5685">
            <v>5</v>
          </cell>
        </row>
        <row r="5686">
          <cell r="M5686">
            <v>5</v>
          </cell>
        </row>
        <row r="5687">
          <cell r="M5687">
            <v>5</v>
          </cell>
        </row>
        <row r="5688">
          <cell r="M5688">
            <v>5</v>
          </cell>
        </row>
        <row r="5689">
          <cell r="M5689">
            <v>5</v>
          </cell>
        </row>
        <row r="5690">
          <cell r="M5690">
            <v>5</v>
          </cell>
        </row>
        <row r="5691">
          <cell r="M5691">
            <v>5</v>
          </cell>
        </row>
        <row r="5692">
          <cell r="M5692">
            <v>6</v>
          </cell>
        </row>
        <row r="5693">
          <cell r="M5693">
            <v>6</v>
          </cell>
        </row>
        <row r="5694">
          <cell r="M5694">
            <v>6</v>
          </cell>
        </row>
        <row r="5695">
          <cell r="M5695">
            <v>6</v>
          </cell>
        </row>
        <row r="5696">
          <cell r="M5696">
            <v>6</v>
          </cell>
        </row>
        <row r="5697">
          <cell r="M5697">
            <v>6</v>
          </cell>
        </row>
        <row r="5698">
          <cell r="M5698">
            <v>6</v>
          </cell>
        </row>
        <row r="5699">
          <cell r="M5699">
            <v>9</v>
          </cell>
        </row>
        <row r="5700">
          <cell r="M5700">
            <v>9</v>
          </cell>
        </row>
        <row r="5701">
          <cell r="M5701">
            <v>9</v>
          </cell>
        </row>
        <row r="5702">
          <cell r="M5702">
            <v>9</v>
          </cell>
        </row>
        <row r="5703">
          <cell r="M5703">
            <v>9</v>
          </cell>
        </row>
        <row r="5704">
          <cell r="M5704">
            <v>9</v>
          </cell>
        </row>
        <row r="5705">
          <cell r="M5705">
            <v>9</v>
          </cell>
        </row>
        <row r="5706">
          <cell r="M5706">
            <v>10</v>
          </cell>
        </row>
        <row r="5707">
          <cell r="M5707">
            <v>10</v>
          </cell>
        </row>
        <row r="5708">
          <cell r="M5708">
            <v>10</v>
          </cell>
        </row>
        <row r="5709">
          <cell r="M5709">
            <v>10</v>
          </cell>
        </row>
        <row r="5710">
          <cell r="M5710">
            <v>10</v>
          </cell>
        </row>
        <row r="5711">
          <cell r="M5711">
            <v>10</v>
          </cell>
        </row>
        <row r="5712">
          <cell r="M5712">
            <v>15</v>
          </cell>
        </row>
        <row r="5713">
          <cell r="M5713">
            <v>15</v>
          </cell>
        </row>
        <row r="5714">
          <cell r="M5714">
            <v>15</v>
          </cell>
        </row>
        <row r="5715">
          <cell r="M5715">
            <v>15</v>
          </cell>
        </row>
        <row r="5716">
          <cell r="M5716">
            <v>15</v>
          </cell>
        </row>
        <row r="5717">
          <cell r="M5717">
            <v>15</v>
          </cell>
        </row>
        <row r="5718">
          <cell r="M5718">
            <v>21</v>
          </cell>
        </row>
        <row r="5719">
          <cell r="M5719">
            <v>21</v>
          </cell>
        </row>
        <row r="5720">
          <cell r="M5720">
            <v>21</v>
          </cell>
        </row>
        <row r="5721">
          <cell r="M5721">
            <v>21</v>
          </cell>
        </row>
        <row r="5722">
          <cell r="M5722">
            <v>21</v>
          </cell>
        </row>
        <row r="5723">
          <cell r="M5723">
            <v>21</v>
          </cell>
        </row>
        <row r="5724">
          <cell r="M5724">
            <v>24</v>
          </cell>
        </row>
        <row r="5725">
          <cell r="M5725">
            <v>24</v>
          </cell>
        </row>
        <row r="5726">
          <cell r="M5726">
            <v>24</v>
          </cell>
        </row>
        <row r="5727">
          <cell r="M5727">
            <v>24</v>
          </cell>
        </row>
        <row r="5728">
          <cell r="M5728">
            <v>24</v>
          </cell>
        </row>
        <row r="5729">
          <cell r="M5729">
            <v>24</v>
          </cell>
        </row>
        <row r="5730">
          <cell r="M5730">
            <v>24</v>
          </cell>
        </row>
        <row r="5731">
          <cell r="M5731">
            <v>24</v>
          </cell>
        </row>
        <row r="5732">
          <cell r="M5732">
            <v>24</v>
          </cell>
        </row>
        <row r="5733">
          <cell r="M5733">
            <v>24</v>
          </cell>
        </row>
        <row r="5734">
          <cell r="M5734">
            <v>1</v>
          </cell>
        </row>
        <row r="5735">
          <cell r="M5735">
            <v>1</v>
          </cell>
        </row>
        <row r="5736">
          <cell r="M5736">
            <v>1</v>
          </cell>
        </row>
        <row r="5737">
          <cell r="M5737">
            <v>1</v>
          </cell>
        </row>
        <row r="5738">
          <cell r="M5738">
            <v>1</v>
          </cell>
        </row>
        <row r="5739">
          <cell r="M5739">
            <v>1</v>
          </cell>
        </row>
        <row r="5740">
          <cell r="M5740">
            <v>1</v>
          </cell>
        </row>
        <row r="5741">
          <cell r="M5741">
            <v>1</v>
          </cell>
        </row>
        <row r="5742">
          <cell r="M5742">
            <v>2</v>
          </cell>
        </row>
        <row r="5743">
          <cell r="M5743">
            <v>2</v>
          </cell>
        </row>
        <row r="5744">
          <cell r="M5744">
            <v>2</v>
          </cell>
        </row>
        <row r="5745">
          <cell r="M5745">
            <v>2</v>
          </cell>
        </row>
        <row r="5746">
          <cell r="M5746">
            <v>2</v>
          </cell>
        </row>
        <row r="5747">
          <cell r="M5747">
            <v>2</v>
          </cell>
        </row>
        <row r="5748">
          <cell r="M5748">
            <v>2</v>
          </cell>
        </row>
        <row r="5749">
          <cell r="M5749">
            <v>2</v>
          </cell>
        </row>
        <row r="5750">
          <cell r="M5750">
            <v>2</v>
          </cell>
        </row>
        <row r="5751">
          <cell r="M5751">
            <v>2</v>
          </cell>
        </row>
        <row r="5752">
          <cell r="M5752">
            <v>4</v>
          </cell>
        </row>
        <row r="5753">
          <cell r="M5753">
            <v>4</v>
          </cell>
        </row>
        <row r="5754">
          <cell r="M5754">
            <v>4</v>
          </cell>
        </row>
        <row r="5755">
          <cell r="M5755">
            <v>4</v>
          </cell>
        </row>
        <row r="5756">
          <cell r="M5756">
            <v>1</v>
          </cell>
        </row>
        <row r="5757">
          <cell r="M5757">
            <v>1</v>
          </cell>
        </row>
        <row r="5758">
          <cell r="M5758">
            <v>1</v>
          </cell>
        </row>
        <row r="5759">
          <cell r="M5759">
            <v>1</v>
          </cell>
        </row>
        <row r="5760">
          <cell r="M5760">
            <v>1</v>
          </cell>
        </row>
        <row r="5761">
          <cell r="M5761">
            <v>2</v>
          </cell>
        </row>
        <row r="5762">
          <cell r="M5762">
            <v>2</v>
          </cell>
        </row>
        <row r="5763">
          <cell r="M5763">
            <v>2</v>
          </cell>
        </row>
        <row r="5764">
          <cell r="M5764">
            <v>2</v>
          </cell>
        </row>
        <row r="5765">
          <cell r="M5765">
            <v>2</v>
          </cell>
        </row>
        <row r="5766">
          <cell r="M5766">
            <v>2</v>
          </cell>
        </row>
        <row r="5767">
          <cell r="M5767">
            <v>2</v>
          </cell>
        </row>
        <row r="5768">
          <cell r="M5768">
            <v>2</v>
          </cell>
        </row>
        <row r="5769">
          <cell r="M5769">
            <v>2</v>
          </cell>
        </row>
        <row r="5770">
          <cell r="M5770">
            <v>3</v>
          </cell>
        </row>
        <row r="5771">
          <cell r="M5771">
            <v>3</v>
          </cell>
        </row>
        <row r="5772">
          <cell r="M5772">
            <v>3</v>
          </cell>
        </row>
        <row r="5773">
          <cell r="M5773">
            <v>3</v>
          </cell>
        </row>
        <row r="5774">
          <cell r="M5774">
            <v>3</v>
          </cell>
        </row>
        <row r="5775">
          <cell r="M5775">
            <v>2</v>
          </cell>
        </row>
        <row r="5776">
          <cell r="M5776">
            <v>2</v>
          </cell>
        </row>
        <row r="5777">
          <cell r="M5777">
            <v>2</v>
          </cell>
        </row>
        <row r="5778">
          <cell r="M5778">
            <v>2</v>
          </cell>
        </row>
        <row r="5779">
          <cell r="M5779">
            <v>3</v>
          </cell>
        </row>
        <row r="5780">
          <cell r="M5780">
            <v>3</v>
          </cell>
        </row>
        <row r="5781">
          <cell r="M5781">
            <v>3</v>
          </cell>
        </row>
        <row r="5782">
          <cell r="M5782">
            <v>3</v>
          </cell>
        </row>
        <row r="5783">
          <cell r="M5783">
            <v>1</v>
          </cell>
        </row>
        <row r="5784">
          <cell r="M5784">
            <v>1</v>
          </cell>
        </row>
        <row r="5785">
          <cell r="M5785">
            <v>1</v>
          </cell>
        </row>
        <row r="5786">
          <cell r="M5786">
            <v>1</v>
          </cell>
        </row>
        <row r="5787">
          <cell r="M5787">
            <v>1</v>
          </cell>
        </row>
        <row r="5788">
          <cell r="M5788">
            <v>1</v>
          </cell>
        </row>
        <row r="5789">
          <cell r="M5789">
            <v>1</v>
          </cell>
        </row>
        <row r="5790">
          <cell r="M5790">
            <v>1</v>
          </cell>
        </row>
        <row r="5791">
          <cell r="M5791">
            <v>1</v>
          </cell>
        </row>
        <row r="5792">
          <cell r="M5792">
            <v>1</v>
          </cell>
        </row>
        <row r="5793">
          <cell r="M5793">
            <v>1</v>
          </cell>
        </row>
        <row r="5794">
          <cell r="M5794">
            <v>2</v>
          </cell>
        </row>
        <row r="5795">
          <cell r="M5795">
            <v>2</v>
          </cell>
        </row>
        <row r="5796">
          <cell r="M5796">
            <v>2</v>
          </cell>
        </row>
        <row r="5797">
          <cell r="M5797">
            <v>2</v>
          </cell>
        </row>
        <row r="5798">
          <cell r="M5798">
            <v>2</v>
          </cell>
        </row>
        <row r="5799">
          <cell r="M5799">
            <v>2</v>
          </cell>
        </row>
        <row r="5800">
          <cell r="M5800">
            <v>2</v>
          </cell>
        </row>
        <row r="5801">
          <cell r="M5801">
            <v>1</v>
          </cell>
        </row>
        <row r="5802">
          <cell r="M5802">
            <v>1</v>
          </cell>
        </row>
        <row r="5803">
          <cell r="M5803">
            <v>1</v>
          </cell>
        </row>
        <row r="5804">
          <cell r="M5804">
            <v>1</v>
          </cell>
        </row>
        <row r="5805">
          <cell r="M5805">
            <v>1</v>
          </cell>
        </row>
        <row r="5806">
          <cell r="M5806">
            <v>1</v>
          </cell>
        </row>
        <row r="5807">
          <cell r="M5807">
            <v>1</v>
          </cell>
        </row>
        <row r="5808">
          <cell r="M5808">
            <v>1</v>
          </cell>
        </row>
        <row r="5809">
          <cell r="M5809">
            <v>1</v>
          </cell>
        </row>
        <row r="5810">
          <cell r="M5810">
            <v>1</v>
          </cell>
        </row>
        <row r="5811">
          <cell r="M5811">
            <v>1</v>
          </cell>
        </row>
        <row r="5812">
          <cell r="M5812">
            <v>1</v>
          </cell>
        </row>
        <row r="5813">
          <cell r="M5813">
            <v>1</v>
          </cell>
        </row>
        <row r="5814">
          <cell r="M5814">
            <v>1</v>
          </cell>
        </row>
        <row r="5815">
          <cell r="M5815">
            <v>1</v>
          </cell>
        </row>
        <row r="5816">
          <cell r="M5816">
            <v>1</v>
          </cell>
        </row>
        <row r="5817">
          <cell r="M5817">
            <v>1</v>
          </cell>
        </row>
        <row r="5818">
          <cell r="M5818">
            <v>2</v>
          </cell>
        </row>
        <row r="5819">
          <cell r="M5819">
            <v>2</v>
          </cell>
        </row>
        <row r="5820">
          <cell r="M5820">
            <v>2</v>
          </cell>
        </row>
        <row r="5821">
          <cell r="M5821">
            <v>2</v>
          </cell>
        </row>
        <row r="5822">
          <cell r="M5822">
            <v>2</v>
          </cell>
        </row>
        <row r="5823">
          <cell r="M5823">
            <v>2</v>
          </cell>
        </row>
        <row r="5824">
          <cell r="M5824">
            <v>2</v>
          </cell>
        </row>
        <row r="5825">
          <cell r="M5825">
            <v>2</v>
          </cell>
        </row>
        <row r="5826">
          <cell r="M5826">
            <v>3</v>
          </cell>
        </row>
        <row r="5827">
          <cell r="M5827">
            <v>3</v>
          </cell>
        </row>
        <row r="5828">
          <cell r="M5828">
            <v>3</v>
          </cell>
        </row>
        <row r="5829">
          <cell r="M5829">
            <v>3</v>
          </cell>
        </row>
        <row r="5830">
          <cell r="M5830">
            <v>3</v>
          </cell>
        </row>
        <row r="5831">
          <cell r="M5831">
            <v>3</v>
          </cell>
        </row>
        <row r="5832">
          <cell r="M5832">
            <v>3</v>
          </cell>
        </row>
        <row r="5833">
          <cell r="M5833">
            <v>3</v>
          </cell>
        </row>
        <row r="5834">
          <cell r="M5834">
            <v>3</v>
          </cell>
        </row>
        <row r="5835">
          <cell r="M5835">
            <v>3</v>
          </cell>
        </row>
        <row r="5836">
          <cell r="M5836">
            <v>3</v>
          </cell>
        </row>
        <row r="5837">
          <cell r="M5837">
            <v>3</v>
          </cell>
        </row>
        <row r="5838">
          <cell r="M5838">
            <v>4</v>
          </cell>
        </row>
        <row r="5839">
          <cell r="M5839">
            <v>4</v>
          </cell>
        </row>
        <row r="5840">
          <cell r="M5840">
            <v>4</v>
          </cell>
        </row>
        <row r="5841">
          <cell r="M5841">
            <v>4</v>
          </cell>
        </row>
        <row r="5842">
          <cell r="M5842">
            <v>4</v>
          </cell>
        </row>
        <row r="5843">
          <cell r="M5843">
            <v>4</v>
          </cell>
        </row>
        <row r="5844">
          <cell r="M5844">
            <v>4</v>
          </cell>
        </row>
        <row r="5845">
          <cell r="M5845">
            <v>4</v>
          </cell>
        </row>
        <row r="5846">
          <cell r="M5846">
            <v>4</v>
          </cell>
        </row>
        <row r="5847">
          <cell r="M5847">
            <v>4</v>
          </cell>
        </row>
        <row r="5848">
          <cell r="M5848">
            <v>4</v>
          </cell>
        </row>
        <row r="5849">
          <cell r="M5849">
            <v>4</v>
          </cell>
        </row>
        <row r="5850">
          <cell r="M5850">
            <v>4</v>
          </cell>
        </row>
        <row r="5851">
          <cell r="M5851">
            <v>4</v>
          </cell>
        </row>
        <row r="5852">
          <cell r="M5852">
            <v>5</v>
          </cell>
        </row>
        <row r="5853">
          <cell r="M5853">
            <v>5</v>
          </cell>
        </row>
        <row r="5854">
          <cell r="M5854">
            <v>5</v>
          </cell>
        </row>
        <row r="5855">
          <cell r="M5855">
            <v>5</v>
          </cell>
        </row>
        <row r="5856">
          <cell r="M5856">
            <v>5</v>
          </cell>
        </row>
        <row r="5857">
          <cell r="M5857">
            <v>5</v>
          </cell>
        </row>
        <row r="5858">
          <cell r="M5858">
            <v>5</v>
          </cell>
        </row>
        <row r="5859">
          <cell r="M5859">
            <v>5</v>
          </cell>
        </row>
        <row r="5860">
          <cell r="M5860">
            <v>5</v>
          </cell>
        </row>
        <row r="5861">
          <cell r="M5861">
            <v>5</v>
          </cell>
        </row>
        <row r="5862">
          <cell r="M5862">
            <v>5</v>
          </cell>
        </row>
        <row r="5863">
          <cell r="M5863">
            <v>15</v>
          </cell>
        </row>
        <row r="5864">
          <cell r="M5864">
            <v>15</v>
          </cell>
        </row>
        <row r="5865">
          <cell r="M5865">
            <v>15</v>
          </cell>
        </row>
        <row r="5866">
          <cell r="M5866">
            <v>15</v>
          </cell>
        </row>
        <row r="5867">
          <cell r="M5867">
            <v>15</v>
          </cell>
        </row>
        <row r="5868">
          <cell r="M5868">
            <v>15</v>
          </cell>
        </row>
        <row r="5869">
          <cell r="M5869">
            <v>15</v>
          </cell>
        </row>
        <row r="5870">
          <cell r="M5870">
            <v>15</v>
          </cell>
        </row>
        <row r="5871">
          <cell r="M5871">
            <v>15</v>
          </cell>
        </row>
        <row r="5872">
          <cell r="M5872">
            <v>15</v>
          </cell>
        </row>
        <row r="5873">
          <cell r="M5873">
            <v>1</v>
          </cell>
        </row>
        <row r="5874">
          <cell r="M5874">
            <v>1</v>
          </cell>
        </row>
        <row r="5875">
          <cell r="M5875">
            <v>1</v>
          </cell>
        </row>
        <row r="5876">
          <cell r="M5876">
            <v>1</v>
          </cell>
        </row>
        <row r="5877">
          <cell r="M5877">
            <v>1</v>
          </cell>
        </row>
        <row r="5878">
          <cell r="M5878">
            <v>1</v>
          </cell>
        </row>
        <row r="5879">
          <cell r="M5879">
            <v>1</v>
          </cell>
        </row>
        <row r="5880">
          <cell r="M5880">
            <v>2</v>
          </cell>
        </row>
        <row r="5881">
          <cell r="M5881">
            <v>2</v>
          </cell>
        </row>
        <row r="5882">
          <cell r="M5882">
            <v>2</v>
          </cell>
        </row>
        <row r="5883">
          <cell r="M5883">
            <v>2</v>
          </cell>
        </row>
        <row r="5884">
          <cell r="M5884">
            <v>2</v>
          </cell>
        </row>
        <row r="5885">
          <cell r="M5885">
            <v>2</v>
          </cell>
        </row>
        <row r="5886">
          <cell r="M5886">
            <v>4</v>
          </cell>
        </row>
        <row r="5887">
          <cell r="M5887">
            <v>4</v>
          </cell>
        </row>
        <row r="5888">
          <cell r="M5888">
            <v>4</v>
          </cell>
        </row>
        <row r="5889">
          <cell r="M5889">
            <v>4</v>
          </cell>
        </row>
        <row r="5890">
          <cell r="M5890">
            <v>4</v>
          </cell>
        </row>
        <row r="5891">
          <cell r="M5891">
            <v>4</v>
          </cell>
        </row>
        <row r="5892">
          <cell r="M5892">
            <v>4</v>
          </cell>
        </row>
        <row r="5893">
          <cell r="M5893">
            <v>4</v>
          </cell>
        </row>
        <row r="5894">
          <cell r="M5894">
            <v>4</v>
          </cell>
        </row>
        <row r="5895">
          <cell r="M5895">
            <v>6</v>
          </cell>
        </row>
        <row r="5896">
          <cell r="M5896">
            <v>6</v>
          </cell>
        </row>
        <row r="5897">
          <cell r="M5897">
            <v>6</v>
          </cell>
        </row>
        <row r="5898">
          <cell r="M5898">
            <v>6</v>
          </cell>
        </row>
        <row r="5899">
          <cell r="M5899">
            <v>6</v>
          </cell>
        </row>
        <row r="5900">
          <cell r="M5900">
            <v>6</v>
          </cell>
        </row>
        <row r="5901">
          <cell r="M5901">
            <v>2</v>
          </cell>
        </row>
        <row r="5902">
          <cell r="M5902">
            <v>2</v>
          </cell>
        </row>
        <row r="5903">
          <cell r="M5903">
            <v>2</v>
          </cell>
        </row>
        <row r="5904">
          <cell r="M5904">
            <v>2</v>
          </cell>
        </row>
        <row r="5905">
          <cell r="M5905">
            <v>2</v>
          </cell>
        </row>
        <row r="5906">
          <cell r="M5906">
            <v>2</v>
          </cell>
        </row>
        <row r="5907">
          <cell r="M5907">
            <v>2</v>
          </cell>
        </row>
        <row r="5908">
          <cell r="M5908">
            <v>1</v>
          </cell>
        </row>
        <row r="5909">
          <cell r="M5909">
            <v>1</v>
          </cell>
        </row>
        <row r="5910">
          <cell r="M5910">
            <v>1</v>
          </cell>
        </row>
        <row r="5911">
          <cell r="M5911">
            <v>1</v>
          </cell>
        </row>
        <row r="5912">
          <cell r="M5912">
            <v>1</v>
          </cell>
        </row>
        <row r="5913">
          <cell r="M5913">
            <v>1</v>
          </cell>
        </row>
        <row r="5914">
          <cell r="M5914">
            <v>1</v>
          </cell>
        </row>
        <row r="5915">
          <cell r="M5915">
            <v>1</v>
          </cell>
        </row>
        <row r="5916">
          <cell r="M5916">
            <v>1</v>
          </cell>
        </row>
        <row r="5917">
          <cell r="M5917">
            <v>1</v>
          </cell>
        </row>
        <row r="5918">
          <cell r="M5918">
            <v>1</v>
          </cell>
        </row>
        <row r="5919">
          <cell r="M5919">
            <v>1</v>
          </cell>
        </row>
        <row r="5920">
          <cell r="M5920">
            <v>1</v>
          </cell>
        </row>
        <row r="5921">
          <cell r="M5921">
            <v>1</v>
          </cell>
        </row>
        <row r="5922">
          <cell r="M5922">
            <v>1</v>
          </cell>
        </row>
        <row r="5923">
          <cell r="M5923">
            <v>1</v>
          </cell>
        </row>
        <row r="5924">
          <cell r="M5924">
            <v>1</v>
          </cell>
        </row>
        <row r="5925">
          <cell r="M5925">
            <v>3</v>
          </cell>
        </row>
        <row r="5926">
          <cell r="M5926">
            <v>1</v>
          </cell>
        </row>
        <row r="5927">
          <cell r="M5927">
            <v>1</v>
          </cell>
        </row>
        <row r="5928">
          <cell r="M5928">
            <v>1</v>
          </cell>
        </row>
        <row r="5929">
          <cell r="M5929">
            <v>1</v>
          </cell>
        </row>
        <row r="5930">
          <cell r="M5930">
            <v>1</v>
          </cell>
        </row>
        <row r="5931">
          <cell r="M5931">
            <v>1</v>
          </cell>
        </row>
        <row r="5932">
          <cell r="M5932">
            <v>1</v>
          </cell>
        </row>
        <row r="5933">
          <cell r="M5933">
            <v>1</v>
          </cell>
        </row>
        <row r="5934">
          <cell r="M5934">
            <v>1</v>
          </cell>
        </row>
        <row r="5935">
          <cell r="M5935">
            <v>1</v>
          </cell>
        </row>
        <row r="5936">
          <cell r="M5936">
            <v>1</v>
          </cell>
        </row>
        <row r="5937">
          <cell r="M5937">
            <v>1</v>
          </cell>
        </row>
        <row r="5938">
          <cell r="M5938">
            <v>1</v>
          </cell>
        </row>
        <row r="5939">
          <cell r="M5939">
            <v>2</v>
          </cell>
        </row>
        <row r="5940">
          <cell r="M5940">
            <v>2</v>
          </cell>
        </row>
        <row r="5941">
          <cell r="M5941">
            <v>2</v>
          </cell>
        </row>
        <row r="5942">
          <cell r="M5942">
            <v>2</v>
          </cell>
        </row>
        <row r="5943">
          <cell r="M5943">
            <v>2</v>
          </cell>
        </row>
        <row r="5944">
          <cell r="M5944">
            <v>2</v>
          </cell>
        </row>
        <row r="5945">
          <cell r="M5945">
            <v>2</v>
          </cell>
        </row>
        <row r="5946">
          <cell r="M5946">
            <v>2</v>
          </cell>
        </row>
        <row r="5947">
          <cell r="M5947">
            <v>2</v>
          </cell>
        </row>
        <row r="5948">
          <cell r="M5948">
            <v>2</v>
          </cell>
        </row>
        <row r="5949">
          <cell r="M5949">
            <v>2</v>
          </cell>
        </row>
        <row r="5950">
          <cell r="M5950">
            <v>2</v>
          </cell>
        </row>
        <row r="5951">
          <cell r="M5951">
            <v>11</v>
          </cell>
        </row>
        <row r="5952">
          <cell r="M5952">
            <v>11</v>
          </cell>
        </row>
        <row r="5953">
          <cell r="M5953">
            <v>11</v>
          </cell>
        </row>
        <row r="5954">
          <cell r="M5954">
            <v>11</v>
          </cell>
        </row>
        <row r="5955">
          <cell r="M5955">
            <v>11</v>
          </cell>
        </row>
        <row r="5956">
          <cell r="M5956">
            <v>11</v>
          </cell>
        </row>
        <row r="5957">
          <cell r="M5957">
            <v>11</v>
          </cell>
        </row>
        <row r="5958">
          <cell r="M5958">
            <v>11</v>
          </cell>
        </row>
        <row r="5959">
          <cell r="M5959">
            <v>11</v>
          </cell>
        </row>
        <row r="5960">
          <cell r="M5960">
            <v>11</v>
          </cell>
        </row>
        <row r="5961">
          <cell r="M5961">
            <v>11</v>
          </cell>
        </row>
        <row r="5962">
          <cell r="M5962">
            <v>11</v>
          </cell>
        </row>
        <row r="5963">
          <cell r="M5963">
            <v>1</v>
          </cell>
        </row>
        <row r="5964">
          <cell r="M5964">
            <v>1</v>
          </cell>
        </row>
        <row r="5965">
          <cell r="M5965">
            <v>1</v>
          </cell>
        </row>
        <row r="5966">
          <cell r="M5966">
            <v>1</v>
          </cell>
        </row>
        <row r="5967">
          <cell r="M5967">
            <v>1</v>
          </cell>
        </row>
        <row r="5968">
          <cell r="M5968">
            <v>1</v>
          </cell>
        </row>
        <row r="5969">
          <cell r="M5969">
            <v>1</v>
          </cell>
        </row>
        <row r="5970">
          <cell r="M5970">
            <v>1</v>
          </cell>
        </row>
        <row r="5971">
          <cell r="M5971">
            <v>1</v>
          </cell>
        </row>
        <row r="5972">
          <cell r="M5972">
            <v>1</v>
          </cell>
        </row>
        <row r="5973">
          <cell r="M5973">
            <v>1</v>
          </cell>
        </row>
        <row r="5974">
          <cell r="M5974">
            <v>1</v>
          </cell>
        </row>
        <row r="5975">
          <cell r="M5975">
            <v>1</v>
          </cell>
        </row>
        <row r="5976">
          <cell r="M5976">
            <v>2</v>
          </cell>
        </row>
        <row r="5977">
          <cell r="M5977">
            <v>2</v>
          </cell>
        </row>
        <row r="5978">
          <cell r="M5978">
            <v>2</v>
          </cell>
        </row>
        <row r="5979">
          <cell r="M5979">
            <v>2</v>
          </cell>
        </row>
        <row r="5980">
          <cell r="M5980">
            <v>2</v>
          </cell>
        </row>
        <row r="5981">
          <cell r="M5981">
            <v>2</v>
          </cell>
        </row>
        <row r="5982">
          <cell r="M5982">
            <v>1</v>
          </cell>
        </row>
        <row r="5983">
          <cell r="M5983">
            <v>1</v>
          </cell>
        </row>
        <row r="5984">
          <cell r="M5984">
            <v>1</v>
          </cell>
        </row>
        <row r="5985">
          <cell r="M5985">
            <v>1</v>
          </cell>
        </row>
        <row r="5986">
          <cell r="M5986">
            <v>1</v>
          </cell>
        </row>
        <row r="5987">
          <cell r="M5987">
            <v>1</v>
          </cell>
        </row>
        <row r="5988">
          <cell r="M5988">
            <v>1</v>
          </cell>
        </row>
        <row r="5989">
          <cell r="M5989">
            <v>1</v>
          </cell>
        </row>
        <row r="5990">
          <cell r="M5990">
            <v>1</v>
          </cell>
        </row>
        <row r="5991">
          <cell r="M5991">
            <v>2</v>
          </cell>
        </row>
        <row r="5992">
          <cell r="M5992">
            <v>2</v>
          </cell>
        </row>
        <row r="5993">
          <cell r="M5993">
            <v>2</v>
          </cell>
        </row>
        <row r="5994">
          <cell r="M5994">
            <v>2</v>
          </cell>
        </row>
        <row r="5995">
          <cell r="M5995">
            <v>2</v>
          </cell>
        </row>
        <row r="5996">
          <cell r="M5996">
            <v>2</v>
          </cell>
        </row>
        <row r="5997">
          <cell r="M5997">
            <v>2</v>
          </cell>
        </row>
        <row r="5998">
          <cell r="M5998">
            <v>2</v>
          </cell>
        </row>
        <row r="5999">
          <cell r="M5999">
            <v>2</v>
          </cell>
        </row>
        <row r="6000">
          <cell r="M6000">
            <v>2</v>
          </cell>
        </row>
        <row r="6001">
          <cell r="M6001">
            <v>2</v>
          </cell>
        </row>
        <row r="6002">
          <cell r="M6002">
            <v>2</v>
          </cell>
        </row>
        <row r="6003">
          <cell r="M6003">
            <v>2</v>
          </cell>
        </row>
        <row r="6004">
          <cell r="M6004">
            <v>2</v>
          </cell>
        </row>
        <row r="6005">
          <cell r="M6005">
            <v>2</v>
          </cell>
        </row>
        <row r="6006">
          <cell r="M6006">
            <v>2</v>
          </cell>
        </row>
        <row r="6007">
          <cell r="M6007">
            <v>3</v>
          </cell>
        </row>
        <row r="6008">
          <cell r="M6008">
            <v>3</v>
          </cell>
        </row>
        <row r="6009">
          <cell r="M6009">
            <v>3</v>
          </cell>
        </row>
        <row r="6010">
          <cell r="M6010">
            <v>3</v>
          </cell>
        </row>
        <row r="6011">
          <cell r="M6011">
            <v>3</v>
          </cell>
        </row>
        <row r="6012">
          <cell r="M6012">
            <v>3</v>
          </cell>
        </row>
        <row r="6013">
          <cell r="M6013">
            <v>3</v>
          </cell>
        </row>
        <row r="6014">
          <cell r="M6014">
            <v>3</v>
          </cell>
        </row>
        <row r="6015">
          <cell r="M6015">
            <v>3</v>
          </cell>
        </row>
        <row r="6016">
          <cell r="M6016">
            <v>3</v>
          </cell>
        </row>
        <row r="6017">
          <cell r="M6017">
            <v>4</v>
          </cell>
        </row>
        <row r="6018">
          <cell r="M6018">
            <v>4</v>
          </cell>
        </row>
        <row r="6019">
          <cell r="M6019">
            <v>4</v>
          </cell>
        </row>
        <row r="6020">
          <cell r="M6020">
            <v>4</v>
          </cell>
        </row>
        <row r="6021">
          <cell r="M6021">
            <v>4</v>
          </cell>
        </row>
        <row r="6022">
          <cell r="M6022">
            <v>4</v>
          </cell>
        </row>
        <row r="6023">
          <cell r="M6023">
            <v>4</v>
          </cell>
        </row>
        <row r="6024">
          <cell r="M6024">
            <v>4</v>
          </cell>
        </row>
        <row r="6025">
          <cell r="M6025">
            <v>4</v>
          </cell>
        </row>
        <row r="6026">
          <cell r="M6026">
            <v>4</v>
          </cell>
        </row>
        <row r="6027">
          <cell r="M6027">
            <v>4</v>
          </cell>
        </row>
        <row r="6028">
          <cell r="M6028">
            <v>4</v>
          </cell>
        </row>
        <row r="6029">
          <cell r="M6029">
            <v>4</v>
          </cell>
        </row>
        <row r="6030">
          <cell r="M6030">
            <v>4</v>
          </cell>
        </row>
        <row r="6031">
          <cell r="M6031">
            <v>4</v>
          </cell>
        </row>
        <row r="6032">
          <cell r="M6032">
            <v>4</v>
          </cell>
        </row>
        <row r="6033">
          <cell r="M6033">
            <v>4</v>
          </cell>
        </row>
        <row r="6034">
          <cell r="M6034">
            <v>4</v>
          </cell>
        </row>
        <row r="6035">
          <cell r="M6035">
            <v>4</v>
          </cell>
        </row>
        <row r="6036">
          <cell r="M6036">
            <v>6</v>
          </cell>
        </row>
        <row r="6037">
          <cell r="M6037">
            <v>6</v>
          </cell>
        </row>
        <row r="6038">
          <cell r="M6038">
            <v>6</v>
          </cell>
        </row>
        <row r="6039">
          <cell r="M6039">
            <v>6</v>
          </cell>
        </row>
        <row r="6040">
          <cell r="M6040">
            <v>6</v>
          </cell>
        </row>
        <row r="6041">
          <cell r="M6041">
            <v>6</v>
          </cell>
        </row>
        <row r="6042">
          <cell r="M6042">
            <v>6</v>
          </cell>
        </row>
        <row r="6043">
          <cell r="M6043">
            <v>6</v>
          </cell>
        </row>
        <row r="6044">
          <cell r="M6044">
            <v>6</v>
          </cell>
        </row>
        <row r="6045">
          <cell r="M6045">
            <v>6</v>
          </cell>
        </row>
        <row r="6046">
          <cell r="M6046">
            <v>6</v>
          </cell>
        </row>
        <row r="6047">
          <cell r="M6047">
            <v>6</v>
          </cell>
        </row>
        <row r="6048">
          <cell r="M6048">
            <v>6</v>
          </cell>
        </row>
        <row r="6049">
          <cell r="M6049">
            <v>15</v>
          </cell>
        </row>
        <row r="6050">
          <cell r="M6050">
            <v>15</v>
          </cell>
        </row>
        <row r="6051">
          <cell r="M6051">
            <v>15</v>
          </cell>
        </row>
        <row r="6052">
          <cell r="M6052">
            <v>15</v>
          </cell>
        </row>
        <row r="6053">
          <cell r="M6053">
            <v>15</v>
          </cell>
        </row>
        <row r="6054">
          <cell r="M6054">
            <v>15</v>
          </cell>
        </row>
        <row r="6055">
          <cell r="M6055">
            <v>15</v>
          </cell>
        </row>
        <row r="6056">
          <cell r="M6056">
            <v>16</v>
          </cell>
        </row>
        <row r="6057">
          <cell r="M6057">
            <v>16</v>
          </cell>
        </row>
        <row r="6058">
          <cell r="M6058">
            <v>16</v>
          </cell>
        </row>
        <row r="6059">
          <cell r="M6059">
            <v>16</v>
          </cell>
        </row>
        <row r="6060">
          <cell r="M6060">
            <v>16</v>
          </cell>
        </row>
        <row r="6061">
          <cell r="M6061">
            <v>16</v>
          </cell>
        </row>
        <row r="6062">
          <cell r="M6062">
            <v>16</v>
          </cell>
        </row>
        <row r="6063">
          <cell r="M6063">
            <v>16</v>
          </cell>
        </row>
        <row r="6064">
          <cell r="M6064">
            <v>16</v>
          </cell>
        </row>
        <row r="6065">
          <cell r="M6065">
            <v>16</v>
          </cell>
        </row>
        <row r="6066">
          <cell r="M6066">
            <v>16</v>
          </cell>
        </row>
        <row r="6067">
          <cell r="M6067">
            <v>1</v>
          </cell>
        </row>
        <row r="6068">
          <cell r="M6068">
            <v>1</v>
          </cell>
        </row>
        <row r="6069">
          <cell r="M6069">
            <v>1</v>
          </cell>
        </row>
        <row r="6070">
          <cell r="M6070">
            <v>1</v>
          </cell>
        </row>
        <row r="6071">
          <cell r="M6071">
            <v>1</v>
          </cell>
        </row>
        <row r="6072">
          <cell r="M6072">
            <v>1</v>
          </cell>
        </row>
        <row r="6073">
          <cell r="M6073">
            <v>1</v>
          </cell>
        </row>
        <row r="6074">
          <cell r="M6074">
            <v>1</v>
          </cell>
        </row>
        <row r="6075">
          <cell r="M6075">
            <v>1</v>
          </cell>
        </row>
        <row r="6076">
          <cell r="M6076">
            <v>1</v>
          </cell>
        </row>
        <row r="6077">
          <cell r="M6077">
            <v>1</v>
          </cell>
        </row>
        <row r="6078">
          <cell r="M6078">
            <v>1</v>
          </cell>
        </row>
        <row r="6079">
          <cell r="M6079">
            <v>1</v>
          </cell>
        </row>
        <row r="6080">
          <cell r="M6080">
            <v>4</v>
          </cell>
        </row>
        <row r="6081">
          <cell r="M6081">
            <v>4</v>
          </cell>
        </row>
        <row r="6082">
          <cell r="M6082">
            <v>4</v>
          </cell>
        </row>
        <row r="6083">
          <cell r="M6083">
            <v>4</v>
          </cell>
        </row>
        <row r="6084">
          <cell r="M6084">
            <v>4</v>
          </cell>
        </row>
        <row r="6085">
          <cell r="M6085">
            <v>4</v>
          </cell>
        </row>
        <row r="6086">
          <cell r="M6086">
            <v>4</v>
          </cell>
        </row>
        <row r="6087">
          <cell r="M6087">
            <v>4</v>
          </cell>
        </row>
        <row r="6088">
          <cell r="M6088">
            <v>4</v>
          </cell>
        </row>
        <row r="6089">
          <cell r="M6089">
            <v>3</v>
          </cell>
        </row>
        <row r="6090">
          <cell r="M6090">
            <v>3</v>
          </cell>
        </row>
        <row r="6091">
          <cell r="M6091">
            <v>3</v>
          </cell>
        </row>
        <row r="6092">
          <cell r="M6092">
            <v>3</v>
          </cell>
        </row>
        <row r="6093">
          <cell r="M6093">
            <v>3</v>
          </cell>
        </row>
        <row r="6094">
          <cell r="M6094">
            <v>3</v>
          </cell>
        </row>
        <row r="6095">
          <cell r="M6095">
            <v>3</v>
          </cell>
        </row>
        <row r="6096">
          <cell r="M6096">
            <v>3</v>
          </cell>
        </row>
        <row r="6097">
          <cell r="M6097">
            <v>3</v>
          </cell>
        </row>
        <row r="6098">
          <cell r="M6098">
            <v>3</v>
          </cell>
        </row>
        <row r="6099">
          <cell r="M6099">
            <v>3</v>
          </cell>
        </row>
        <row r="6100">
          <cell r="M6100">
            <v>3</v>
          </cell>
        </row>
        <row r="6101">
          <cell r="M6101">
            <v>3</v>
          </cell>
        </row>
        <row r="6102">
          <cell r="M6102">
            <v>3</v>
          </cell>
        </row>
        <row r="6103">
          <cell r="M6103">
            <v>3</v>
          </cell>
        </row>
        <row r="6104">
          <cell r="M6104">
            <v>3</v>
          </cell>
        </row>
        <row r="6105">
          <cell r="M6105">
            <v>3</v>
          </cell>
        </row>
        <row r="6106">
          <cell r="M6106">
            <v>3</v>
          </cell>
        </row>
        <row r="6107">
          <cell r="M6107">
            <v>1</v>
          </cell>
        </row>
        <row r="6108">
          <cell r="M6108">
            <v>1</v>
          </cell>
        </row>
        <row r="6109">
          <cell r="M6109">
            <v>1</v>
          </cell>
        </row>
        <row r="6110">
          <cell r="M6110">
            <v>1</v>
          </cell>
        </row>
        <row r="6111">
          <cell r="M6111">
            <v>1</v>
          </cell>
        </row>
        <row r="6112">
          <cell r="M6112">
            <v>1</v>
          </cell>
        </row>
        <row r="6113">
          <cell r="M6113">
            <v>1</v>
          </cell>
        </row>
        <row r="6114">
          <cell r="M6114">
            <v>1</v>
          </cell>
        </row>
        <row r="6115">
          <cell r="M6115">
            <v>1</v>
          </cell>
        </row>
        <row r="6116">
          <cell r="M6116">
            <v>1</v>
          </cell>
        </row>
        <row r="6117">
          <cell r="M6117">
            <v>1</v>
          </cell>
        </row>
        <row r="6118">
          <cell r="M6118">
            <v>1</v>
          </cell>
        </row>
        <row r="6119">
          <cell r="M6119">
            <v>1</v>
          </cell>
        </row>
        <row r="6120">
          <cell r="M6120">
            <v>1</v>
          </cell>
        </row>
        <row r="6121">
          <cell r="M6121">
            <v>1</v>
          </cell>
        </row>
        <row r="6122">
          <cell r="M6122">
            <v>1</v>
          </cell>
        </row>
        <row r="6123">
          <cell r="M6123">
            <v>1</v>
          </cell>
        </row>
        <row r="6124">
          <cell r="M6124">
            <v>1</v>
          </cell>
        </row>
        <row r="6125">
          <cell r="M6125">
            <v>1</v>
          </cell>
        </row>
        <row r="6126">
          <cell r="M6126">
            <v>1</v>
          </cell>
        </row>
        <row r="6127">
          <cell r="M6127">
            <v>1</v>
          </cell>
        </row>
        <row r="6128">
          <cell r="M6128">
            <v>1</v>
          </cell>
        </row>
        <row r="6129">
          <cell r="M6129">
            <v>1</v>
          </cell>
        </row>
        <row r="6130">
          <cell r="M6130">
            <v>1</v>
          </cell>
        </row>
        <row r="6131">
          <cell r="M6131">
            <v>1</v>
          </cell>
        </row>
        <row r="6132">
          <cell r="M6132">
            <v>1</v>
          </cell>
        </row>
        <row r="6133">
          <cell r="M6133">
            <v>1</v>
          </cell>
        </row>
        <row r="6134">
          <cell r="M6134">
            <v>1</v>
          </cell>
        </row>
        <row r="6135">
          <cell r="M6135">
            <v>6</v>
          </cell>
        </row>
        <row r="6136">
          <cell r="M6136">
            <v>1</v>
          </cell>
        </row>
        <row r="6137">
          <cell r="M6137">
            <v>3</v>
          </cell>
        </row>
        <row r="6138">
          <cell r="M6138">
            <v>3</v>
          </cell>
        </row>
        <row r="6139">
          <cell r="M6139">
            <v>3</v>
          </cell>
        </row>
        <row r="6140">
          <cell r="M6140">
            <v>3</v>
          </cell>
        </row>
        <row r="6141">
          <cell r="M6141">
            <v>3</v>
          </cell>
        </row>
        <row r="6142">
          <cell r="M6142">
            <v>3</v>
          </cell>
        </row>
        <row r="6143">
          <cell r="M6143">
            <v>3</v>
          </cell>
        </row>
        <row r="6144">
          <cell r="M6144">
            <v>3</v>
          </cell>
        </row>
        <row r="6145">
          <cell r="M6145">
            <v>3</v>
          </cell>
        </row>
        <row r="6146">
          <cell r="M6146">
            <v>1</v>
          </cell>
        </row>
        <row r="6147">
          <cell r="M6147">
            <v>1</v>
          </cell>
        </row>
        <row r="6148">
          <cell r="M6148">
            <v>1</v>
          </cell>
        </row>
        <row r="6149">
          <cell r="M6149">
            <v>1</v>
          </cell>
        </row>
        <row r="6150">
          <cell r="M6150">
            <v>1</v>
          </cell>
        </row>
        <row r="6151">
          <cell r="M6151">
            <v>1</v>
          </cell>
        </row>
        <row r="6152">
          <cell r="M6152">
            <v>1</v>
          </cell>
        </row>
        <row r="6153">
          <cell r="M6153">
            <v>1</v>
          </cell>
        </row>
        <row r="6154">
          <cell r="M6154">
            <v>1</v>
          </cell>
        </row>
        <row r="6155">
          <cell r="M6155">
            <v>1</v>
          </cell>
        </row>
        <row r="6156">
          <cell r="M6156">
            <v>1</v>
          </cell>
        </row>
        <row r="6157">
          <cell r="M6157">
            <v>1</v>
          </cell>
        </row>
        <row r="6158">
          <cell r="M6158">
            <v>2</v>
          </cell>
        </row>
        <row r="6159">
          <cell r="M6159">
            <v>2</v>
          </cell>
        </row>
        <row r="6160">
          <cell r="M6160">
            <v>2</v>
          </cell>
        </row>
        <row r="6161">
          <cell r="M6161">
            <v>2</v>
          </cell>
        </row>
        <row r="6162">
          <cell r="M6162">
            <v>1</v>
          </cell>
        </row>
        <row r="6163">
          <cell r="M6163">
            <v>1</v>
          </cell>
        </row>
        <row r="6164">
          <cell r="M6164">
            <v>1</v>
          </cell>
        </row>
        <row r="6165">
          <cell r="M6165">
            <v>1</v>
          </cell>
        </row>
        <row r="6166">
          <cell r="M6166">
            <v>1</v>
          </cell>
        </row>
        <row r="6167">
          <cell r="M6167">
            <v>1</v>
          </cell>
        </row>
        <row r="6168">
          <cell r="M6168">
            <v>1</v>
          </cell>
        </row>
        <row r="6169">
          <cell r="M6169">
            <v>1</v>
          </cell>
        </row>
        <row r="6170">
          <cell r="M6170">
            <v>1</v>
          </cell>
        </row>
        <row r="6171">
          <cell r="M6171">
            <v>1</v>
          </cell>
        </row>
        <row r="6172">
          <cell r="M6172">
            <v>1</v>
          </cell>
        </row>
        <row r="6173">
          <cell r="M6173">
            <v>1</v>
          </cell>
        </row>
        <row r="6174">
          <cell r="M6174">
            <v>1</v>
          </cell>
        </row>
        <row r="6175">
          <cell r="M6175">
            <v>1</v>
          </cell>
        </row>
        <row r="6176">
          <cell r="M6176">
            <v>1</v>
          </cell>
        </row>
        <row r="6177">
          <cell r="M6177">
            <v>1</v>
          </cell>
        </row>
        <row r="6178">
          <cell r="M6178">
            <v>1</v>
          </cell>
        </row>
        <row r="6179">
          <cell r="M6179">
            <v>2</v>
          </cell>
        </row>
        <row r="6180">
          <cell r="M6180">
            <v>2</v>
          </cell>
        </row>
        <row r="6181">
          <cell r="M6181">
            <v>2</v>
          </cell>
        </row>
        <row r="6182">
          <cell r="M6182">
            <v>2</v>
          </cell>
        </row>
        <row r="6183">
          <cell r="M6183">
            <v>2</v>
          </cell>
        </row>
        <row r="6184">
          <cell r="M6184">
            <v>2</v>
          </cell>
        </row>
        <row r="6185">
          <cell r="M6185">
            <v>2</v>
          </cell>
        </row>
        <row r="6186">
          <cell r="M6186">
            <v>2</v>
          </cell>
        </row>
        <row r="6187">
          <cell r="M6187">
            <v>2</v>
          </cell>
        </row>
        <row r="6188">
          <cell r="M6188">
            <v>2</v>
          </cell>
        </row>
        <row r="6189">
          <cell r="M6189">
            <v>4</v>
          </cell>
        </row>
        <row r="6190">
          <cell r="M6190">
            <v>4</v>
          </cell>
        </row>
        <row r="6191">
          <cell r="M6191">
            <v>4</v>
          </cell>
        </row>
        <row r="6192">
          <cell r="M6192">
            <v>4</v>
          </cell>
        </row>
        <row r="6193">
          <cell r="M6193">
            <v>4</v>
          </cell>
        </row>
        <row r="6194">
          <cell r="M6194">
            <v>4</v>
          </cell>
        </row>
        <row r="6195">
          <cell r="M6195">
            <v>4</v>
          </cell>
        </row>
        <row r="6196">
          <cell r="M6196">
            <v>4</v>
          </cell>
        </row>
        <row r="6197">
          <cell r="M6197">
            <v>4</v>
          </cell>
        </row>
        <row r="6198">
          <cell r="M6198">
            <v>4</v>
          </cell>
        </row>
        <row r="6199">
          <cell r="M6199">
            <v>6</v>
          </cell>
        </row>
        <row r="6200">
          <cell r="M6200">
            <v>6</v>
          </cell>
        </row>
        <row r="6201">
          <cell r="M6201">
            <v>6</v>
          </cell>
        </row>
        <row r="6202">
          <cell r="M6202">
            <v>6</v>
          </cell>
        </row>
        <row r="6203">
          <cell r="M6203">
            <v>6</v>
          </cell>
        </row>
        <row r="6204">
          <cell r="M6204">
            <v>6</v>
          </cell>
        </row>
        <row r="6205">
          <cell r="M6205">
            <v>6</v>
          </cell>
        </row>
        <row r="6206">
          <cell r="M6206">
            <v>6</v>
          </cell>
        </row>
        <row r="6207">
          <cell r="M6207">
            <v>6</v>
          </cell>
        </row>
        <row r="6208">
          <cell r="M6208">
            <v>6</v>
          </cell>
        </row>
        <row r="6209">
          <cell r="M6209">
            <v>6</v>
          </cell>
        </row>
        <row r="6210">
          <cell r="M6210">
            <v>15</v>
          </cell>
        </row>
        <row r="6211">
          <cell r="M6211">
            <v>15</v>
          </cell>
        </row>
        <row r="6212">
          <cell r="M6212">
            <v>15</v>
          </cell>
        </row>
        <row r="6213">
          <cell r="M6213">
            <v>15</v>
          </cell>
        </row>
        <row r="6214">
          <cell r="M6214">
            <v>15</v>
          </cell>
        </row>
        <row r="6215">
          <cell r="M6215">
            <v>15</v>
          </cell>
        </row>
        <row r="6216">
          <cell r="M6216">
            <v>15</v>
          </cell>
        </row>
        <row r="6217">
          <cell r="M6217">
            <v>15</v>
          </cell>
        </row>
        <row r="6218">
          <cell r="M6218">
            <v>15</v>
          </cell>
        </row>
        <row r="6219">
          <cell r="M6219">
            <v>15</v>
          </cell>
        </row>
        <row r="6220">
          <cell r="M6220">
            <v>1</v>
          </cell>
        </row>
        <row r="6221">
          <cell r="M6221">
            <v>1</v>
          </cell>
        </row>
        <row r="6222">
          <cell r="M6222">
            <v>1</v>
          </cell>
        </row>
        <row r="6223">
          <cell r="M6223">
            <v>1</v>
          </cell>
        </row>
        <row r="6224">
          <cell r="M6224">
            <v>1</v>
          </cell>
        </row>
        <row r="6225">
          <cell r="M6225">
            <v>2</v>
          </cell>
        </row>
        <row r="6226">
          <cell r="M6226">
            <v>2</v>
          </cell>
        </row>
        <row r="6227">
          <cell r="M6227">
            <v>2</v>
          </cell>
        </row>
        <row r="6228">
          <cell r="M6228">
            <v>2</v>
          </cell>
        </row>
        <row r="6229">
          <cell r="M6229">
            <v>2</v>
          </cell>
        </row>
        <row r="6230">
          <cell r="M6230">
            <v>2</v>
          </cell>
        </row>
        <row r="6231">
          <cell r="M6231">
            <v>2</v>
          </cell>
        </row>
        <row r="6232">
          <cell r="M6232">
            <v>2</v>
          </cell>
        </row>
        <row r="6233">
          <cell r="M6233">
            <v>2</v>
          </cell>
        </row>
        <row r="6234">
          <cell r="M6234">
            <v>2</v>
          </cell>
        </row>
        <row r="6235">
          <cell r="M6235">
            <v>1</v>
          </cell>
        </row>
        <row r="6236">
          <cell r="M6236">
            <v>1</v>
          </cell>
        </row>
        <row r="6237">
          <cell r="M6237">
            <v>1</v>
          </cell>
        </row>
        <row r="6238">
          <cell r="M6238">
            <v>1</v>
          </cell>
        </row>
        <row r="6239">
          <cell r="M6239">
            <v>1</v>
          </cell>
        </row>
        <row r="6240">
          <cell r="M6240">
            <v>1</v>
          </cell>
        </row>
        <row r="6241">
          <cell r="M6241">
            <v>1</v>
          </cell>
        </row>
        <row r="6242">
          <cell r="M6242">
            <v>1</v>
          </cell>
        </row>
        <row r="6243">
          <cell r="M6243">
            <v>1</v>
          </cell>
        </row>
        <row r="6244">
          <cell r="M6244">
            <v>1</v>
          </cell>
        </row>
        <row r="6245">
          <cell r="M6245">
            <v>2</v>
          </cell>
        </row>
        <row r="6246">
          <cell r="M6246">
            <v>2</v>
          </cell>
        </row>
        <row r="6247">
          <cell r="M6247">
            <v>2</v>
          </cell>
        </row>
        <row r="6248">
          <cell r="M6248">
            <v>2</v>
          </cell>
        </row>
        <row r="6249">
          <cell r="M6249">
            <v>2</v>
          </cell>
        </row>
        <row r="6250">
          <cell r="M6250">
            <v>2</v>
          </cell>
        </row>
        <row r="6251">
          <cell r="M6251">
            <v>2</v>
          </cell>
        </row>
        <row r="6252">
          <cell r="M6252">
            <v>2</v>
          </cell>
        </row>
        <row r="6253">
          <cell r="M6253">
            <v>2</v>
          </cell>
        </row>
        <row r="6254">
          <cell r="M6254">
            <v>2</v>
          </cell>
        </row>
        <row r="6255">
          <cell r="M6255">
            <v>3</v>
          </cell>
        </row>
        <row r="6256">
          <cell r="M6256">
            <v>3</v>
          </cell>
        </row>
        <row r="6257">
          <cell r="M6257">
            <v>3</v>
          </cell>
        </row>
        <row r="6258">
          <cell r="M6258">
            <v>3</v>
          </cell>
        </row>
        <row r="6259">
          <cell r="M6259">
            <v>3</v>
          </cell>
        </row>
        <row r="6260">
          <cell r="M6260">
            <v>3</v>
          </cell>
        </row>
        <row r="6261">
          <cell r="M6261">
            <v>3</v>
          </cell>
        </row>
        <row r="6262">
          <cell r="M6262">
            <v>3</v>
          </cell>
        </row>
        <row r="6263">
          <cell r="M6263">
            <v>4</v>
          </cell>
        </row>
        <row r="6264">
          <cell r="M6264">
            <v>4</v>
          </cell>
        </row>
        <row r="6265">
          <cell r="M6265">
            <v>4</v>
          </cell>
        </row>
        <row r="6266">
          <cell r="M6266">
            <v>4</v>
          </cell>
        </row>
        <row r="6267">
          <cell r="M6267">
            <v>4</v>
          </cell>
        </row>
        <row r="6268">
          <cell r="M6268">
            <v>4</v>
          </cell>
        </row>
        <row r="6269">
          <cell r="M6269">
            <v>4</v>
          </cell>
        </row>
        <row r="6270">
          <cell r="M6270">
            <v>4</v>
          </cell>
        </row>
        <row r="6271">
          <cell r="M6271">
            <v>4</v>
          </cell>
        </row>
        <row r="6272">
          <cell r="M6272">
            <v>4</v>
          </cell>
        </row>
        <row r="6273">
          <cell r="M6273">
            <v>6</v>
          </cell>
        </row>
        <row r="6274">
          <cell r="M6274">
            <v>6</v>
          </cell>
        </row>
        <row r="6275">
          <cell r="M6275">
            <v>6</v>
          </cell>
        </row>
        <row r="6276">
          <cell r="M6276">
            <v>6</v>
          </cell>
        </row>
        <row r="6277">
          <cell r="M6277">
            <v>6</v>
          </cell>
        </row>
        <row r="6278">
          <cell r="M6278">
            <v>6</v>
          </cell>
        </row>
        <row r="6279">
          <cell r="M6279">
            <v>1</v>
          </cell>
        </row>
        <row r="6280">
          <cell r="M6280">
            <v>1</v>
          </cell>
        </row>
        <row r="6281">
          <cell r="M6281">
            <v>1</v>
          </cell>
        </row>
        <row r="6282">
          <cell r="M6282">
            <v>1</v>
          </cell>
        </row>
        <row r="6283">
          <cell r="M6283">
            <v>1</v>
          </cell>
        </row>
        <row r="6284">
          <cell r="M6284">
            <v>1</v>
          </cell>
        </row>
        <row r="6285">
          <cell r="M6285">
            <v>1</v>
          </cell>
        </row>
        <row r="6286">
          <cell r="M6286">
            <v>1</v>
          </cell>
        </row>
        <row r="6287">
          <cell r="M6287">
            <v>1</v>
          </cell>
        </row>
        <row r="6288">
          <cell r="M6288">
            <v>2</v>
          </cell>
        </row>
        <row r="6289">
          <cell r="M6289">
            <v>2</v>
          </cell>
        </row>
        <row r="6290">
          <cell r="M6290">
            <v>2</v>
          </cell>
        </row>
        <row r="6291">
          <cell r="M6291">
            <v>2</v>
          </cell>
        </row>
        <row r="6292">
          <cell r="M6292">
            <v>2</v>
          </cell>
        </row>
        <row r="6293">
          <cell r="M6293">
            <v>2</v>
          </cell>
        </row>
        <row r="6294">
          <cell r="M6294">
            <v>2</v>
          </cell>
        </row>
        <row r="6295">
          <cell r="M6295">
            <v>3</v>
          </cell>
        </row>
        <row r="6296">
          <cell r="M6296">
            <v>3</v>
          </cell>
        </row>
        <row r="6297">
          <cell r="M6297">
            <v>3</v>
          </cell>
        </row>
        <row r="6298">
          <cell r="M6298">
            <v>3</v>
          </cell>
        </row>
        <row r="6299">
          <cell r="M6299">
            <v>3</v>
          </cell>
        </row>
        <row r="6300">
          <cell r="M6300">
            <v>3</v>
          </cell>
        </row>
        <row r="6301">
          <cell r="M6301">
            <v>3</v>
          </cell>
        </row>
        <row r="6302">
          <cell r="M6302">
            <v>4</v>
          </cell>
        </row>
        <row r="6303">
          <cell r="M6303">
            <v>4</v>
          </cell>
        </row>
        <row r="6304">
          <cell r="M6304">
            <v>4</v>
          </cell>
        </row>
        <row r="6305">
          <cell r="M6305">
            <v>4</v>
          </cell>
        </row>
        <row r="6306">
          <cell r="M6306">
            <v>4</v>
          </cell>
        </row>
        <row r="6307">
          <cell r="M6307">
            <v>4</v>
          </cell>
        </row>
        <row r="6308">
          <cell r="M6308">
            <v>1</v>
          </cell>
        </row>
        <row r="6309">
          <cell r="M6309">
            <v>1</v>
          </cell>
        </row>
        <row r="6310">
          <cell r="M6310">
            <v>1</v>
          </cell>
        </row>
        <row r="6311">
          <cell r="M6311">
            <v>1</v>
          </cell>
        </row>
        <row r="6312">
          <cell r="M6312">
            <v>1</v>
          </cell>
        </row>
        <row r="6313">
          <cell r="M6313">
            <v>1</v>
          </cell>
        </row>
        <row r="6314">
          <cell r="M6314">
            <v>1</v>
          </cell>
        </row>
        <row r="6315">
          <cell r="M6315">
            <v>1</v>
          </cell>
        </row>
        <row r="6316">
          <cell r="M6316">
            <v>1</v>
          </cell>
        </row>
        <row r="6317">
          <cell r="M6317">
            <v>1</v>
          </cell>
        </row>
        <row r="6318">
          <cell r="M6318">
            <v>1</v>
          </cell>
        </row>
        <row r="6319">
          <cell r="M6319">
            <v>1</v>
          </cell>
        </row>
        <row r="6320">
          <cell r="M6320">
            <v>1</v>
          </cell>
        </row>
        <row r="6321">
          <cell r="M6321">
            <v>1</v>
          </cell>
        </row>
        <row r="6322">
          <cell r="M6322">
            <v>1</v>
          </cell>
        </row>
        <row r="6323">
          <cell r="M6323">
            <v>1</v>
          </cell>
        </row>
        <row r="6324">
          <cell r="M6324">
            <v>1</v>
          </cell>
        </row>
        <row r="6325">
          <cell r="M6325">
            <v>1</v>
          </cell>
        </row>
        <row r="6326">
          <cell r="M6326">
            <v>1</v>
          </cell>
        </row>
        <row r="6327">
          <cell r="M6327">
            <v>1</v>
          </cell>
        </row>
        <row r="6328">
          <cell r="M6328">
            <v>1</v>
          </cell>
        </row>
        <row r="6329">
          <cell r="M6329">
            <v>1</v>
          </cell>
        </row>
        <row r="6330">
          <cell r="M6330">
            <v>1</v>
          </cell>
        </row>
        <row r="6331">
          <cell r="M6331">
            <v>1</v>
          </cell>
        </row>
        <row r="6332">
          <cell r="M6332">
            <v>2</v>
          </cell>
        </row>
        <row r="6333">
          <cell r="M6333">
            <v>2</v>
          </cell>
        </row>
        <row r="6334">
          <cell r="M6334">
            <v>2</v>
          </cell>
        </row>
        <row r="6335">
          <cell r="M6335">
            <v>2</v>
          </cell>
        </row>
        <row r="6336">
          <cell r="M6336">
            <v>2</v>
          </cell>
        </row>
        <row r="6337">
          <cell r="M6337">
            <v>2</v>
          </cell>
        </row>
        <row r="6338">
          <cell r="M6338">
            <v>2</v>
          </cell>
        </row>
        <row r="6339">
          <cell r="M6339">
            <v>2</v>
          </cell>
        </row>
        <row r="6340">
          <cell r="M6340">
            <v>2</v>
          </cell>
        </row>
        <row r="6341">
          <cell r="M6341">
            <v>3</v>
          </cell>
        </row>
        <row r="6342">
          <cell r="M6342">
            <v>3</v>
          </cell>
        </row>
        <row r="6343">
          <cell r="M6343">
            <v>3</v>
          </cell>
        </row>
        <row r="6344">
          <cell r="M6344">
            <v>3</v>
          </cell>
        </row>
        <row r="6345">
          <cell r="M6345">
            <v>3</v>
          </cell>
        </row>
        <row r="6346">
          <cell r="M6346">
            <v>3</v>
          </cell>
        </row>
        <row r="6347">
          <cell r="M6347">
            <v>3</v>
          </cell>
        </row>
        <row r="6348">
          <cell r="M6348">
            <v>3</v>
          </cell>
        </row>
        <row r="6349">
          <cell r="M6349">
            <v>4</v>
          </cell>
        </row>
        <row r="6350">
          <cell r="M6350">
            <v>4</v>
          </cell>
        </row>
        <row r="6351">
          <cell r="M6351">
            <v>4</v>
          </cell>
        </row>
        <row r="6352">
          <cell r="M6352">
            <v>4</v>
          </cell>
        </row>
        <row r="6353">
          <cell r="M6353">
            <v>2</v>
          </cell>
        </row>
        <row r="6354">
          <cell r="M6354">
            <v>2</v>
          </cell>
        </row>
        <row r="6355">
          <cell r="M6355">
            <v>2</v>
          </cell>
        </row>
        <row r="6356">
          <cell r="M6356">
            <v>2</v>
          </cell>
        </row>
        <row r="6357">
          <cell r="M6357">
            <v>2</v>
          </cell>
        </row>
        <row r="6358">
          <cell r="M6358">
            <v>2</v>
          </cell>
        </row>
        <row r="6359">
          <cell r="M6359">
            <v>2</v>
          </cell>
        </row>
        <row r="6360">
          <cell r="M6360">
            <v>1</v>
          </cell>
        </row>
        <row r="6361">
          <cell r="M6361">
            <v>1</v>
          </cell>
        </row>
        <row r="6362">
          <cell r="M6362">
            <v>9</v>
          </cell>
        </row>
        <row r="6363">
          <cell r="M6363">
            <v>1</v>
          </cell>
        </row>
        <row r="6364">
          <cell r="M6364">
            <v>12</v>
          </cell>
        </row>
        <row r="6365">
          <cell r="M6365">
            <v>81</v>
          </cell>
        </row>
        <row r="6366">
          <cell r="M6366">
            <v>81</v>
          </cell>
        </row>
        <row r="6367">
          <cell r="M6367">
            <v>81</v>
          </cell>
        </row>
        <row r="6368">
          <cell r="M6368">
            <v>81</v>
          </cell>
        </row>
        <row r="6369">
          <cell r="M6369">
            <v>82</v>
          </cell>
        </row>
        <row r="6370">
          <cell r="M6370">
            <v>82</v>
          </cell>
        </row>
        <row r="6371">
          <cell r="M6371">
            <v>82</v>
          </cell>
        </row>
        <row r="6372">
          <cell r="M6372">
            <v>82</v>
          </cell>
        </row>
        <row r="6373">
          <cell r="M6373">
            <v>82</v>
          </cell>
        </row>
        <row r="6374">
          <cell r="M6374">
            <v>82</v>
          </cell>
        </row>
        <row r="6375">
          <cell r="M6375">
            <v>81</v>
          </cell>
        </row>
        <row r="6376">
          <cell r="M6376">
            <v>81</v>
          </cell>
        </row>
        <row r="6377">
          <cell r="M6377">
            <v>81</v>
          </cell>
        </row>
        <row r="6378">
          <cell r="M6378">
            <v>81</v>
          </cell>
        </row>
        <row r="6379">
          <cell r="M6379">
            <v>81</v>
          </cell>
        </row>
        <row r="6380">
          <cell r="M6380">
            <v>81</v>
          </cell>
        </row>
        <row r="6381">
          <cell r="M6381">
            <v>81</v>
          </cell>
        </row>
        <row r="6382">
          <cell r="M6382">
            <v>82</v>
          </cell>
        </row>
        <row r="6383">
          <cell r="M6383">
            <v>82</v>
          </cell>
        </row>
        <row r="6384">
          <cell r="M6384">
            <v>82</v>
          </cell>
        </row>
        <row r="6385">
          <cell r="M6385">
            <v>82</v>
          </cell>
        </row>
        <row r="6386">
          <cell r="M6386">
            <v>82</v>
          </cell>
        </row>
        <row r="6387">
          <cell r="M6387">
            <v>82</v>
          </cell>
        </row>
        <row r="6388">
          <cell r="M6388">
            <v>82</v>
          </cell>
        </row>
        <row r="6389">
          <cell r="M6389">
            <v>82</v>
          </cell>
        </row>
        <row r="6390">
          <cell r="M6390">
            <v>1</v>
          </cell>
        </row>
        <row r="6391">
          <cell r="M6391">
            <v>1</v>
          </cell>
        </row>
        <row r="6392">
          <cell r="M6392">
            <v>1</v>
          </cell>
        </row>
        <row r="6393">
          <cell r="M6393">
            <v>3</v>
          </cell>
        </row>
        <row r="6394">
          <cell r="M6394">
            <v>3</v>
          </cell>
        </row>
        <row r="6395">
          <cell r="M6395">
            <v>3</v>
          </cell>
        </row>
        <row r="6396">
          <cell r="M6396">
            <v>3</v>
          </cell>
        </row>
        <row r="6397">
          <cell r="M6397">
            <v>3</v>
          </cell>
        </row>
        <row r="6398">
          <cell r="M6398">
            <v>3</v>
          </cell>
        </row>
        <row r="6399">
          <cell r="M6399">
            <v>1</v>
          </cell>
        </row>
        <row r="6400">
          <cell r="M6400">
            <v>1</v>
          </cell>
        </row>
        <row r="6401">
          <cell r="M6401">
            <v>1</v>
          </cell>
        </row>
        <row r="6402">
          <cell r="M6402">
            <v>1</v>
          </cell>
        </row>
        <row r="6403">
          <cell r="M6403">
            <v>1</v>
          </cell>
        </row>
        <row r="6404">
          <cell r="M6404">
            <v>1</v>
          </cell>
        </row>
        <row r="6405">
          <cell r="M6405">
            <v>1</v>
          </cell>
        </row>
        <row r="6406">
          <cell r="M6406">
            <v>1</v>
          </cell>
        </row>
        <row r="6407">
          <cell r="M6407">
            <v>1</v>
          </cell>
        </row>
        <row r="6408">
          <cell r="M6408">
            <v>1</v>
          </cell>
        </row>
        <row r="6409">
          <cell r="M6409">
            <v>1</v>
          </cell>
        </row>
        <row r="6410">
          <cell r="M6410">
            <v>1</v>
          </cell>
        </row>
        <row r="6411">
          <cell r="M6411">
            <v>1</v>
          </cell>
        </row>
        <row r="6412">
          <cell r="M6412">
            <v>1</v>
          </cell>
        </row>
        <row r="6413">
          <cell r="M6413">
            <v>1</v>
          </cell>
        </row>
        <row r="6414">
          <cell r="M6414">
            <v>1</v>
          </cell>
        </row>
        <row r="6415">
          <cell r="M6415">
            <v>1</v>
          </cell>
        </row>
        <row r="6416">
          <cell r="M6416">
            <v>1</v>
          </cell>
        </row>
        <row r="6417">
          <cell r="M6417">
            <v>1</v>
          </cell>
        </row>
        <row r="6418">
          <cell r="M6418">
            <v>1</v>
          </cell>
        </row>
        <row r="6419">
          <cell r="M6419">
            <v>1</v>
          </cell>
        </row>
        <row r="6420">
          <cell r="M6420">
            <v>1</v>
          </cell>
        </row>
        <row r="6421">
          <cell r="M6421">
            <v>1</v>
          </cell>
        </row>
        <row r="6422">
          <cell r="M6422">
            <v>1</v>
          </cell>
        </row>
        <row r="6423">
          <cell r="M6423">
            <v>1</v>
          </cell>
        </row>
        <row r="6424">
          <cell r="M6424">
            <v>1</v>
          </cell>
        </row>
        <row r="6425">
          <cell r="M6425">
            <v>1</v>
          </cell>
        </row>
        <row r="6426">
          <cell r="M6426">
            <v>11</v>
          </cell>
        </row>
        <row r="6427">
          <cell r="M6427">
            <v>11</v>
          </cell>
        </row>
        <row r="6428">
          <cell r="M6428">
            <v>11</v>
          </cell>
        </row>
        <row r="6429">
          <cell r="M6429">
            <v>11</v>
          </cell>
        </row>
        <row r="6430">
          <cell r="M6430">
            <v>11</v>
          </cell>
        </row>
        <row r="6431">
          <cell r="M6431">
            <v>2</v>
          </cell>
        </row>
        <row r="6432">
          <cell r="M6432">
            <v>1</v>
          </cell>
        </row>
        <row r="6433">
          <cell r="M6433">
            <v>1</v>
          </cell>
        </row>
        <row r="6434">
          <cell r="M6434">
            <v>1</v>
          </cell>
        </row>
        <row r="6435">
          <cell r="M6435">
            <v>1</v>
          </cell>
        </row>
        <row r="6436">
          <cell r="M6436">
            <v>1</v>
          </cell>
        </row>
        <row r="6437">
          <cell r="M6437">
            <v>1</v>
          </cell>
        </row>
        <row r="6438">
          <cell r="M6438">
            <v>1</v>
          </cell>
        </row>
        <row r="6439">
          <cell r="M6439">
            <v>1</v>
          </cell>
        </row>
        <row r="6440">
          <cell r="M6440">
            <v>1</v>
          </cell>
        </row>
        <row r="6441">
          <cell r="M6441">
            <v>1</v>
          </cell>
        </row>
        <row r="6442">
          <cell r="M6442">
            <v>1</v>
          </cell>
        </row>
        <row r="6443">
          <cell r="M6443">
            <v>1</v>
          </cell>
        </row>
        <row r="6444">
          <cell r="M6444">
            <v>1</v>
          </cell>
        </row>
        <row r="6445">
          <cell r="M6445">
            <v>1</v>
          </cell>
        </row>
        <row r="6446">
          <cell r="M6446">
            <v>1</v>
          </cell>
        </row>
        <row r="6447">
          <cell r="M6447">
            <v>1</v>
          </cell>
        </row>
        <row r="6448">
          <cell r="M6448">
            <v>1</v>
          </cell>
        </row>
        <row r="6449">
          <cell r="M6449">
            <v>1</v>
          </cell>
        </row>
        <row r="6450">
          <cell r="M6450">
            <v>1</v>
          </cell>
        </row>
        <row r="6451">
          <cell r="M6451">
            <v>1</v>
          </cell>
        </row>
        <row r="6452">
          <cell r="M6452">
            <v>1</v>
          </cell>
        </row>
        <row r="6453">
          <cell r="M6453">
            <v>1</v>
          </cell>
        </row>
        <row r="6454">
          <cell r="M6454">
            <v>1</v>
          </cell>
        </row>
        <row r="6455">
          <cell r="M6455">
            <v>3</v>
          </cell>
        </row>
        <row r="6456">
          <cell r="M6456">
            <v>3</v>
          </cell>
        </row>
        <row r="6457">
          <cell r="M6457">
            <v>3</v>
          </cell>
        </row>
        <row r="6458">
          <cell r="M6458">
            <v>3</v>
          </cell>
        </row>
        <row r="6459">
          <cell r="M6459">
            <v>3</v>
          </cell>
        </row>
        <row r="6460">
          <cell r="M6460">
            <v>1</v>
          </cell>
        </row>
        <row r="6461">
          <cell r="M6461">
            <v>1</v>
          </cell>
        </row>
        <row r="6462">
          <cell r="M6462">
            <v>1</v>
          </cell>
        </row>
        <row r="6463">
          <cell r="M6463">
            <v>1</v>
          </cell>
        </row>
        <row r="6464">
          <cell r="M6464">
            <v>1</v>
          </cell>
        </row>
        <row r="6465">
          <cell r="M6465">
            <v>1</v>
          </cell>
        </row>
        <row r="6466">
          <cell r="M6466">
            <v>1</v>
          </cell>
        </row>
        <row r="6467">
          <cell r="M6467">
            <v>1</v>
          </cell>
        </row>
        <row r="6468">
          <cell r="M6468">
            <v>1</v>
          </cell>
        </row>
        <row r="6469">
          <cell r="M6469">
            <v>1</v>
          </cell>
        </row>
        <row r="6470">
          <cell r="M6470">
            <v>1</v>
          </cell>
        </row>
        <row r="6471">
          <cell r="M6471">
            <v>1</v>
          </cell>
        </row>
        <row r="6472">
          <cell r="M6472">
            <v>1</v>
          </cell>
        </row>
        <row r="6473">
          <cell r="M6473">
            <v>1</v>
          </cell>
        </row>
        <row r="6474">
          <cell r="M6474">
            <v>1</v>
          </cell>
        </row>
        <row r="6475">
          <cell r="M6475">
            <v>1</v>
          </cell>
        </row>
        <row r="6476">
          <cell r="M6476">
            <v>1</v>
          </cell>
        </row>
        <row r="6477">
          <cell r="M6477">
            <v>1</v>
          </cell>
        </row>
        <row r="6478">
          <cell r="M6478">
            <v>1</v>
          </cell>
        </row>
        <row r="6479">
          <cell r="M6479">
            <v>1</v>
          </cell>
        </row>
        <row r="6480">
          <cell r="M6480">
            <v>1</v>
          </cell>
        </row>
        <row r="6481">
          <cell r="M6481">
            <v>1</v>
          </cell>
        </row>
        <row r="6482">
          <cell r="M6482">
            <v>1</v>
          </cell>
        </row>
        <row r="6483">
          <cell r="M6483">
            <v>1</v>
          </cell>
        </row>
        <row r="6484">
          <cell r="M6484">
            <v>1</v>
          </cell>
        </row>
        <row r="6485">
          <cell r="M6485">
            <v>1</v>
          </cell>
        </row>
        <row r="6486">
          <cell r="M6486">
            <v>2</v>
          </cell>
        </row>
        <row r="6487">
          <cell r="M6487">
            <v>2</v>
          </cell>
        </row>
        <row r="6488">
          <cell r="M6488">
            <v>2</v>
          </cell>
        </row>
        <row r="6489">
          <cell r="M6489">
            <v>2</v>
          </cell>
        </row>
        <row r="6490">
          <cell r="M6490">
            <v>2</v>
          </cell>
        </row>
        <row r="6491">
          <cell r="M6491">
            <v>2</v>
          </cell>
        </row>
        <row r="6492">
          <cell r="M6492">
            <v>2</v>
          </cell>
        </row>
        <row r="6493">
          <cell r="M6493">
            <v>2</v>
          </cell>
        </row>
        <row r="6494">
          <cell r="M6494">
            <v>2</v>
          </cell>
        </row>
        <row r="6495">
          <cell r="M6495">
            <v>2</v>
          </cell>
        </row>
        <row r="6496">
          <cell r="M6496">
            <v>2</v>
          </cell>
        </row>
        <row r="6497">
          <cell r="M6497">
            <v>2</v>
          </cell>
        </row>
        <row r="6498">
          <cell r="M6498">
            <v>2</v>
          </cell>
        </row>
        <row r="6499">
          <cell r="M6499">
            <v>2</v>
          </cell>
        </row>
        <row r="6500">
          <cell r="M6500">
            <v>2</v>
          </cell>
        </row>
        <row r="6501">
          <cell r="M6501">
            <v>2</v>
          </cell>
        </row>
        <row r="6502">
          <cell r="M6502">
            <v>2</v>
          </cell>
        </row>
        <row r="6503">
          <cell r="M6503">
            <v>2</v>
          </cell>
        </row>
        <row r="6504">
          <cell r="M6504">
            <v>2</v>
          </cell>
        </row>
        <row r="6505">
          <cell r="M6505">
            <v>2</v>
          </cell>
        </row>
        <row r="6506">
          <cell r="M6506">
            <v>2</v>
          </cell>
        </row>
        <row r="6507">
          <cell r="M6507">
            <v>2</v>
          </cell>
        </row>
        <row r="6508">
          <cell r="M6508">
            <v>2</v>
          </cell>
        </row>
        <row r="6509">
          <cell r="M6509">
            <v>11</v>
          </cell>
        </row>
        <row r="6510">
          <cell r="M6510">
            <v>11</v>
          </cell>
        </row>
        <row r="6511">
          <cell r="M6511">
            <v>11</v>
          </cell>
        </row>
        <row r="6512">
          <cell r="M6512">
            <v>11</v>
          </cell>
        </row>
        <row r="6513">
          <cell r="M6513">
            <v>11</v>
          </cell>
        </row>
        <row r="6514">
          <cell r="M6514">
            <v>11</v>
          </cell>
        </row>
        <row r="6515">
          <cell r="M6515">
            <v>11</v>
          </cell>
        </row>
        <row r="6516">
          <cell r="M6516">
            <v>11</v>
          </cell>
        </row>
        <row r="6517">
          <cell r="M6517">
            <v>11</v>
          </cell>
        </row>
        <row r="6518">
          <cell r="M6518">
            <v>92</v>
          </cell>
        </row>
        <row r="6519">
          <cell r="M6519">
            <v>92</v>
          </cell>
        </row>
        <row r="6520">
          <cell r="M6520">
            <v>92</v>
          </cell>
        </row>
        <row r="6521">
          <cell r="M6521">
            <v>92</v>
          </cell>
        </row>
        <row r="6522">
          <cell r="M6522">
            <v>92</v>
          </cell>
        </row>
        <row r="6523">
          <cell r="M6523">
            <v>92</v>
          </cell>
        </row>
        <row r="6524">
          <cell r="M6524">
            <v>92</v>
          </cell>
        </row>
        <row r="6525">
          <cell r="M6525">
            <v>92</v>
          </cell>
        </row>
        <row r="6526">
          <cell r="M6526">
            <v>92</v>
          </cell>
        </row>
        <row r="6527">
          <cell r="M6527">
            <v>92</v>
          </cell>
        </row>
        <row r="6528">
          <cell r="M6528">
            <v>1</v>
          </cell>
        </row>
        <row r="6529">
          <cell r="M6529">
            <v>1</v>
          </cell>
        </row>
        <row r="6530">
          <cell r="M6530">
            <v>1</v>
          </cell>
        </row>
        <row r="6531">
          <cell r="M6531">
            <v>1</v>
          </cell>
        </row>
        <row r="6532">
          <cell r="M6532">
            <v>1</v>
          </cell>
        </row>
        <row r="6533">
          <cell r="M6533">
            <v>1</v>
          </cell>
        </row>
        <row r="6534">
          <cell r="M6534">
            <v>1</v>
          </cell>
        </row>
        <row r="6535">
          <cell r="M6535">
            <v>1</v>
          </cell>
        </row>
        <row r="6536">
          <cell r="M6536">
            <v>2</v>
          </cell>
        </row>
        <row r="6537">
          <cell r="M6537">
            <v>2</v>
          </cell>
        </row>
        <row r="6538">
          <cell r="M6538">
            <v>2</v>
          </cell>
        </row>
        <row r="6539">
          <cell r="M6539">
            <v>2</v>
          </cell>
        </row>
        <row r="6540">
          <cell r="M6540">
            <v>2</v>
          </cell>
        </row>
        <row r="6541">
          <cell r="M6541">
            <v>2</v>
          </cell>
        </row>
        <row r="6542">
          <cell r="M6542">
            <v>3</v>
          </cell>
        </row>
        <row r="6543">
          <cell r="M6543">
            <v>3</v>
          </cell>
        </row>
        <row r="6544">
          <cell r="M6544">
            <v>3</v>
          </cell>
        </row>
        <row r="6545">
          <cell r="M6545">
            <v>3</v>
          </cell>
        </row>
        <row r="6546">
          <cell r="M6546">
            <v>3</v>
          </cell>
        </row>
        <row r="6547">
          <cell r="M6547">
            <v>3</v>
          </cell>
        </row>
        <row r="6548">
          <cell r="M6548">
            <v>4</v>
          </cell>
        </row>
        <row r="6549">
          <cell r="M6549">
            <v>4</v>
          </cell>
        </row>
        <row r="6550">
          <cell r="M6550">
            <v>4</v>
          </cell>
        </row>
        <row r="6551">
          <cell r="M6551">
            <v>4</v>
          </cell>
        </row>
        <row r="6552">
          <cell r="M6552">
            <v>4</v>
          </cell>
        </row>
        <row r="6553">
          <cell r="M6553">
            <v>4</v>
          </cell>
        </row>
        <row r="6554">
          <cell r="M6554">
            <v>4</v>
          </cell>
        </row>
        <row r="6555">
          <cell r="M6555">
            <v>4</v>
          </cell>
        </row>
        <row r="6556">
          <cell r="M6556">
            <v>11</v>
          </cell>
        </row>
        <row r="6557">
          <cell r="M6557">
            <v>11</v>
          </cell>
        </row>
        <row r="6558">
          <cell r="M6558">
            <v>11</v>
          </cell>
        </row>
        <row r="6559">
          <cell r="M6559">
            <v>11</v>
          </cell>
        </row>
        <row r="6560">
          <cell r="M6560">
            <v>11</v>
          </cell>
        </row>
        <row r="6561">
          <cell r="M6561">
            <v>11</v>
          </cell>
        </row>
        <row r="6562">
          <cell r="M6562">
            <v>11</v>
          </cell>
        </row>
        <row r="6563">
          <cell r="M6563">
            <v>12</v>
          </cell>
        </row>
        <row r="6564">
          <cell r="M6564">
            <v>12</v>
          </cell>
        </row>
        <row r="6565">
          <cell r="M6565">
            <v>12</v>
          </cell>
        </row>
        <row r="6566">
          <cell r="M6566">
            <v>12</v>
          </cell>
        </row>
        <row r="6567">
          <cell r="M6567">
            <v>12</v>
          </cell>
        </row>
        <row r="6568">
          <cell r="M6568">
            <v>12</v>
          </cell>
        </row>
        <row r="6569">
          <cell r="M6569">
            <v>1</v>
          </cell>
        </row>
        <row r="6570">
          <cell r="M6570">
            <v>1</v>
          </cell>
        </row>
        <row r="6571">
          <cell r="M6571">
            <v>1</v>
          </cell>
        </row>
        <row r="6572">
          <cell r="M6572">
            <v>1</v>
          </cell>
        </row>
        <row r="6573">
          <cell r="M6573">
            <v>1</v>
          </cell>
        </row>
        <row r="6574">
          <cell r="M6574">
            <v>1</v>
          </cell>
        </row>
        <row r="6575">
          <cell r="M6575">
            <v>1</v>
          </cell>
        </row>
        <row r="6576">
          <cell r="M6576">
            <v>1</v>
          </cell>
        </row>
        <row r="6577">
          <cell r="M6577">
            <v>1</v>
          </cell>
        </row>
        <row r="6578">
          <cell r="M6578">
            <v>1</v>
          </cell>
        </row>
        <row r="6579">
          <cell r="M6579">
            <v>2</v>
          </cell>
        </row>
        <row r="6580">
          <cell r="M6580">
            <v>2</v>
          </cell>
        </row>
        <row r="6581">
          <cell r="M6581">
            <v>2</v>
          </cell>
        </row>
        <row r="6582">
          <cell r="M6582">
            <v>2</v>
          </cell>
        </row>
        <row r="6583">
          <cell r="M6583">
            <v>2</v>
          </cell>
        </row>
        <row r="6584">
          <cell r="M6584">
            <v>2</v>
          </cell>
        </row>
        <row r="6585">
          <cell r="M6585">
            <v>2</v>
          </cell>
        </row>
        <row r="6586">
          <cell r="M6586">
            <v>2</v>
          </cell>
        </row>
        <row r="6587">
          <cell r="M6587">
            <v>3</v>
          </cell>
        </row>
        <row r="6588">
          <cell r="M6588">
            <v>3</v>
          </cell>
        </row>
        <row r="6589">
          <cell r="M6589">
            <v>3</v>
          </cell>
        </row>
        <row r="6590">
          <cell r="M6590">
            <v>3</v>
          </cell>
        </row>
        <row r="6591">
          <cell r="M6591">
            <v>3</v>
          </cell>
        </row>
        <row r="6592">
          <cell r="M6592">
            <v>3</v>
          </cell>
        </row>
        <row r="6593">
          <cell r="M6593">
            <v>3</v>
          </cell>
        </row>
        <row r="6594">
          <cell r="M6594">
            <v>3</v>
          </cell>
        </row>
        <row r="6595">
          <cell r="M6595">
            <v>3</v>
          </cell>
        </row>
        <row r="6596">
          <cell r="M6596">
            <v>3</v>
          </cell>
        </row>
        <row r="6597">
          <cell r="M6597">
            <v>4</v>
          </cell>
        </row>
        <row r="6598">
          <cell r="M6598">
            <v>4</v>
          </cell>
        </row>
        <row r="6599">
          <cell r="M6599">
            <v>4</v>
          </cell>
        </row>
        <row r="6600">
          <cell r="M6600">
            <v>4</v>
          </cell>
        </row>
        <row r="6601">
          <cell r="M6601">
            <v>4</v>
          </cell>
        </row>
        <row r="6602">
          <cell r="M6602">
            <v>4</v>
          </cell>
        </row>
        <row r="6603">
          <cell r="M6603">
            <v>4</v>
          </cell>
        </row>
        <row r="6604">
          <cell r="M6604">
            <v>4</v>
          </cell>
        </row>
        <row r="6605">
          <cell r="M6605">
            <v>4</v>
          </cell>
        </row>
        <row r="6606">
          <cell r="M6606">
            <v>5</v>
          </cell>
        </row>
        <row r="6607">
          <cell r="M6607">
            <v>5</v>
          </cell>
        </row>
        <row r="6608">
          <cell r="M6608">
            <v>5</v>
          </cell>
        </row>
        <row r="6609">
          <cell r="M6609">
            <v>5</v>
          </cell>
        </row>
        <row r="6610">
          <cell r="M6610">
            <v>6</v>
          </cell>
        </row>
        <row r="6611">
          <cell r="M6611">
            <v>6</v>
          </cell>
        </row>
        <row r="6612">
          <cell r="M6612">
            <v>6</v>
          </cell>
        </row>
        <row r="6613">
          <cell r="M6613">
            <v>6</v>
          </cell>
        </row>
        <row r="6614">
          <cell r="M6614">
            <v>6</v>
          </cell>
        </row>
        <row r="6615">
          <cell r="M6615">
            <v>6</v>
          </cell>
        </row>
        <row r="6616">
          <cell r="M6616">
            <v>6</v>
          </cell>
        </row>
        <row r="6617">
          <cell r="M6617">
            <v>6</v>
          </cell>
        </row>
        <row r="6618">
          <cell r="M6618">
            <v>6</v>
          </cell>
        </row>
        <row r="6619">
          <cell r="M6619">
            <v>6</v>
          </cell>
        </row>
        <row r="6620">
          <cell r="M6620">
            <v>6</v>
          </cell>
        </row>
        <row r="6621">
          <cell r="M6621">
            <v>6</v>
          </cell>
        </row>
        <row r="6622">
          <cell r="M6622">
            <v>9</v>
          </cell>
        </row>
        <row r="6623">
          <cell r="M6623">
            <v>9</v>
          </cell>
        </row>
        <row r="6624">
          <cell r="M6624">
            <v>9</v>
          </cell>
        </row>
        <row r="6625">
          <cell r="M6625">
            <v>9</v>
          </cell>
        </row>
        <row r="6626">
          <cell r="M6626">
            <v>9</v>
          </cell>
        </row>
        <row r="6627">
          <cell r="M6627">
            <v>9</v>
          </cell>
        </row>
        <row r="6628">
          <cell r="M6628">
            <v>9</v>
          </cell>
        </row>
        <row r="6629">
          <cell r="M6629">
            <v>9</v>
          </cell>
        </row>
        <row r="6630">
          <cell r="M6630">
            <v>9</v>
          </cell>
        </row>
        <row r="6631">
          <cell r="M6631">
            <v>9</v>
          </cell>
        </row>
        <row r="6632">
          <cell r="M6632">
            <v>9</v>
          </cell>
        </row>
        <row r="6633">
          <cell r="M6633">
            <v>10</v>
          </cell>
        </row>
        <row r="6634">
          <cell r="M6634">
            <v>10</v>
          </cell>
        </row>
        <row r="6635">
          <cell r="M6635">
            <v>10</v>
          </cell>
        </row>
        <row r="6636">
          <cell r="M6636">
            <v>10</v>
          </cell>
        </row>
        <row r="6637">
          <cell r="M6637">
            <v>10</v>
          </cell>
        </row>
        <row r="6638">
          <cell r="M6638">
            <v>10</v>
          </cell>
        </row>
        <row r="6639">
          <cell r="M6639">
            <v>15</v>
          </cell>
        </row>
        <row r="6640">
          <cell r="M6640">
            <v>15</v>
          </cell>
        </row>
        <row r="6641">
          <cell r="M6641">
            <v>15</v>
          </cell>
        </row>
        <row r="6642">
          <cell r="M6642">
            <v>15</v>
          </cell>
        </row>
        <row r="6643">
          <cell r="M6643">
            <v>15</v>
          </cell>
        </row>
        <row r="6644">
          <cell r="M6644">
            <v>15</v>
          </cell>
        </row>
        <row r="6645">
          <cell r="M6645">
            <v>15</v>
          </cell>
        </row>
        <row r="6646">
          <cell r="M6646">
            <v>21</v>
          </cell>
        </row>
        <row r="6647">
          <cell r="M6647">
            <v>21</v>
          </cell>
        </row>
        <row r="6648">
          <cell r="M6648">
            <v>21</v>
          </cell>
        </row>
        <row r="6649">
          <cell r="M6649">
            <v>21</v>
          </cell>
        </row>
        <row r="6650">
          <cell r="M6650">
            <v>21</v>
          </cell>
        </row>
        <row r="6651">
          <cell r="M6651">
            <v>21</v>
          </cell>
        </row>
        <row r="6652">
          <cell r="M6652">
            <v>24</v>
          </cell>
        </row>
        <row r="6653">
          <cell r="M6653">
            <v>24</v>
          </cell>
        </row>
        <row r="6654">
          <cell r="M6654">
            <v>24</v>
          </cell>
        </row>
        <row r="6655">
          <cell r="M6655">
            <v>24</v>
          </cell>
        </row>
        <row r="6656">
          <cell r="M6656">
            <v>24</v>
          </cell>
        </row>
        <row r="6657">
          <cell r="M6657">
            <v>24</v>
          </cell>
        </row>
        <row r="6658">
          <cell r="M6658">
            <v>1</v>
          </cell>
        </row>
        <row r="6659">
          <cell r="M6659">
            <v>1</v>
          </cell>
        </row>
        <row r="6660">
          <cell r="M6660">
            <v>1</v>
          </cell>
        </row>
        <row r="6661">
          <cell r="M6661">
            <v>1</v>
          </cell>
        </row>
        <row r="6662">
          <cell r="M6662">
            <v>1</v>
          </cell>
        </row>
        <row r="6663">
          <cell r="M6663">
            <v>1</v>
          </cell>
        </row>
        <row r="6664">
          <cell r="M6664">
            <v>1</v>
          </cell>
        </row>
        <row r="6665">
          <cell r="M6665">
            <v>1</v>
          </cell>
        </row>
        <row r="6666">
          <cell r="M6666">
            <v>2</v>
          </cell>
        </row>
        <row r="6667">
          <cell r="M6667">
            <v>2</v>
          </cell>
        </row>
        <row r="6668">
          <cell r="M6668">
            <v>2</v>
          </cell>
        </row>
        <row r="6669">
          <cell r="M6669">
            <v>2</v>
          </cell>
        </row>
        <row r="6670">
          <cell r="M6670">
            <v>2</v>
          </cell>
        </row>
        <row r="6671">
          <cell r="M6671">
            <v>2</v>
          </cell>
        </row>
        <row r="6672">
          <cell r="M6672">
            <v>2</v>
          </cell>
        </row>
        <row r="6673">
          <cell r="M6673">
            <v>2</v>
          </cell>
        </row>
        <row r="6674">
          <cell r="M6674">
            <v>4</v>
          </cell>
        </row>
        <row r="6675">
          <cell r="M6675">
            <v>4</v>
          </cell>
        </row>
        <row r="6676">
          <cell r="M6676">
            <v>4</v>
          </cell>
        </row>
        <row r="6677">
          <cell r="M6677">
            <v>4</v>
          </cell>
        </row>
        <row r="6678">
          <cell r="M6678">
            <v>4</v>
          </cell>
        </row>
        <row r="6679">
          <cell r="M6679">
            <v>4</v>
          </cell>
        </row>
        <row r="6680">
          <cell r="M6680">
            <v>1</v>
          </cell>
        </row>
        <row r="6681">
          <cell r="M6681">
            <v>1</v>
          </cell>
        </row>
        <row r="6682">
          <cell r="M6682">
            <v>1</v>
          </cell>
        </row>
        <row r="6683">
          <cell r="M6683">
            <v>1</v>
          </cell>
        </row>
        <row r="6684">
          <cell r="M6684">
            <v>1</v>
          </cell>
        </row>
        <row r="6685">
          <cell r="M6685">
            <v>1</v>
          </cell>
        </row>
        <row r="6686">
          <cell r="M6686">
            <v>2</v>
          </cell>
        </row>
        <row r="6687">
          <cell r="M6687">
            <v>2</v>
          </cell>
        </row>
        <row r="6688">
          <cell r="M6688">
            <v>2</v>
          </cell>
        </row>
        <row r="6689">
          <cell r="M6689">
            <v>2</v>
          </cell>
        </row>
        <row r="6690">
          <cell r="M6690">
            <v>2</v>
          </cell>
        </row>
        <row r="6691">
          <cell r="M6691">
            <v>3</v>
          </cell>
        </row>
        <row r="6692">
          <cell r="M6692">
            <v>3</v>
          </cell>
        </row>
        <row r="6693">
          <cell r="M6693">
            <v>3</v>
          </cell>
        </row>
        <row r="6694">
          <cell r="M6694">
            <v>3</v>
          </cell>
        </row>
        <row r="6695">
          <cell r="M6695">
            <v>3</v>
          </cell>
        </row>
        <row r="6696">
          <cell r="M6696">
            <v>3</v>
          </cell>
        </row>
        <row r="6697">
          <cell r="M6697">
            <v>3</v>
          </cell>
        </row>
        <row r="6698">
          <cell r="M6698">
            <v>3</v>
          </cell>
        </row>
        <row r="6699">
          <cell r="M6699">
            <v>3</v>
          </cell>
        </row>
        <row r="6700">
          <cell r="M6700">
            <v>3</v>
          </cell>
        </row>
        <row r="6701">
          <cell r="M6701">
            <v>3</v>
          </cell>
        </row>
        <row r="6702">
          <cell r="M6702">
            <v>2</v>
          </cell>
        </row>
        <row r="6703">
          <cell r="M6703">
            <v>2</v>
          </cell>
        </row>
        <row r="6704">
          <cell r="M6704">
            <v>3</v>
          </cell>
        </row>
        <row r="6705">
          <cell r="M6705">
            <v>3</v>
          </cell>
        </row>
        <row r="6706">
          <cell r="M6706">
            <v>3</v>
          </cell>
        </row>
        <row r="6707">
          <cell r="M6707">
            <v>3</v>
          </cell>
        </row>
        <row r="6708">
          <cell r="M6708">
            <v>3</v>
          </cell>
        </row>
        <row r="6709">
          <cell r="M6709">
            <v>3</v>
          </cell>
        </row>
        <row r="6710">
          <cell r="M6710">
            <v>3</v>
          </cell>
        </row>
        <row r="6711">
          <cell r="M6711">
            <v>3</v>
          </cell>
        </row>
        <row r="6712">
          <cell r="M6712">
            <v>1</v>
          </cell>
        </row>
        <row r="6713">
          <cell r="M6713">
            <v>1</v>
          </cell>
        </row>
        <row r="6714">
          <cell r="M6714">
            <v>1</v>
          </cell>
        </row>
        <row r="6715">
          <cell r="M6715">
            <v>1</v>
          </cell>
        </row>
        <row r="6716">
          <cell r="M6716">
            <v>2</v>
          </cell>
        </row>
        <row r="6717">
          <cell r="M6717">
            <v>2</v>
          </cell>
        </row>
        <row r="6718">
          <cell r="M6718">
            <v>2</v>
          </cell>
        </row>
        <row r="6719">
          <cell r="M6719">
            <v>2</v>
          </cell>
        </row>
        <row r="6720">
          <cell r="M6720">
            <v>2</v>
          </cell>
        </row>
        <row r="6721">
          <cell r="M6721">
            <v>2</v>
          </cell>
        </row>
        <row r="6722">
          <cell r="M6722">
            <v>1</v>
          </cell>
        </row>
        <row r="6723">
          <cell r="M6723">
            <v>1</v>
          </cell>
        </row>
        <row r="6724">
          <cell r="M6724">
            <v>1</v>
          </cell>
        </row>
        <row r="6725">
          <cell r="M6725">
            <v>1</v>
          </cell>
        </row>
        <row r="6726">
          <cell r="M6726">
            <v>1</v>
          </cell>
        </row>
        <row r="6727">
          <cell r="M6727">
            <v>1</v>
          </cell>
        </row>
        <row r="6728">
          <cell r="M6728">
            <v>1</v>
          </cell>
        </row>
        <row r="6729">
          <cell r="M6729">
            <v>2</v>
          </cell>
        </row>
        <row r="6730">
          <cell r="M6730">
            <v>2</v>
          </cell>
        </row>
        <row r="6731">
          <cell r="M6731">
            <v>2</v>
          </cell>
        </row>
        <row r="6732">
          <cell r="M6732">
            <v>2</v>
          </cell>
        </row>
        <row r="6733">
          <cell r="M6733">
            <v>2</v>
          </cell>
        </row>
        <row r="6734">
          <cell r="M6734">
            <v>2</v>
          </cell>
        </row>
        <row r="6735">
          <cell r="M6735">
            <v>2</v>
          </cell>
        </row>
        <row r="6736">
          <cell r="M6736">
            <v>3</v>
          </cell>
        </row>
        <row r="6737">
          <cell r="M6737">
            <v>3</v>
          </cell>
        </row>
        <row r="6738">
          <cell r="M6738">
            <v>3</v>
          </cell>
        </row>
        <row r="6739">
          <cell r="M6739">
            <v>3</v>
          </cell>
        </row>
        <row r="6740">
          <cell r="M6740">
            <v>3</v>
          </cell>
        </row>
        <row r="6741">
          <cell r="M6741">
            <v>3</v>
          </cell>
        </row>
        <row r="6742">
          <cell r="M6742">
            <v>3</v>
          </cell>
        </row>
        <row r="6743">
          <cell r="M6743">
            <v>3</v>
          </cell>
        </row>
        <row r="6744">
          <cell r="M6744">
            <v>3</v>
          </cell>
        </row>
        <row r="6745">
          <cell r="M6745">
            <v>4</v>
          </cell>
        </row>
        <row r="6746">
          <cell r="M6746">
            <v>4</v>
          </cell>
        </row>
        <row r="6747">
          <cell r="M6747">
            <v>4</v>
          </cell>
        </row>
        <row r="6748">
          <cell r="M6748">
            <v>4</v>
          </cell>
        </row>
        <row r="6749">
          <cell r="M6749">
            <v>4</v>
          </cell>
        </row>
        <row r="6750">
          <cell r="M6750">
            <v>4</v>
          </cell>
        </row>
        <row r="6751">
          <cell r="M6751">
            <v>4</v>
          </cell>
        </row>
        <row r="6752">
          <cell r="M6752">
            <v>4</v>
          </cell>
        </row>
        <row r="6753">
          <cell r="M6753">
            <v>4</v>
          </cell>
        </row>
        <row r="6754">
          <cell r="M6754">
            <v>4</v>
          </cell>
        </row>
        <row r="6755">
          <cell r="M6755">
            <v>4</v>
          </cell>
        </row>
        <row r="6756">
          <cell r="M6756">
            <v>5</v>
          </cell>
        </row>
        <row r="6757">
          <cell r="M6757">
            <v>5</v>
          </cell>
        </row>
        <row r="6758">
          <cell r="M6758">
            <v>5</v>
          </cell>
        </row>
        <row r="6759">
          <cell r="M6759">
            <v>5</v>
          </cell>
        </row>
        <row r="6760">
          <cell r="M6760">
            <v>5</v>
          </cell>
        </row>
        <row r="6761">
          <cell r="M6761">
            <v>5</v>
          </cell>
        </row>
        <row r="6762">
          <cell r="M6762">
            <v>5</v>
          </cell>
        </row>
        <row r="6763">
          <cell r="M6763">
            <v>5</v>
          </cell>
        </row>
        <row r="6764">
          <cell r="M6764">
            <v>15</v>
          </cell>
        </row>
        <row r="6765">
          <cell r="M6765">
            <v>15</v>
          </cell>
        </row>
        <row r="6766">
          <cell r="M6766">
            <v>15</v>
          </cell>
        </row>
        <row r="6767">
          <cell r="M6767">
            <v>15</v>
          </cell>
        </row>
        <row r="6768">
          <cell r="M6768">
            <v>15</v>
          </cell>
        </row>
        <row r="6769">
          <cell r="M6769">
            <v>15</v>
          </cell>
        </row>
        <row r="6770">
          <cell r="M6770">
            <v>15</v>
          </cell>
        </row>
        <row r="6771">
          <cell r="M6771">
            <v>1</v>
          </cell>
        </row>
        <row r="6772">
          <cell r="M6772">
            <v>1</v>
          </cell>
        </row>
        <row r="6773">
          <cell r="M6773">
            <v>1</v>
          </cell>
        </row>
        <row r="6774">
          <cell r="M6774">
            <v>1</v>
          </cell>
        </row>
        <row r="6775">
          <cell r="M6775">
            <v>1</v>
          </cell>
        </row>
        <row r="6776">
          <cell r="M6776">
            <v>2</v>
          </cell>
        </row>
        <row r="6777">
          <cell r="M6777">
            <v>2</v>
          </cell>
        </row>
        <row r="6778">
          <cell r="M6778">
            <v>2</v>
          </cell>
        </row>
        <row r="6779">
          <cell r="M6779">
            <v>2</v>
          </cell>
        </row>
        <row r="6780">
          <cell r="M6780">
            <v>2</v>
          </cell>
        </row>
        <row r="6781">
          <cell r="M6781">
            <v>2</v>
          </cell>
        </row>
        <row r="6782">
          <cell r="M6782">
            <v>2</v>
          </cell>
        </row>
        <row r="6783">
          <cell r="M6783">
            <v>2</v>
          </cell>
        </row>
        <row r="6784">
          <cell r="M6784">
            <v>4</v>
          </cell>
        </row>
        <row r="6785">
          <cell r="M6785">
            <v>4</v>
          </cell>
        </row>
        <row r="6786">
          <cell r="M6786">
            <v>4</v>
          </cell>
        </row>
        <row r="6787">
          <cell r="M6787">
            <v>4</v>
          </cell>
        </row>
        <row r="6788">
          <cell r="M6788">
            <v>4</v>
          </cell>
        </row>
        <row r="6789">
          <cell r="M6789">
            <v>4</v>
          </cell>
        </row>
        <row r="6790">
          <cell r="M6790">
            <v>4</v>
          </cell>
        </row>
        <row r="6791">
          <cell r="M6791">
            <v>4</v>
          </cell>
        </row>
        <row r="6792">
          <cell r="M6792">
            <v>4</v>
          </cell>
        </row>
        <row r="6793">
          <cell r="M6793">
            <v>4</v>
          </cell>
        </row>
        <row r="6794">
          <cell r="M6794">
            <v>4</v>
          </cell>
        </row>
        <row r="6795">
          <cell r="M6795">
            <v>6</v>
          </cell>
        </row>
        <row r="6796">
          <cell r="M6796">
            <v>6</v>
          </cell>
        </row>
        <row r="6797">
          <cell r="M6797">
            <v>6</v>
          </cell>
        </row>
        <row r="6798">
          <cell r="M6798">
            <v>6</v>
          </cell>
        </row>
        <row r="6799">
          <cell r="M6799">
            <v>6</v>
          </cell>
        </row>
        <row r="6800">
          <cell r="M6800">
            <v>6</v>
          </cell>
        </row>
        <row r="6801">
          <cell r="M6801">
            <v>6</v>
          </cell>
        </row>
        <row r="6802">
          <cell r="M6802">
            <v>2</v>
          </cell>
        </row>
        <row r="6803">
          <cell r="M6803">
            <v>2</v>
          </cell>
        </row>
        <row r="6804">
          <cell r="M6804">
            <v>2</v>
          </cell>
        </row>
        <row r="6805">
          <cell r="M6805">
            <v>2</v>
          </cell>
        </row>
        <row r="6806">
          <cell r="M6806">
            <v>2</v>
          </cell>
        </row>
        <row r="6807">
          <cell r="M6807">
            <v>2</v>
          </cell>
        </row>
        <row r="6808">
          <cell r="M6808">
            <v>2</v>
          </cell>
        </row>
        <row r="6809">
          <cell r="M6809">
            <v>1</v>
          </cell>
        </row>
        <row r="6810">
          <cell r="M6810">
            <v>1</v>
          </cell>
        </row>
        <row r="6811">
          <cell r="M6811">
            <v>1</v>
          </cell>
        </row>
        <row r="6812">
          <cell r="M6812">
            <v>1</v>
          </cell>
        </row>
        <row r="6813">
          <cell r="M6813">
            <v>1</v>
          </cell>
        </row>
        <row r="6814">
          <cell r="M6814">
            <v>1</v>
          </cell>
        </row>
        <row r="6815">
          <cell r="M6815">
            <v>1</v>
          </cell>
        </row>
        <row r="6816">
          <cell r="M6816">
            <v>1</v>
          </cell>
        </row>
        <row r="6817">
          <cell r="M6817">
            <v>1</v>
          </cell>
        </row>
        <row r="6818">
          <cell r="M6818">
            <v>1</v>
          </cell>
        </row>
        <row r="6819">
          <cell r="M6819">
            <v>1</v>
          </cell>
        </row>
        <row r="6820">
          <cell r="M6820">
            <v>1</v>
          </cell>
        </row>
        <row r="6821">
          <cell r="M6821">
            <v>1</v>
          </cell>
        </row>
        <row r="6822">
          <cell r="M6822">
            <v>1</v>
          </cell>
        </row>
        <row r="6823">
          <cell r="M6823">
            <v>1</v>
          </cell>
        </row>
        <row r="6824">
          <cell r="M6824">
            <v>3</v>
          </cell>
        </row>
        <row r="6825">
          <cell r="M6825">
            <v>3</v>
          </cell>
        </row>
        <row r="6826">
          <cell r="M6826">
            <v>3</v>
          </cell>
        </row>
        <row r="6827">
          <cell r="M6827">
            <v>3</v>
          </cell>
        </row>
        <row r="6828">
          <cell r="M6828">
            <v>3</v>
          </cell>
        </row>
        <row r="6829">
          <cell r="M6829">
            <v>3</v>
          </cell>
        </row>
        <row r="6830">
          <cell r="M6830">
            <v>3</v>
          </cell>
        </row>
        <row r="6831">
          <cell r="M6831">
            <v>3</v>
          </cell>
        </row>
        <row r="6832">
          <cell r="M6832">
            <v>3</v>
          </cell>
        </row>
        <row r="6833">
          <cell r="M6833">
            <v>1</v>
          </cell>
        </row>
        <row r="6834">
          <cell r="M6834">
            <v>1</v>
          </cell>
        </row>
        <row r="6835">
          <cell r="M6835">
            <v>1</v>
          </cell>
        </row>
        <row r="6836">
          <cell r="M6836">
            <v>1</v>
          </cell>
        </row>
        <row r="6837">
          <cell r="M6837">
            <v>1</v>
          </cell>
        </row>
        <row r="6838">
          <cell r="M6838">
            <v>1</v>
          </cell>
        </row>
        <row r="6839">
          <cell r="M6839">
            <v>1</v>
          </cell>
        </row>
        <row r="6840">
          <cell r="M6840">
            <v>1</v>
          </cell>
        </row>
        <row r="6841">
          <cell r="M6841">
            <v>1</v>
          </cell>
        </row>
        <row r="6842">
          <cell r="M6842">
            <v>1</v>
          </cell>
        </row>
        <row r="6843">
          <cell r="M6843">
            <v>1</v>
          </cell>
        </row>
        <row r="6844">
          <cell r="M6844">
            <v>1</v>
          </cell>
        </row>
        <row r="6845">
          <cell r="M6845">
            <v>1</v>
          </cell>
        </row>
        <row r="6846">
          <cell r="M6846">
            <v>1</v>
          </cell>
        </row>
        <row r="6847">
          <cell r="M6847">
            <v>1</v>
          </cell>
        </row>
        <row r="6848">
          <cell r="M6848">
            <v>1</v>
          </cell>
        </row>
        <row r="6849">
          <cell r="M6849">
            <v>1</v>
          </cell>
        </row>
        <row r="6850">
          <cell r="M6850">
            <v>1</v>
          </cell>
        </row>
        <row r="6851">
          <cell r="M6851">
            <v>1</v>
          </cell>
        </row>
        <row r="6852">
          <cell r="M6852">
            <v>1</v>
          </cell>
        </row>
        <row r="6853">
          <cell r="M6853">
            <v>1</v>
          </cell>
        </row>
        <row r="6854">
          <cell r="M6854">
            <v>1</v>
          </cell>
        </row>
        <row r="6855">
          <cell r="M6855">
            <v>1</v>
          </cell>
        </row>
        <row r="6856">
          <cell r="M6856">
            <v>1</v>
          </cell>
        </row>
        <row r="6857">
          <cell r="M6857">
            <v>2</v>
          </cell>
        </row>
        <row r="6858">
          <cell r="M6858">
            <v>2</v>
          </cell>
        </row>
        <row r="6859">
          <cell r="M6859">
            <v>2</v>
          </cell>
        </row>
        <row r="6860">
          <cell r="M6860">
            <v>2</v>
          </cell>
        </row>
        <row r="6861">
          <cell r="M6861">
            <v>2</v>
          </cell>
        </row>
        <row r="6862">
          <cell r="M6862">
            <v>2</v>
          </cell>
        </row>
        <row r="6863">
          <cell r="M6863">
            <v>2</v>
          </cell>
        </row>
        <row r="6864">
          <cell r="M6864">
            <v>2</v>
          </cell>
        </row>
        <row r="6865">
          <cell r="M6865">
            <v>2</v>
          </cell>
        </row>
        <row r="6866">
          <cell r="M6866">
            <v>2</v>
          </cell>
        </row>
        <row r="6867">
          <cell r="M6867">
            <v>2</v>
          </cell>
        </row>
        <row r="6868">
          <cell r="M6868">
            <v>2</v>
          </cell>
        </row>
        <row r="6869">
          <cell r="M6869">
            <v>2</v>
          </cell>
        </row>
        <row r="6870">
          <cell r="M6870">
            <v>2</v>
          </cell>
        </row>
        <row r="6871">
          <cell r="M6871">
            <v>2</v>
          </cell>
        </row>
        <row r="6872">
          <cell r="M6872">
            <v>2</v>
          </cell>
        </row>
        <row r="6873">
          <cell r="M6873">
            <v>11</v>
          </cell>
        </row>
        <row r="6874">
          <cell r="M6874">
            <v>11</v>
          </cell>
        </row>
        <row r="6875">
          <cell r="M6875">
            <v>11</v>
          </cell>
        </row>
        <row r="6876">
          <cell r="M6876">
            <v>11</v>
          </cell>
        </row>
        <row r="6877">
          <cell r="M6877">
            <v>11</v>
          </cell>
        </row>
        <row r="6878">
          <cell r="M6878">
            <v>11</v>
          </cell>
        </row>
        <row r="6879">
          <cell r="M6879">
            <v>1</v>
          </cell>
        </row>
        <row r="6880">
          <cell r="M6880">
            <v>1</v>
          </cell>
        </row>
        <row r="6881">
          <cell r="M6881">
            <v>1</v>
          </cell>
        </row>
        <row r="6882">
          <cell r="M6882">
            <v>1</v>
          </cell>
        </row>
        <row r="6883">
          <cell r="M6883">
            <v>1</v>
          </cell>
        </row>
        <row r="6884">
          <cell r="M6884">
            <v>1</v>
          </cell>
        </row>
        <row r="6885">
          <cell r="M6885">
            <v>1</v>
          </cell>
        </row>
        <row r="6886">
          <cell r="M6886">
            <v>1</v>
          </cell>
        </row>
        <row r="6887">
          <cell r="M6887">
            <v>1</v>
          </cell>
        </row>
        <row r="6888">
          <cell r="M6888">
            <v>1</v>
          </cell>
        </row>
        <row r="6889">
          <cell r="M6889">
            <v>1</v>
          </cell>
        </row>
        <row r="6890">
          <cell r="M6890">
            <v>1</v>
          </cell>
        </row>
        <row r="6891">
          <cell r="M6891">
            <v>1</v>
          </cell>
        </row>
        <row r="6892">
          <cell r="M6892">
            <v>1</v>
          </cell>
        </row>
        <row r="6893">
          <cell r="M6893">
            <v>2</v>
          </cell>
        </row>
        <row r="6894">
          <cell r="M6894">
            <v>2</v>
          </cell>
        </row>
        <row r="6895">
          <cell r="M6895">
            <v>2</v>
          </cell>
        </row>
        <row r="6896">
          <cell r="M6896">
            <v>2</v>
          </cell>
        </row>
        <row r="6897">
          <cell r="M6897">
            <v>2</v>
          </cell>
        </row>
        <row r="6898">
          <cell r="M6898">
            <v>2</v>
          </cell>
        </row>
        <row r="6899">
          <cell r="M6899">
            <v>2</v>
          </cell>
        </row>
        <row r="6900">
          <cell r="M6900">
            <v>2</v>
          </cell>
        </row>
        <row r="6901">
          <cell r="M6901">
            <v>2</v>
          </cell>
        </row>
        <row r="6902">
          <cell r="M6902">
            <v>1</v>
          </cell>
        </row>
        <row r="6903">
          <cell r="M6903">
            <v>1</v>
          </cell>
        </row>
        <row r="6904">
          <cell r="M6904">
            <v>1</v>
          </cell>
        </row>
        <row r="6905">
          <cell r="M6905">
            <v>1</v>
          </cell>
        </row>
        <row r="6906">
          <cell r="M6906">
            <v>1</v>
          </cell>
        </row>
        <row r="6907">
          <cell r="M6907">
            <v>1</v>
          </cell>
        </row>
        <row r="6908">
          <cell r="M6908">
            <v>1</v>
          </cell>
        </row>
        <row r="6909">
          <cell r="M6909">
            <v>1</v>
          </cell>
        </row>
        <row r="6910">
          <cell r="M6910">
            <v>1</v>
          </cell>
        </row>
        <row r="6911">
          <cell r="M6911">
            <v>1</v>
          </cell>
        </row>
        <row r="6912">
          <cell r="M6912">
            <v>1</v>
          </cell>
        </row>
        <row r="6913">
          <cell r="M6913">
            <v>1</v>
          </cell>
        </row>
        <row r="6914">
          <cell r="M6914">
            <v>1</v>
          </cell>
        </row>
        <row r="6915">
          <cell r="M6915">
            <v>1</v>
          </cell>
        </row>
        <row r="6916">
          <cell r="M6916">
            <v>2</v>
          </cell>
        </row>
        <row r="6917">
          <cell r="M6917">
            <v>2</v>
          </cell>
        </row>
        <row r="6918">
          <cell r="M6918">
            <v>2</v>
          </cell>
        </row>
        <row r="6919">
          <cell r="M6919">
            <v>2</v>
          </cell>
        </row>
        <row r="6920">
          <cell r="M6920">
            <v>2</v>
          </cell>
        </row>
        <row r="6921">
          <cell r="M6921">
            <v>2</v>
          </cell>
        </row>
        <row r="6922">
          <cell r="M6922">
            <v>2</v>
          </cell>
        </row>
        <row r="6923">
          <cell r="M6923">
            <v>2</v>
          </cell>
        </row>
        <row r="6924">
          <cell r="M6924">
            <v>2</v>
          </cell>
        </row>
        <row r="6925">
          <cell r="M6925">
            <v>2</v>
          </cell>
        </row>
        <row r="6926">
          <cell r="M6926">
            <v>2</v>
          </cell>
        </row>
        <row r="6927">
          <cell r="M6927">
            <v>3</v>
          </cell>
        </row>
        <row r="6928">
          <cell r="M6928">
            <v>3</v>
          </cell>
        </row>
        <row r="6929">
          <cell r="M6929">
            <v>3</v>
          </cell>
        </row>
        <row r="6930">
          <cell r="M6930">
            <v>3</v>
          </cell>
        </row>
        <row r="6931">
          <cell r="M6931">
            <v>3</v>
          </cell>
        </row>
        <row r="6932">
          <cell r="M6932">
            <v>3</v>
          </cell>
        </row>
        <row r="6933">
          <cell r="M6933">
            <v>4</v>
          </cell>
        </row>
        <row r="6934">
          <cell r="M6934">
            <v>4</v>
          </cell>
        </row>
        <row r="6935">
          <cell r="M6935">
            <v>4</v>
          </cell>
        </row>
        <row r="6936">
          <cell r="M6936">
            <v>4</v>
          </cell>
        </row>
        <row r="6937">
          <cell r="M6937">
            <v>4</v>
          </cell>
        </row>
        <row r="6938">
          <cell r="M6938">
            <v>4</v>
          </cell>
        </row>
        <row r="6939">
          <cell r="M6939">
            <v>4</v>
          </cell>
        </row>
        <row r="6940">
          <cell r="M6940">
            <v>4</v>
          </cell>
        </row>
        <row r="6941">
          <cell r="M6941">
            <v>4</v>
          </cell>
        </row>
        <row r="6942">
          <cell r="M6942">
            <v>4</v>
          </cell>
        </row>
        <row r="6943">
          <cell r="M6943">
            <v>4</v>
          </cell>
        </row>
        <row r="6944">
          <cell r="M6944">
            <v>4</v>
          </cell>
        </row>
        <row r="6945">
          <cell r="M6945">
            <v>4</v>
          </cell>
        </row>
        <row r="6946">
          <cell r="M6946">
            <v>4</v>
          </cell>
        </row>
        <row r="6947">
          <cell r="M6947">
            <v>4</v>
          </cell>
        </row>
        <row r="6948">
          <cell r="M6948">
            <v>6</v>
          </cell>
        </row>
        <row r="6949">
          <cell r="M6949">
            <v>6</v>
          </cell>
        </row>
        <row r="6950">
          <cell r="M6950">
            <v>6</v>
          </cell>
        </row>
        <row r="6951">
          <cell r="M6951">
            <v>6</v>
          </cell>
        </row>
        <row r="6952">
          <cell r="M6952">
            <v>6</v>
          </cell>
        </row>
        <row r="6953">
          <cell r="M6953">
            <v>6</v>
          </cell>
        </row>
        <row r="6954">
          <cell r="M6954">
            <v>6</v>
          </cell>
        </row>
        <row r="6955">
          <cell r="M6955">
            <v>6</v>
          </cell>
        </row>
        <row r="6956">
          <cell r="M6956">
            <v>6</v>
          </cell>
        </row>
        <row r="6957">
          <cell r="M6957">
            <v>6</v>
          </cell>
        </row>
        <row r="6958">
          <cell r="M6958">
            <v>6</v>
          </cell>
        </row>
        <row r="6959">
          <cell r="M6959">
            <v>15</v>
          </cell>
        </row>
        <row r="6960">
          <cell r="M6960">
            <v>15</v>
          </cell>
        </row>
        <row r="6961">
          <cell r="M6961">
            <v>15</v>
          </cell>
        </row>
        <row r="6962">
          <cell r="M6962">
            <v>15</v>
          </cell>
        </row>
        <row r="6963">
          <cell r="M6963">
            <v>15</v>
          </cell>
        </row>
        <row r="6964">
          <cell r="M6964">
            <v>15</v>
          </cell>
        </row>
        <row r="6965">
          <cell r="M6965">
            <v>15</v>
          </cell>
        </row>
        <row r="6966">
          <cell r="M6966">
            <v>16</v>
          </cell>
        </row>
        <row r="6967">
          <cell r="M6967">
            <v>16</v>
          </cell>
        </row>
        <row r="6968">
          <cell r="M6968">
            <v>16</v>
          </cell>
        </row>
        <row r="6969">
          <cell r="M6969">
            <v>16</v>
          </cell>
        </row>
        <row r="6970">
          <cell r="M6970">
            <v>16</v>
          </cell>
        </row>
        <row r="6971">
          <cell r="M6971">
            <v>16</v>
          </cell>
        </row>
        <row r="6972">
          <cell r="M6972">
            <v>1</v>
          </cell>
        </row>
        <row r="6973">
          <cell r="M6973">
            <v>1</v>
          </cell>
        </row>
        <row r="6974">
          <cell r="M6974">
            <v>1</v>
          </cell>
        </row>
        <row r="6975">
          <cell r="M6975">
            <v>1</v>
          </cell>
        </row>
        <row r="6976">
          <cell r="M6976">
            <v>1</v>
          </cell>
        </row>
        <row r="6977">
          <cell r="M6977">
            <v>1</v>
          </cell>
        </row>
        <row r="6978">
          <cell r="M6978">
            <v>1</v>
          </cell>
        </row>
        <row r="6979">
          <cell r="M6979">
            <v>1</v>
          </cell>
        </row>
        <row r="6980">
          <cell r="M6980">
            <v>1</v>
          </cell>
        </row>
        <row r="6981">
          <cell r="M6981">
            <v>1</v>
          </cell>
        </row>
        <row r="6982">
          <cell r="M6982">
            <v>1</v>
          </cell>
        </row>
        <row r="6983">
          <cell r="M6983">
            <v>1</v>
          </cell>
        </row>
        <row r="6984">
          <cell r="M6984">
            <v>1</v>
          </cell>
        </row>
        <row r="6985">
          <cell r="M6985">
            <v>4</v>
          </cell>
        </row>
        <row r="6986">
          <cell r="M6986">
            <v>4</v>
          </cell>
        </row>
        <row r="6987">
          <cell r="M6987">
            <v>4</v>
          </cell>
        </row>
        <row r="6988">
          <cell r="M6988">
            <v>4</v>
          </cell>
        </row>
        <row r="6989">
          <cell r="M6989">
            <v>4</v>
          </cell>
        </row>
        <row r="6990">
          <cell r="M6990">
            <v>4</v>
          </cell>
        </row>
        <row r="6991">
          <cell r="M6991">
            <v>4</v>
          </cell>
        </row>
        <row r="6992">
          <cell r="M6992">
            <v>4</v>
          </cell>
        </row>
        <row r="6993">
          <cell r="M6993">
            <v>4</v>
          </cell>
        </row>
        <row r="6994">
          <cell r="M6994">
            <v>4</v>
          </cell>
        </row>
        <row r="6995">
          <cell r="M6995">
            <v>4</v>
          </cell>
        </row>
        <row r="6996">
          <cell r="M6996">
            <v>4</v>
          </cell>
        </row>
        <row r="6997">
          <cell r="M6997">
            <v>4</v>
          </cell>
        </row>
        <row r="6998">
          <cell r="M6998">
            <v>4</v>
          </cell>
        </row>
        <row r="6999">
          <cell r="M6999">
            <v>4</v>
          </cell>
        </row>
        <row r="7000">
          <cell r="M7000">
            <v>3</v>
          </cell>
        </row>
        <row r="7001">
          <cell r="M7001">
            <v>3</v>
          </cell>
        </row>
        <row r="7002">
          <cell r="M7002">
            <v>3</v>
          </cell>
        </row>
        <row r="7003">
          <cell r="M7003">
            <v>3</v>
          </cell>
        </row>
        <row r="7004">
          <cell r="M7004">
            <v>3</v>
          </cell>
        </row>
        <row r="7005">
          <cell r="M7005">
            <v>3</v>
          </cell>
        </row>
        <row r="7006">
          <cell r="M7006">
            <v>3</v>
          </cell>
        </row>
        <row r="7007">
          <cell r="M7007">
            <v>3</v>
          </cell>
        </row>
        <row r="7008">
          <cell r="M7008">
            <v>3</v>
          </cell>
        </row>
        <row r="7009">
          <cell r="M7009">
            <v>3</v>
          </cell>
        </row>
        <row r="7010">
          <cell r="M7010">
            <v>3</v>
          </cell>
        </row>
        <row r="7011">
          <cell r="M7011">
            <v>3</v>
          </cell>
        </row>
        <row r="7012">
          <cell r="M7012">
            <v>3</v>
          </cell>
        </row>
        <row r="7013">
          <cell r="M7013">
            <v>3</v>
          </cell>
        </row>
        <row r="7014">
          <cell r="M7014">
            <v>3</v>
          </cell>
        </row>
        <row r="7015">
          <cell r="M7015">
            <v>3</v>
          </cell>
        </row>
        <row r="7016">
          <cell r="M7016">
            <v>3</v>
          </cell>
        </row>
        <row r="7017">
          <cell r="M7017">
            <v>3</v>
          </cell>
        </row>
        <row r="7018">
          <cell r="M7018">
            <v>1</v>
          </cell>
        </row>
        <row r="7019">
          <cell r="M7019">
            <v>1</v>
          </cell>
        </row>
        <row r="7020">
          <cell r="M7020">
            <v>1</v>
          </cell>
        </row>
        <row r="7021">
          <cell r="M7021">
            <v>1</v>
          </cell>
        </row>
        <row r="7022">
          <cell r="M7022">
            <v>1</v>
          </cell>
        </row>
        <row r="7023">
          <cell r="M7023">
            <v>1</v>
          </cell>
        </row>
        <row r="7024">
          <cell r="M7024">
            <v>1</v>
          </cell>
        </row>
        <row r="7025">
          <cell r="M7025">
            <v>1</v>
          </cell>
        </row>
        <row r="7026">
          <cell r="M7026">
            <v>1</v>
          </cell>
        </row>
        <row r="7027">
          <cell r="M7027">
            <v>1</v>
          </cell>
        </row>
        <row r="7028">
          <cell r="M7028">
            <v>1</v>
          </cell>
        </row>
        <row r="7029">
          <cell r="M7029">
            <v>1</v>
          </cell>
        </row>
        <row r="7030">
          <cell r="M7030">
            <v>1</v>
          </cell>
        </row>
        <row r="7031">
          <cell r="M7031">
            <v>1</v>
          </cell>
        </row>
        <row r="7032">
          <cell r="M7032">
            <v>1</v>
          </cell>
        </row>
        <row r="7033">
          <cell r="M7033">
            <v>1</v>
          </cell>
        </row>
        <row r="7034">
          <cell r="M7034">
            <v>1</v>
          </cell>
        </row>
        <row r="7035">
          <cell r="M7035">
            <v>1</v>
          </cell>
        </row>
        <row r="7036">
          <cell r="M7036">
            <v>1</v>
          </cell>
        </row>
        <row r="7037">
          <cell r="M7037">
            <v>1</v>
          </cell>
        </row>
        <row r="7038">
          <cell r="M7038">
            <v>1</v>
          </cell>
        </row>
        <row r="7039">
          <cell r="M7039">
            <v>1</v>
          </cell>
        </row>
        <row r="7040">
          <cell r="M7040">
            <v>1</v>
          </cell>
        </row>
        <row r="7041">
          <cell r="M7041">
            <v>1</v>
          </cell>
        </row>
        <row r="7042">
          <cell r="M7042">
            <v>1</v>
          </cell>
        </row>
        <row r="7043">
          <cell r="M7043">
            <v>1</v>
          </cell>
        </row>
        <row r="7044">
          <cell r="M7044">
            <v>1</v>
          </cell>
        </row>
        <row r="7045">
          <cell r="M7045">
            <v>1</v>
          </cell>
        </row>
        <row r="7046">
          <cell r="M7046">
            <v>1</v>
          </cell>
        </row>
        <row r="7047">
          <cell r="M7047">
            <v>4</v>
          </cell>
        </row>
        <row r="7048">
          <cell r="M7048">
            <v>3</v>
          </cell>
        </row>
        <row r="7049">
          <cell r="M7049">
            <v>3</v>
          </cell>
        </row>
        <row r="7050">
          <cell r="M7050">
            <v>3</v>
          </cell>
        </row>
        <row r="7051">
          <cell r="M7051">
            <v>3</v>
          </cell>
        </row>
        <row r="7052">
          <cell r="M7052">
            <v>3</v>
          </cell>
        </row>
        <row r="7053">
          <cell r="M7053">
            <v>3</v>
          </cell>
        </row>
        <row r="7054">
          <cell r="M7054">
            <v>3</v>
          </cell>
        </row>
        <row r="7055">
          <cell r="M7055">
            <v>1</v>
          </cell>
        </row>
        <row r="7056">
          <cell r="M7056">
            <v>1</v>
          </cell>
        </row>
        <row r="7057">
          <cell r="M7057">
            <v>1</v>
          </cell>
        </row>
        <row r="7058">
          <cell r="M7058">
            <v>1</v>
          </cell>
        </row>
        <row r="7059">
          <cell r="M7059">
            <v>1</v>
          </cell>
        </row>
        <row r="7060">
          <cell r="M7060">
            <v>1</v>
          </cell>
        </row>
        <row r="7061">
          <cell r="M7061">
            <v>1</v>
          </cell>
        </row>
        <row r="7062">
          <cell r="M7062">
            <v>1</v>
          </cell>
        </row>
        <row r="7063">
          <cell r="M7063">
            <v>1</v>
          </cell>
        </row>
        <row r="7064">
          <cell r="M7064">
            <v>1</v>
          </cell>
        </row>
        <row r="7065">
          <cell r="M7065">
            <v>1</v>
          </cell>
        </row>
        <row r="7066">
          <cell r="M7066">
            <v>2</v>
          </cell>
        </row>
        <row r="7067">
          <cell r="M7067">
            <v>2</v>
          </cell>
        </row>
        <row r="7068">
          <cell r="M7068">
            <v>2</v>
          </cell>
        </row>
        <row r="7069">
          <cell r="M7069">
            <v>2</v>
          </cell>
        </row>
        <row r="7070">
          <cell r="M7070">
            <v>2</v>
          </cell>
        </row>
        <row r="7071">
          <cell r="M7071">
            <v>2</v>
          </cell>
        </row>
        <row r="7072">
          <cell r="M7072">
            <v>2</v>
          </cell>
        </row>
        <row r="7073">
          <cell r="M7073">
            <v>2</v>
          </cell>
        </row>
        <row r="7074">
          <cell r="M7074">
            <v>2</v>
          </cell>
        </row>
        <row r="7075">
          <cell r="M7075">
            <v>2</v>
          </cell>
        </row>
        <row r="7076">
          <cell r="M7076">
            <v>2</v>
          </cell>
        </row>
        <row r="7077">
          <cell r="M7077">
            <v>1</v>
          </cell>
        </row>
        <row r="7078">
          <cell r="M7078">
            <v>1</v>
          </cell>
        </row>
        <row r="7079">
          <cell r="M7079">
            <v>1</v>
          </cell>
        </row>
        <row r="7080">
          <cell r="M7080">
            <v>1</v>
          </cell>
        </row>
        <row r="7081">
          <cell r="M7081">
            <v>1</v>
          </cell>
        </row>
        <row r="7082">
          <cell r="M7082">
            <v>1</v>
          </cell>
        </row>
        <row r="7083">
          <cell r="M7083">
            <v>1</v>
          </cell>
        </row>
        <row r="7084">
          <cell r="M7084">
            <v>1</v>
          </cell>
        </row>
        <row r="7085">
          <cell r="M7085">
            <v>1</v>
          </cell>
        </row>
        <row r="7086">
          <cell r="M7086">
            <v>1</v>
          </cell>
        </row>
        <row r="7087">
          <cell r="M7087">
            <v>1</v>
          </cell>
        </row>
        <row r="7088">
          <cell r="M7088">
            <v>1</v>
          </cell>
        </row>
        <row r="7089">
          <cell r="M7089">
            <v>1</v>
          </cell>
        </row>
        <row r="7090">
          <cell r="M7090">
            <v>1</v>
          </cell>
        </row>
        <row r="7091">
          <cell r="M7091">
            <v>1</v>
          </cell>
        </row>
        <row r="7092">
          <cell r="M7092">
            <v>1</v>
          </cell>
        </row>
        <row r="7093">
          <cell r="M7093">
            <v>1</v>
          </cell>
        </row>
        <row r="7094">
          <cell r="M7094">
            <v>1</v>
          </cell>
        </row>
        <row r="7095">
          <cell r="M7095">
            <v>1</v>
          </cell>
        </row>
        <row r="7096">
          <cell r="M7096">
            <v>1</v>
          </cell>
        </row>
        <row r="7097">
          <cell r="M7097">
            <v>1</v>
          </cell>
        </row>
        <row r="7098">
          <cell r="M7098">
            <v>1</v>
          </cell>
        </row>
        <row r="7099">
          <cell r="M7099">
            <v>2</v>
          </cell>
        </row>
        <row r="7100">
          <cell r="M7100">
            <v>2</v>
          </cell>
        </row>
        <row r="7101">
          <cell r="M7101">
            <v>2</v>
          </cell>
        </row>
        <row r="7102">
          <cell r="M7102">
            <v>2</v>
          </cell>
        </row>
        <row r="7103">
          <cell r="M7103">
            <v>2</v>
          </cell>
        </row>
        <row r="7104">
          <cell r="M7104">
            <v>2</v>
          </cell>
        </row>
        <row r="7105">
          <cell r="M7105">
            <v>2</v>
          </cell>
        </row>
        <row r="7106">
          <cell r="M7106">
            <v>2</v>
          </cell>
        </row>
        <row r="7107">
          <cell r="M7107">
            <v>4</v>
          </cell>
        </row>
        <row r="7108">
          <cell r="M7108">
            <v>4</v>
          </cell>
        </row>
        <row r="7109">
          <cell r="M7109">
            <v>4</v>
          </cell>
        </row>
        <row r="7110">
          <cell r="M7110">
            <v>4</v>
          </cell>
        </row>
        <row r="7111">
          <cell r="M7111">
            <v>4</v>
          </cell>
        </row>
        <row r="7112">
          <cell r="M7112">
            <v>4</v>
          </cell>
        </row>
        <row r="7113">
          <cell r="M7113">
            <v>4</v>
          </cell>
        </row>
        <row r="7114">
          <cell r="M7114">
            <v>4</v>
          </cell>
        </row>
        <row r="7115">
          <cell r="M7115">
            <v>4</v>
          </cell>
        </row>
        <row r="7116">
          <cell r="M7116">
            <v>4</v>
          </cell>
        </row>
        <row r="7117">
          <cell r="M7117">
            <v>4</v>
          </cell>
        </row>
        <row r="7118">
          <cell r="M7118">
            <v>6</v>
          </cell>
        </row>
        <row r="7119">
          <cell r="M7119">
            <v>6</v>
          </cell>
        </row>
        <row r="7120">
          <cell r="M7120">
            <v>6</v>
          </cell>
        </row>
        <row r="7121">
          <cell r="M7121">
            <v>6</v>
          </cell>
        </row>
        <row r="7122">
          <cell r="M7122">
            <v>6</v>
          </cell>
        </row>
        <row r="7123">
          <cell r="M7123">
            <v>6</v>
          </cell>
        </row>
        <row r="7124">
          <cell r="M7124">
            <v>6</v>
          </cell>
        </row>
        <row r="7125">
          <cell r="M7125">
            <v>6</v>
          </cell>
        </row>
        <row r="7126">
          <cell r="M7126">
            <v>6</v>
          </cell>
        </row>
        <row r="7127">
          <cell r="M7127">
            <v>6</v>
          </cell>
        </row>
        <row r="7128">
          <cell r="M7128">
            <v>6</v>
          </cell>
        </row>
        <row r="7129">
          <cell r="M7129">
            <v>6</v>
          </cell>
        </row>
        <row r="7130">
          <cell r="M7130">
            <v>6</v>
          </cell>
        </row>
        <row r="7131">
          <cell r="M7131">
            <v>15</v>
          </cell>
        </row>
        <row r="7132">
          <cell r="M7132">
            <v>15</v>
          </cell>
        </row>
        <row r="7133">
          <cell r="M7133">
            <v>15</v>
          </cell>
        </row>
        <row r="7134">
          <cell r="M7134">
            <v>15</v>
          </cell>
        </row>
        <row r="7135">
          <cell r="M7135">
            <v>1</v>
          </cell>
        </row>
        <row r="7136">
          <cell r="M7136">
            <v>2</v>
          </cell>
        </row>
        <row r="7137">
          <cell r="M7137">
            <v>2</v>
          </cell>
        </row>
        <row r="7138">
          <cell r="M7138">
            <v>2</v>
          </cell>
        </row>
        <row r="7139">
          <cell r="M7139">
            <v>2</v>
          </cell>
        </row>
        <row r="7140">
          <cell r="M7140">
            <v>2</v>
          </cell>
        </row>
        <row r="7141">
          <cell r="M7141">
            <v>2</v>
          </cell>
        </row>
        <row r="7142">
          <cell r="M7142">
            <v>2</v>
          </cell>
        </row>
        <row r="7143">
          <cell r="M7143">
            <v>2</v>
          </cell>
        </row>
        <row r="7144">
          <cell r="M7144">
            <v>2</v>
          </cell>
        </row>
        <row r="7145">
          <cell r="M7145">
            <v>2</v>
          </cell>
        </row>
        <row r="7146">
          <cell r="M7146">
            <v>1</v>
          </cell>
        </row>
        <row r="7147">
          <cell r="M7147">
            <v>1</v>
          </cell>
        </row>
        <row r="7148">
          <cell r="M7148">
            <v>1</v>
          </cell>
        </row>
        <row r="7149">
          <cell r="M7149">
            <v>1</v>
          </cell>
        </row>
        <row r="7150">
          <cell r="M7150">
            <v>1</v>
          </cell>
        </row>
        <row r="7151">
          <cell r="M7151">
            <v>1</v>
          </cell>
        </row>
        <row r="7152">
          <cell r="M7152">
            <v>1</v>
          </cell>
        </row>
        <row r="7153">
          <cell r="M7153">
            <v>1</v>
          </cell>
        </row>
        <row r="7154">
          <cell r="M7154">
            <v>1</v>
          </cell>
        </row>
        <row r="7155">
          <cell r="M7155">
            <v>1</v>
          </cell>
        </row>
        <row r="7156">
          <cell r="M7156">
            <v>1</v>
          </cell>
        </row>
        <row r="7157">
          <cell r="M7157">
            <v>1</v>
          </cell>
        </row>
        <row r="7158">
          <cell r="M7158">
            <v>1</v>
          </cell>
        </row>
        <row r="7159">
          <cell r="M7159">
            <v>1</v>
          </cell>
        </row>
        <row r="7160">
          <cell r="M7160">
            <v>1</v>
          </cell>
        </row>
        <row r="7161">
          <cell r="M7161">
            <v>2</v>
          </cell>
        </row>
        <row r="7162">
          <cell r="M7162">
            <v>2</v>
          </cell>
        </row>
        <row r="7163">
          <cell r="M7163">
            <v>2</v>
          </cell>
        </row>
        <row r="7164">
          <cell r="M7164">
            <v>2</v>
          </cell>
        </row>
        <row r="7165">
          <cell r="M7165">
            <v>2</v>
          </cell>
        </row>
        <row r="7166">
          <cell r="M7166">
            <v>2</v>
          </cell>
        </row>
        <row r="7167">
          <cell r="M7167">
            <v>2</v>
          </cell>
        </row>
        <row r="7168">
          <cell r="M7168">
            <v>2</v>
          </cell>
        </row>
        <row r="7169">
          <cell r="M7169">
            <v>3</v>
          </cell>
        </row>
        <row r="7170">
          <cell r="M7170">
            <v>3</v>
          </cell>
        </row>
        <row r="7171">
          <cell r="M7171">
            <v>3</v>
          </cell>
        </row>
        <row r="7172">
          <cell r="M7172">
            <v>3</v>
          </cell>
        </row>
        <row r="7173">
          <cell r="M7173">
            <v>4</v>
          </cell>
        </row>
        <row r="7174">
          <cell r="M7174">
            <v>4</v>
          </cell>
        </row>
        <row r="7175">
          <cell r="M7175">
            <v>4</v>
          </cell>
        </row>
        <row r="7176">
          <cell r="M7176">
            <v>4</v>
          </cell>
        </row>
        <row r="7177">
          <cell r="M7177">
            <v>4</v>
          </cell>
        </row>
        <row r="7178">
          <cell r="M7178">
            <v>4</v>
          </cell>
        </row>
        <row r="7179">
          <cell r="M7179">
            <v>4</v>
          </cell>
        </row>
        <row r="7180">
          <cell r="M7180">
            <v>4</v>
          </cell>
        </row>
        <row r="7181">
          <cell r="M7181">
            <v>4</v>
          </cell>
        </row>
        <row r="7182">
          <cell r="M7182">
            <v>4</v>
          </cell>
        </row>
        <row r="7183">
          <cell r="M7183">
            <v>4</v>
          </cell>
        </row>
        <row r="7184">
          <cell r="M7184">
            <v>4</v>
          </cell>
        </row>
        <row r="7185">
          <cell r="M7185">
            <v>4</v>
          </cell>
        </row>
        <row r="7186">
          <cell r="M7186">
            <v>4</v>
          </cell>
        </row>
        <row r="7187">
          <cell r="M7187">
            <v>4</v>
          </cell>
        </row>
        <row r="7188">
          <cell r="M7188">
            <v>4</v>
          </cell>
        </row>
        <row r="7189">
          <cell r="M7189">
            <v>4</v>
          </cell>
        </row>
        <row r="7190">
          <cell r="M7190">
            <v>6</v>
          </cell>
        </row>
        <row r="7191">
          <cell r="M7191">
            <v>6</v>
          </cell>
        </row>
        <row r="7192">
          <cell r="M7192">
            <v>6</v>
          </cell>
        </row>
        <row r="7193">
          <cell r="M7193">
            <v>6</v>
          </cell>
        </row>
        <row r="7194">
          <cell r="M7194">
            <v>6</v>
          </cell>
        </row>
        <row r="7195">
          <cell r="M7195">
            <v>6</v>
          </cell>
        </row>
        <row r="7196">
          <cell r="M7196">
            <v>6</v>
          </cell>
        </row>
        <row r="7197">
          <cell r="M7197">
            <v>6</v>
          </cell>
        </row>
        <row r="7198">
          <cell r="M7198">
            <v>6</v>
          </cell>
        </row>
        <row r="7199">
          <cell r="M7199">
            <v>1</v>
          </cell>
        </row>
        <row r="7200">
          <cell r="M7200">
            <v>1</v>
          </cell>
        </row>
        <row r="7201">
          <cell r="M7201">
            <v>1</v>
          </cell>
        </row>
        <row r="7202">
          <cell r="M7202">
            <v>1</v>
          </cell>
        </row>
        <row r="7203">
          <cell r="M7203">
            <v>1</v>
          </cell>
        </row>
        <row r="7204">
          <cell r="M7204">
            <v>2</v>
          </cell>
        </row>
        <row r="7205">
          <cell r="M7205">
            <v>2</v>
          </cell>
        </row>
        <row r="7206">
          <cell r="M7206">
            <v>2</v>
          </cell>
        </row>
        <row r="7207">
          <cell r="M7207">
            <v>2</v>
          </cell>
        </row>
        <row r="7208">
          <cell r="M7208">
            <v>2</v>
          </cell>
        </row>
        <row r="7209">
          <cell r="M7209">
            <v>2</v>
          </cell>
        </row>
        <row r="7210">
          <cell r="M7210">
            <v>3</v>
          </cell>
        </row>
        <row r="7211">
          <cell r="M7211">
            <v>3</v>
          </cell>
        </row>
        <row r="7212">
          <cell r="M7212">
            <v>3</v>
          </cell>
        </row>
        <row r="7213">
          <cell r="M7213">
            <v>3</v>
          </cell>
        </row>
        <row r="7214">
          <cell r="M7214">
            <v>3</v>
          </cell>
        </row>
        <row r="7215">
          <cell r="M7215">
            <v>3</v>
          </cell>
        </row>
        <row r="7216">
          <cell r="M7216">
            <v>3</v>
          </cell>
        </row>
        <row r="7217">
          <cell r="M7217">
            <v>3</v>
          </cell>
        </row>
        <row r="7218">
          <cell r="M7218">
            <v>3</v>
          </cell>
        </row>
        <row r="7219">
          <cell r="M7219">
            <v>3</v>
          </cell>
        </row>
        <row r="7220">
          <cell r="M7220">
            <v>4</v>
          </cell>
        </row>
        <row r="7221">
          <cell r="M7221">
            <v>4</v>
          </cell>
        </row>
        <row r="7222">
          <cell r="M7222">
            <v>4</v>
          </cell>
        </row>
        <row r="7223">
          <cell r="M7223">
            <v>4</v>
          </cell>
        </row>
        <row r="7224">
          <cell r="M7224">
            <v>4</v>
          </cell>
        </row>
        <row r="7225">
          <cell r="M7225">
            <v>4</v>
          </cell>
        </row>
        <row r="7226">
          <cell r="M7226">
            <v>1</v>
          </cell>
        </row>
        <row r="7227">
          <cell r="M7227">
            <v>1</v>
          </cell>
        </row>
        <row r="7228">
          <cell r="M7228">
            <v>1</v>
          </cell>
        </row>
        <row r="7229">
          <cell r="M7229">
            <v>1</v>
          </cell>
        </row>
        <row r="7230">
          <cell r="M7230">
            <v>1</v>
          </cell>
        </row>
        <row r="7231">
          <cell r="M7231">
            <v>1</v>
          </cell>
        </row>
        <row r="7232">
          <cell r="M7232">
            <v>1</v>
          </cell>
        </row>
        <row r="7233">
          <cell r="M7233">
            <v>1</v>
          </cell>
        </row>
        <row r="7234">
          <cell r="M7234">
            <v>1</v>
          </cell>
        </row>
        <row r="7235">
          <cell r="M7235">
            <v>1</v>
          </cell>
        </row>
        <row r="7236">
          <cell r="M7236">
            <v>1</v>
          </cell>
        </row>
        <row r="7237">
          <cell r="M7237">
            <v>1</v>
          </cell>
        </row>
        <row r="7238">
          <cell r="M7238">
            <v>1</v>
          </cell>
        </row>
        <row r="7239">
          <cell r="M7239">
            <v>1</v>
          </cell>
        </row>
        <row r="7240">
          <cell r="M7240">
            <v>1</v>
          </cell>
        </row>
        <row r="7241">
          <cell r="M7241">
            <v>1</v>
          </cell>
        </row>
        <row r="7242">
          <cell r="M7242">
            <v>1</v>
          </cell>
        </row>
        <row r="7243">
          <cell r="M7243">
            <v>1</v>
          </cell>
        </row>
        <row r="7244">
          <cell r="M7244">
            <v>1</v>
          </cell>
        </row>
        <row r="7245">
          <cell r="M7245">
            <v>1</v>
          </cell>
        </row>
        <row r="7246">
          <cell r="M7246">
            <v>1</v>
          </cell>
        </row>
        <row r="7247">
          <cell r="M7247">
            <v>1</v>
          </cell>
        </row>
        <row r="7248">
          <cell r="M7248">
            <v>1</v>
          </cell>
        </row>
        <row r="7249">
          <cell r="M7249">
            <v>1</v>
          </cell>
        </row>
        <row r="7250">
          <cell r="M7250">
            <v>1</v>
          </cell>
        </row>
        <row r="7251">
          <cell r="M7251">
            <v>1</v>
          </cell>
        </row>
        <row r="7252">
          <cell r="M7252">
            <v>1</v>
          </cell>
        </row>
        <row r="7253">
          <cell r="M7253">
            <v>1</v>
          </cell>
        </row>
        <row r="7254">
          <cell r="M7254">
            <v>1</v>
          </cell>
        </row>
        <row r="7255">
          <cell r="M7255">
            <v>1</v>
          </cell>
        </row>
        <row r="7256">
          <cell r="M7256">
            <v>1</v>
          </cell>
        </row>
        <row r="7257">
          <cell r="M7257">
            <v>1</v>
          </cell>
        </row>
        <row r="7258">
          <cell r="M7258">
            <v>1</v>
          </cell>
        </row>
        <row r="7259">
          <cell r="M7259">
            <v>1</v>
          </cell>
        </row>
        <row r="7260">
          <cell r="M7260">
            <v>1</v>
          </cell>
        </row>
        <row r="7261">
          <cell r="M7261">
            <v>1</v>
          </cell>
        </row>
        <row r="7262">
          <cell r="M7262">
            <v>1</v>
          </cell>
        </row>
        <row r="7263">
          <cell r="M7263">
            <v>1</v>
          </cell>
        </row>
        <row r="7264">
          <cell r="M7264">
            <v>1</v>
          </cell>
        </row>
        <row r="7265">
          <cell r="M7265">
            <v>1</v>
          </cell>
        </row>
        <row r="7266">
          <cell r="M7266">
            <v>1</v>
          </cell>
        </row>
        <row r="7267">
          <cell r="M7267">
            <v>1</v>
          </cell>
        </row>
        <row r="7268">
          <cell r="M7268">
            <v>1</v>
          </cell>
        </row>
        <row r="7269">
          <cell r="M7269">
            <v>1</v>
          </cell>
        </row>
        <row r="7270">
          <cell r="M7270">
            <v>1</v>
          </cell>
        </row>
        <row r="7271">
          <cell r="M7271">
            <v>1</v>
          </cell>
        </row>
        <row r="7272">
          <cell r="M7272">
            <v>1</v>
          </cell>
        </row>
        <row r="7273">
          <cell r="M7273">
            <v>2</v>
          </cell>
        </row>
        <row r="7274">
          <cell r="M7274">
            <v>2</v>
          </cell>
        </row>
        <row r="7275">
          <cell r="M7275">
            <v>2</v>
          </cell>
        </row>
        <row r="7276">
          <cell r="M7276">
            <v>2</v>
          </cell>
        </row>
        <row r="7277">
          <cell r="M7277">
            <v>2</v>
          </cell>
        </row>
        <row r="7278">
          <cell r="M7278">
            <v>2</v>
          </cell>
        </row>
        <row r="7279">
          <cell r="M7279">
            <v>2</v>
          </cell>
        </row>
        <row r="7280">
          <cell r="M7280">
            <v>3</v>
          </cell>
        </row>
        <row r="7281">
          <cell r="M7281">
            <v>3</v>
          </cell>
        </row>
        <row r="7282">
          <cell r="M7282">
            <v>3</v>
          </cell>
        </row>
        <row r="7283">
          <cell r="M7283">
            <v>3</v>
          </cell>
        </row>
        <row r="7284">
          <cell r="M7284">
            <v>3</v>
          </cell>
        </row>
        <row r="7285">
          <cell r="M7285">
            <v>3</v>
          </cell>
        </row>
        <row r="7286">
          <cell r="M7286">
            <v>4</v>
          </cell>
        </row>
        <row r="7287">
          <cell r="M7287">
            <v>4</v>
          </cell>
        </row>
        <row r="7288">
          <cell r="M7288">
            <v>4</v>
          </cell>
        </row>
        <row r="7289">
          <cell r="M7289">
            <v>4</v>
          </cell>
        </row>
        <row r="7290">
          <cell r="M7290">
            <v>4</v>
          </cell>
        </row>
        <row r="7291">
          <cell r="M7291">
            <v>4</v>
          </cell>
        </row>
        <row r="7292">
          <cell r="M7292">
            <v>4</v>
          </cell>
        </row>
        <row r="7293">
          <cell r="M7293">
            <v>4</v>
          </cell>
        </row>
        <row r="7294">
          <cell r="M7294">
            <v>2</v>
          </cell>
        </row>
        <row r="7295">
          <cell r="M7295">
            <v>2</v>
          </cell>
        </row>
        <row r="7296">
          <cell r="M7296">
            <v>2</v>
          </cell>
        </row>
        <row r="7297">
          <cell r="M7297">
            <v>2</v>
          </cell>
        </row>
        <row r="7298">
          <cell r="M7298">
            <v>2</v>
          </cell>
        </row>
        <row r="7299">
          <cell r="M7299">
            <v>2</v>
          </cell>
        </row>
        <row r="7300">
          <cell r="M7300">
            <v>2</v>
          </cell>
        </row>
        <row r="7301">
          <cell r="M7301">
            <v>2</v>
          </cell>
        </row>
        <row r="7302">
          <cell r="M7302">
            <v>2</v>
          </cell>
        </row>
        <row r="7303">
          <cell r="M7303">
            <v>2</v>
          </cell>
        </row>
        <row r="7304">
          <cell r="M7304">
            <v>1</v>
          </cell>
        </row>
        <row r="7305">
          <cell r="M7305">
            <v>1</v>
          </cell>
        </row>
        <row r="7306">
          <cell r="M7306">
            <v>1</v>
          </cell>
        </row>
        <row r="7307">
          <cell r="M7307">
            <v>10</v>
          </cell>
        </row>
        <row r="7308">
          <cell r="M7308">
            <v>81</v>
          </cell>
        </row>
        <row r="7309">
          <cell r="M7309">
            <v>81</v>
          </cell>
        </row>
        <row r="7310">
          <cell r="M7310">
            <v>81</v>
          </cell>
        </row>
        <row r="7311">
          <cell r="M7311">
            <v>81</v>
          </cell>
        </row>
        <row r="7312">
          <cell r="M7312">
            <v>81</v>
          </cell>
        </row>
        <row r="7313">
          <cell r="M7313">
            <v>81</v>
          </cell>
        </row>
        <row r="7314">
          <cell r="M7314">
            <v>81</v>
          </cell>
        </row>
        <row r="7315">
          <cell r="M7315">
            <v>82</v>
          </cell>
        </row>
        <row r="7316">
          <cell r="M7316">
            <v>82</v>
          </cell>
        </row>
        <row r="7317">
          <cell r="M7317">
            <v>82</v>
          </cell>
        </row>
        <row r="7318">
          <cell r="M7318">
            <v>82</v>
          </cell>
        </row>
        <row r="7319">
          <cell r="M7319">
            <v>82</v>
          </cell>
        </row>
        <row r="7320">
          <cell r="M7320">
            <v>82</v>
          </cell>
        </row>
        <row r="7321">
          <cell r="M7321">
            <v>82</v>
          </cell>
        </row>
        <row r="7322">
          <cell r="M7322">
            <v>81</v>
          </cell>
        </row>
        <row r="7323">
          <cell r="M7323">
            <v>81</v>
          </cell>
        </row>
        <row r="7324">
          <cell r="M7324">
            <v>81</v>
          </cell>
        </row>
        <row r="7325">
          <cell r="M7325">
            <v>81</v>
          </cell>
        </row>
        <row r="7326">
          <cell r="M7326">
            <v>81</v>
          </cell>
        </row>
        <row r="7327">
          <cell r="M7327">
            <v>81</v>
          </cell>
        </row>
        <row r="7328">
          <cell r="M7328">
            <v>81</v>
          </cell>
        </row>
        <row r="7329">
          <cell r="M7329">
            <v>82</v>
          </cell>
        </row>
        <row r="7330">
          <cell r="M7330">
            <v>82</v>
          </cell>
        </row>
        <row r="7331">
          <cell r="M7331">
            <v>82</v>
          </cell>
        </row>
        <row r="7332">
          <cell r="M7332">
            <v>2</v>
          </cell>
        </row>
        <row r="7333">
          <cell r="M7333">
            <v>0</v>
          </cell>
        </row>
        <row r="7334">
          <cell r="M7334">
            <v>0</v>
          </cell>
        </row>
        <row r="7335">
          <cell r="M7335">
            <v>0</v>
          </cell>
        </row>
        <row r="7336">
          <cell r="M7336">
            <v>0</v>
          </cell>
        </row>
        <row r="7337">
          <cell r="M7337">
            <v>0</v>
          </cell>
        </row>
        <row r="7338">
          <cell r="M7338">
            <v>0</v>
          </cell>
        </row>
        <row r="7339">
          <cell r="M7339">
            <v>0</v>
          </cell>
        </row>
        <row r="7340">
          <cell r="M7340">
            <v>0</v>
          </cell>
        </row>
        <row r="7341">
          <cell r="M7341">
            <v>0</v>
          </cell>
        </row>
        <row r="7342">
          <cell r="M7342">
            <v>0</v>
          </cell>
        </row>
        <row r="7343">
          <cell r="M7343">
            <v>0</v>
          </cell>
        </row>
        <row r="7344">
          <cell r="M7344">
            <v>0</v>
          </cell>
        </row>
        <row r="7345">
          <cell r="M7345">
            <v>0</v>
          </cell>
        </row>
        <row r="7346">
          <cell r="M7346">
            <v>0</v>
          </cell>
        </row>
        <row r="7347">
          <cell r="M7347">
            <v>0</v>
          </cell>
        </row>
        <row r="7348">
          <cell r="M7348">
            <v>0</v>
          </cell>
        </row>
        <row r="7349">
          <cell r="M7349">
            <v>0</v>
          </cell>
        </row>
        <row r="7350">
          <cell r="M7350">
            <v>0</v>
          </cell>
        </row>
        <row r="7351">
          <cell r="M7351">
            <v>0</v>
          </cell>
        </row>
        <row r="7352">
          <cell r="M7352">
            <v>0</v>
          </cell>
        </row>
        <row r="7353">
          <cell r="M7353">
            <v>0</v>
          </cell>
        </row>
        <row r="7354">
          <cell r="M7354">
            <v>0</v>
          </cell>
        </row>
        <row r="7355">
          <cell r="M7355">
            <v>0</v>
          </cell>
        </row>
        <row r="7356">
          <cell r="M7356">
            <v>0</v>
          </cell>
        </row>
        <row r="7357">
          <cell r="M7357">
            <v>0</v>
          </cell>
        </row>
        <row r="7358">
          <cell r="M7358">
            <v>0</v>
          </cell>
        </row>
        <row r="7359">
          <cell r="M7359">
            <v>0</v>
          </cell>
        </row>
        <row r="7360">
          <cell r="M7360">
            <v>0</v>
          </cell>
        </row>
        <row r="7361">
          <cell r="M7361">
            <v>0</v>
          </cell>
        </row>
        <row r="7362">
          <cell r="M7362">
            <v>0</v>
          </cell>
        </row>
        <row r="7363">
          <cell r="M7363">
            <v>0</v>
          </cell>
        </row>
        <row r="7364">
          <cell r="M7364">
            <v>0</v>
          </cell>
        </row>
        <row r="7365">
          <cell r="M7365">
            <v>0</v>
          </cell>
        </row>
        <row r="7366">
          <cell r="M7366">
            <v>0</v>
          </cell>
        </row>
        <row r="7367">
          <cell r="M7367">
            <v>0</v>
          </cell>
        </row>
        <row r="7368">
          <cell r="M7368">
            <v>0</v>
          </cell>
        </row>
        <row r="7369">
          <cell r="M7369">
            <v>0</v>
          </cell>
        </row>
        <row r="7370">
          <cell r="M7370">
            <v>0</v>
          </cell>
        </row>
        <row r="7371">
          <cell r="M7371">
            <v>0</v>
          </cell>
        </row>
        <row r="7372">
          <cell r="M7372">
            <v>0</v>
          </cell>
        </row>
        <row r="7373">
          <cell r="M7373">
            <v>0</v>
          </cell>
        </row>
        <row r="7374">
          <cell r="M7374">
            <v>0</v>
          </cell>
        </row>
        <row r="7375">
          <cell r="M7375">
            <v>0</v>
          </cell>
        </row>
        <row r="7376">
          <cell r="M7376">
            <v>0</v>
          </cell>
        </row>
        <row r="7377">
          <cell r="M7377">
            <v>0</v>
          </cell>
        </row>
        <row r="7378">
          <cell r="M7378">
            <v>0</v>
          </cell>
        </row>
        <row r="7379">
          <cell r="M7379">
            <v>0</v>
          </cell>
        </row>
        <row r="7380">
          <cell r="M7380">
            <v>0</v>
          </cell>
        </row>
        <row r="7381">
          <cell r="M7381">
            <v>0</v>
          </cell>
        </row>
        <row r="7382">
          <cell r="M7382">
            <v>0</v>
          </cell>
        </row>
        <row r="7383">
          <cell r="M7383">
            <v>0</v>
          </cell>
        </row>
        <row r="7384">
          <cell r="M7384">
            <v>0</v>
          </cell>
        </row>
        <row r="7385">
          <cell r="M7385">
            <v>0</v>
          </cell>
        </row>
        <row r="7386">
          <cell r="M7386">
            <v>0</v>
          </cell>
        </row>
        <row r="7387">
          <cell r="M7387">
            <v>0</v>
          </cell>
        </row>
        <row r="7388">
          <cell r="M7388">
            <v>0</v>
          </cell>
        </row>
        <row r="7389">
          <cell r="M7389">
            <v>0</v>
          </cell>
        </row>
        <row r="7390">
          <cell r="M7390">
            <v>0</v>
          </cell>
        </row>
        <row r="7391">
          <cell r="M7391">
            <v>0</v>
          </cell>
        </row>
        <row r="7392">
          <cell r="M7392">
            <v>0</v>
          </cell>
        </row>
        <row r="7393">
          <cell r="M7393">
            <v>0</v>
          </cell>
        </row>
        <row r="7394">
          <cell r="M7394">
            <v>0</v>
          </cell>
        </row>
        <row r="7395">
          <cell r="M7395">
            <v>0</v>
          </cell>
        </row>
        <row r="7396">
          <cell r="M7396">
            <v>0</v>
          </cell>
        </row>
        <row r="7397">
          <cell r="M7397">
            <v>0</v>
          </cell>
        </row>
        <row r="7398">
          <cell r="M7398">
            <v>0</v>
          </cell>
        </row>
        <row r="7399">
          <cell r="M7399">
            <v>0</v>
          </cell>
        </row>
        <row r="7400">
          <cell r="M7400">
            <v>0</v>
          </cell>
        </row>
        <row r="7401">
          <cell r="M7401">
            <v>0</v>
          </cell>
        </row>
        <row r="7402">
          <cell r="M7402">
            <v>0</v>
          </cell>
        </row>
        <row r="7403">
          <cell r="M7403">
            <v>0</v>
          </cell>
        </row>
        <row r="7404">
          <cell r="M7404">
            <v>0</v>
          </cell>
        </row>
        <row r="7405">
          <cell r="M7405">
            <v>0</v>
          </cell>
        </row>
        <row r="7406">
          <cell r="M7406">
            <v>0</v>
          </cell>
        </row>
        <row r="7407">
          <cell r="M7407">
            <v>0</v>
          </cell>
        </row>
        <row r="7408">
          <cell r="M7408">
            <v>0</v>
          </cell>
        </row>
        <row r="7409">
          <cell r="M7409">
            <v>0</v>
          </cell>
        </row>
        <row r="7410">
          <cell r="M7410">
            <v>0</v>
          </cell>
        </row>
        <row r="7411">
          <cell r="M7411">
            <v>0</v>
          </cell>
        </row>
        <row r="7412">
          <cell r="M7412">
            <v>0</v>
          </cell>
        </row>
        <row r="7413">
          <cell r="M7413">
            <v>0</v>
          </cell>
        </row>
        <row r="7414">
          <cell r="M7414">
            <v>0</v>
          </cell>
        </row>
        <row r="7415">
          <cell r="M7415">
            <v>0</v>
          </cell>
        </row>
        <row r="7416">
          <cell r="M7416">
            <v>0</v>
          </cell>
        </row>
        <row r="7417">
          <cell r="M7417">
            <v>0</v>
          </cell>
        </row>
        <row r="7418">
          <cell r="M7418">
            <v>0</v>
          </cell>
        </row>
        <row r="7419">
          <cell r="M7419">
            <v>0</v>
          </cell>
        </row>
        <row r="7420">
          <cell r="M7420">
            <v>0</v>
          </cell>
        </row>
        <row r="7421">
          <cell r="M7421">
            <v>0</v>
          </cell>
        </row>
        <row r="7422">
          <cell r="M7422">
            <v>0</v>
          </cell>
        </row>
        <row r="7423">
          <cell r="M7423">
            <v>0</v>
          </cell>
        </row>
        <row r="7424">
          <cell r="M7424">
            <v>0</v>
          </cell>
        </row>
        <row r="7425">
          <cell r="M7425">
            <v>0</v>
          </cell>
        </row>
        <row r="7426">
          <cell r="M7426">
            <v>0</v>
          </cell>
        </row>
        <row r="7427">
          <cell r="M7427">
            <v>0</v>
          </cell>
        </row>
        <row r="7428">
          <cell r="M7428">
            <v>0</v>
          </cell>
        </row>
        <row r="7429">
          <cell r="M7429">
            <v>0</v>
          </cell>
        </row>
        <row r="7430">
          <cell r="M7430">
            <v>0</v>
          </cell>
        </row>
        <row r="7431">
          <cell r="M7431">
            <v>0</v>
          </cell>
        </row>
        <row r="7432">
          <cell r="M7432">
            <v>0</v>
          </cell>
        </row>
        <row r="7433">
          <cell r="M7433">
            <v>0</v>
          </cell>
        </row>
        <row r="7434">
          <cell r="M7434">
            <v>0</v>
          </cell>
        </row>
        <row r="7435">
          <cell r="M7435">
            <v>0</v>
          </cell>
        </row>
        <row r="7436">
          <cell r="M7436">
            <v>0</v>
          </cell>
        </row>
        <row r="7437">
          <cell r="M7437">
            <v>0</v>
          </cell>
        </row>
        <row r="7438">
          <cell r="M7438">
            <v>0</v>
          </cell>
        </row>
        <row r="7439">
          <cell r="M7439">
            <v>0</v>
          </cell>
        </row>
        <row r="7440">
          <cell r="M7440">
            <v>0</v>
          </cell>
        </row>
        <row r="7441">
          <cell r="M7441">
            <v>0</v>
          </cell>
        </row>
        <row r="7442">
          <cell r="M7442">
            <v>0</v>
          </cell>
        </row>
        <row r="7443">
          <cell r="M7443">
            <v>0</v>
          </cell>
        </row>
        <row r="7444">
          <cell r="M7444">
            <v>0</v>
          </cell>
        </row>
        <row r="7445">
          <cell r="M7445">
            <v>0</v>
          </cell>
        </row>
        <row r="7446">
          <cell r="M7446">
            <v>0</v>
          </cell>
        </row>
        <row r="7447">
          <cell r="M7447">
            <v>0</v>
          </cell>
        </row>
        <row r="7448">
          <cell r="M7448">
            <v>0</v>
          </cell>
        </row>
        <row r="7449">
          <cell r="M7449">
            <v>0</v>
          </cell>
        </row>
        <row r="7450">
          <cell r="M7450">
            <v>0</v>
          </cell>
        </row>
        <row r="7451">
          <cell r="M7451">
            <v>0</v>
          </cell>
        </row>
        <row r="7452">
          <cell r="M7452">
            <v>0</v>
          </cell>
        </row>
        <row r="7453">
          <cell r="M7453">
            <v>0</v>
          </cell>
        </row>
        <row r="7454">
          <cell r="M7454">
            <v>0</v>
          </cell>
        </row>
        <row r="7455">
          <cell r="M7455">
            <v>0</v>
          </cell>
        </row>
        <row r="7456">
          <cell r="M7456">
            <v>0</v>
          </cell>
        </row>
        <row r="7457">
          <cell r="M7457">
            <v>0</v>
          </cell>
        </row>
        <row r="7458">
          <cell r="M7458">
            <v>0</v>
          </cell>
        </row>
        <row r="7459">
          <cell r="M7459">
            <v>0</v>
          </cell>
        </row>
        <row r="7460">
          <cell r="M7460">
            <v>0</v>
          </cell>
        </row>
        <row r="7461">
          <cell r="M7461">
            <v>0</v>
          </cell>
        </row>
        <row r="7462">
          <cell r="M7462">
            <v>0</v>
          </cell>
        </row>
        <row r="7463">
          <cell r="M7463">
            <v>0</v>
          </cell>
        </row>
        <row r="7464">
          <cell r="M7464">
            <v>0</v>
          </cell>
        </row>
        <row r="7465">
          <cell r="M7465">
            <v>0</v>
          </cell>
        </row>
        <row r="7466">
          <cell r="M7466">
            <v>0</v>
          </cell>
        </row>
        <row r="7467">
          <cell r="M7467">
            <v>0</v>
          </cell>
        </row>
        <row r="7468">
          <cell r="M7468">
            <v>0</v>
          </cell>
        </row>
        <row r="7469">
          <cell r="M7469">
            <v>0</v>
          </cell>
        </row>
        <row r="7470">
          <cell r="M7470">
            <v>0</v>
          </cell>
        </row>
        <row r="7471">
          <cell r="M7471">
            <v>0</v>
          </cell>
        </row>
        <row r="7472">
          <cell r="M7472">
            <v>0</v>
          </cell>
        </row>
        <row r="7473">
          <cell r="M7473">
            <v>0</v>
          </cell>
        </row>
        <row r="7474">
          <cell r="M7474">
            <v>0</v>
          </cell>
        </row>
        <row r="7475">
          <cell r="M7475">
            <v>0</v>
          </cell>
        </row>
        <row r="7476">
          <cell r="M7476">
            <v>0</v>
          </cell>
        </row>
        <row r="7477">
          <cell r="M7477">
            <v>0</v>
          </cell>
        </row>
        <row r="7478">
          <cell r="M7478">
            <v>0</v>
          </cell>
        </row>
        <row r="7479">
          <cell r="M7479">
            <v>0</v>
          </cell>
        </row>
        <row r="7480">
          <cell r="M7480">
            <v>0</v>
          </cell>
        </row>
        <row r="7481">
          <cell r="M7481">
            <v>0</v>
          </cell>
        </row>
        <row r="7482">
          <cell r="M7482">
            <v>0</v>
          </cell>
        </row>
        <row r="7483">
          <cell r="M7483">
            <v>0</v>
          </cell>
        </row>
        <row r="7484">
          <cell r="M7484">
            <v>0</v>
          </cell>
        </row>
        <row r="7485">
          <cell r="M7485">
            <v>0</v>
          </cell>
        </row>
        <row r="7486">
          <cell r="M7486">
            <v>0</v>
          </cell>
        </row>
        <row r="7487">
          <cell r="M7487">
            <v>0</v>
          </cell>
        </row>
        <row r="7488">
          <cell r="M7488">
            <v>0</v>
          </cell>
        </row>
        <row r="7489">
          <cell r="M7489">
            <v>0</v>
          </cell>
        </row>
        <row r="7490">
          <cell r="M7490">
            <v>0</v>
          </cell>
        </row>
        <row r="7491">
          <cell r="M7491">
            <v>0</v>
          </cell>
        </row>
        <row r="7492">
          <cell r="M7492">
            <v>0</v>
          </cell>
        </row>
        <row r="7493">
          <cell r="M7493">
            <v>0</v>
          </cell>
        </row>
        <row r="7494">
          <cell r="M7494">
            <v>0</v>
          </cell>
        </row>
        <row r="7495">
          <cell r="M7495">
            <v>0</v>
          </cell>
        </row>
        <row r="7496">
          <cell r="M7496">
            <v>0</v>
          </cell>
        </row>
        <row r="7497">
          <cell r="M7497">
            <v>0</v>
          </cell>
        </row>
        <row r="7498">
          <cell r="M7498">
            <v>0</v>
          </cell>
        </row>
        <row r="7499">
          <cell r="M7499">
            <v>0</v>
          </cell>
        </row>
        <row r="7500">
          <cell r="M7500">
            <v>0</v>
          </cell>
        </row>
        <row r="7501">
          <cell r="M7501">
            <v>0</v>
          </cell>
        </row>
        <row r="7502">
          <cell r="M7502">
            <v>0</v>
          </cell>
        </row>
        <row r="7503">
          <cell r="M7503">
            <v>0</v>
          </cell>
        </row>
        <row r="7504">
          <cell r="M7504">
            <v>0</v>
          </cell>
        </row>
        <row r="7505">
          <cell r="M7505">
            <v>0</v>
          </cell>
        </row>
        <row r="7506">
          <cell r="M7506">
            <v>0</v>
          </cell>
        </row>
        <row r="7507">
          <cell r="M7507">
            <v>0</v>
          </cell>
        </row>
        <row r="7508">
          <cell r="M7508">
            <v>0</v>
          </cell>
        </row>
        <row r="7509">
          <cell r="M7509">
            <v>0</v>
          </cell>
        </row>
        <row r="7510">
          <cell r="M7510">
            <v>0</v>
          </cell>
        </row>
        <row r="7511">
          <cell r="M7511">
            <v>0</v>
          </cell>
        </row>
        <row r="7512">
          <cell r="M7512">
            <v>0</v>
          </cell>
        </row>
        <row r="7513">
          <cell r="M7513">
            <v>0</v>
          </cell>
        </row>
        <row r="7514">
          <cell r="M7514">
            <v>0</v>
          </cell>
        </row>
        <row r="7515">
          <cell r="M7515">
            <v>0</v>
          </cell>
        </row>
        <row r="7516">
          <cell r="M7516">
            <v>0</v>
          </cell>
        </row>
        <row r="7517">
          <cell r="M7517">
            <v>0</v>
          </cell>
        </row>
        <row r="7518">
          <cell r="M7518">
            <v>0</v>
          </cell>
        </row>
        <row r="7519">
          <cell r="M7519">
            <v>0</v>
          </cell>
        </row>
        <row r="7520">
          <cell r="M7520">
            <v>0</v>
          </cell>
        </row>
        <row r="7521">
          <cell r="M7521">
            <v>0</v>
          </cell>
        </row>
        <row r="7522">
          <cell r="M7522">
            <v>0</v>
          </cell>
        </row>
        <row r="7523">
          <cell r="M7523">
            <v>0</v>
          </cell>
        </row>
        <row r="7524">
          <cell r="M7524">
            <v>0</v>
          </cell>
        </row>
        <row r="7525">
          <cell r="M7525">
            <v>0</v>
          </cell>
        </row>
        <row r="7526">
          <cell r="M7526">
            <v>0</v>
          </cell>
        </row>
        <row r="7527">
          <cell r="M7527">
            <v>0</v>
          </cell>
        </row>
        <row r="7528">
          <cell r="M7528">
            <v>0</v>
          </cell>
        </row>
        <row r="7529">
          <cell r="M7529">
            <v>0</v>
          </cell>
        </row>
        <row r="7530">
          <cell r="M7530">
            <v>0</v>
          </cell>
        </row>
        <row r="7531">
          <cell r="M7531">
            <v>0</v>
          </cell>
        </row>
        <row r="7532">
          <cell r="M7532">
            <v>0</v>
          </cell>
        </row>
        <row r="7533">
          <cell r="M7533">
            <v>0</v>
          </cell>
        </row>
        <row r="7534">
          <cell r="M7534">
            <v>0</v>
          </cell>
        </row>
        <row r="7535">
          <cell r="M7535">
            <v>0</v>
          </cell>
        </row>
        <row r="7536">
          <cell r="M7536">
            <v>0</v>
          </cell>
        </row>
        <row r="7537">
          <cell r="M7537">
            <v>0</v>
          </cell>
        </row>
        <row r="7538">
          <cell r="M7538">
            <v>0</v>
          </cell>
        </row>
        <row r="7539">
          <cell r="M7539">
            <v>0</v>
          </cell>
        </row>
        <row r="7540">
          <cell r="M7540">
            <v>0</v>
          </cell>
        </row>
        <row r="7541">
          <cell r="M7541">
            <v>0</v>
          </cell>
        </row>
        <row r="7542">
          <cell r="M7542">
            <v>0</v>
          </cell>
        </row>
        <row r="7543">
          <cell r="M7543">
            <v>0</v>
          </cell>
        </row>
        <row r="7544">
          <cell r="M7544">
            <v>0</v>
          </cell>
        </row>
        <row r="7545">
          <cell r="M7545">
            <v>0</v>
          </cell>
        </row>
        <row r="7546">
          <cell r="M7546">
            <v>0</v>
          </cell>
        </row>
        <row r="7547">
          <cell r="M7547">
            <v>0</v>
          </cell>
        </row>
        <row r="7548">
          <cell r="M7548">
            <v>0</v>
          </cell>
        </row>
        <row r="7549">
          <cell r="M7549">
            <v>0</v>
          </cell>
        </row>
        <row r="7550">
          <cell r="M7550">
            <v>0</v>
          </cell>
        </row>
        <row r="7551">
          <cell r="M7551">
            <v>0</v>
          </cell>
        </row>
        <row r="7552">
          <cell r="M7552">
            <v>0</v>
          </cell>
        </row>
        <row r="7553">
          <cell r="M7553">
            <v>0</v>
          </cell>
        </row>
        <row r="7554">
          <cell r="M7554">
            <v>0</v>
          </cell>
        </row>
        <row r="7555">
          <cell r="M7555">
            <v>0</v>
          </cell>
        </row>
        <row r="7556">
          <cell r="M7556">
            <v>0</v>
          </cell>
        </row>
        <row r="7557">
          <cell r="M7557">
            <v>0</v>
          </cell>
        </row>
        <row r="7558">
          <cell r="M7558">
            <v>0</v>
          </cell>
        </row>
        <row r="7559">
          <cell r="M7559">
            <v>0</v>
          </cell>
        </row>
        <row r="7560">
          <cell r="M7560">
            <v>0</v>
          </cell>
        </row>
        <row r="7561">
          <cell r="M7561">
            <v>0</v>
          </cell>
        </row>
        <row r="7562">
          <cell r="M7562">
            <v>0</v>
          </cell>
        </row>
        <row r="7563">
          <cell r="M7563">
            <v>0</v>
          </cell>
        </row>
        <row r="7564">
          <cell r="M7564">
            <v>0</v>
          </cell>
        </row>
        <row r="7565">
          <cell r="M7565">
            <v>0</v>
          </cell>
        </row>
        <row r="7566">
          <cell r="M7566">
            <v>0</v>
          </cell>
        </row>
        <row r="7567">
          <cell r="M7567">
            <v>0</v>
          </cell>
        </row>
        <row r="7568">
          <cell r="M7568">
            <v>0</v>
          </cell>
        </row>
        <row r="7569">
          <cell r="M7569">
            <v>0</v>
          </cell>
        </row>
        <row r="7570">
          <cell r="M7570">
            <v>0</v>
          </cell>
        </row>
        <row r="7571">
          <cell r="M7571">
            <v>0</v>
          </cell>
        </row>
        <row r="7572">
          <cell r="M7572">
            <v>0</v>
          </cell>
        </row>
        <row r="7573">
          <cell r="M7573">
            <v>0</v>
          </cell>
        </row>
        <row r="7574">
          <cell r="M7574">
            <v>0</v>
          </cell>
        </row>
        <row r="7575">
          <cell r="M7575">
            <v>0</v>
          </cell>
        </row>
        <row r="7576">
          <cell r="M7576">
            <v>0</v>
          </cell>
        </row>
        <row r="7577">
          <cell r="M7577">
            <v>0</v>
          </cell>
        </row>
        <row r="7578">
          <cell r="M7578">
            <v>0</v>
          </cell>
        </row>
        <row r="7579">
          <cell r="M7579">
            <v>0</v>
          </cell>
        </row>
        <row r="7580">
          <cell r="M7580">
            <v>0</v>
          </cell>
        </row>
        <row r="7581">
          <cell r="M7581">
            <v>0</v>
          </cell>
        </row>
        <row r="7582">
          <cell r="M7582">
            <v>0</v>
          </cell>
        </row>
        <row r="7583">
          <cell r="M7583">
            <v>0</v>
          </cell>
        </row>
        <row r="7584">
          <cell r="M7584">
            <v>0</v>
          </cell>
        </row>
        <row r="7585">
          <cell r="M7585">
            <v>0</v>
          </cell>
        </row>
        <row r="7586">
          <cell r="M7586">
            <v>0</v>
          </cell>
        </row>
        <row r="7587">
          <cell r="M7587">
            <v>0</v>
          </cell>
        </row>
        <row r="7588">
          <cell r="M7588">
            <v>0</v>
          </cell>
        </row>
        <row r="7589">
          <cell r="M7589">
            <v>0</v>
          </cell>
        </row>
        <row r="7590">
          <cell r="M7590">
            <v>0</v>
          </cell>
        </row>
        <row r="7591">
          <cell r="M7591">
            <v>0</v>
          </cell>
        </row>
        <row r="7592">
          <cell r="M7592">
            <v>0</v>
          </cell>
        </row>
        <row r="7593">
          <cell r="M7593">
            <v>0</v>
          </cell>
        </row>
        <row r="7594">
          <cell r="M7594">
            <v>0</v>
          </cell>
        </row>
        <row r="7595">
          <cell r="M7595">
            <v>0</v>
          </cell>
        </row>
        <row r="7596">
          <cell r="M7596">
            <v>0</v>
          </cell>
        </row>
        <row r="7597">
          <cell r="M7597">
            <v>0</v>
          </cell>
        </row>
        <row r="7598">
          <cell r="M7598">
            <v>0</v>
          </cell>
        </row>
        <row r="7599">
          <cell r="M7599">
            <v>0</v>
          </cell>
        </row>
        <row r="7600">
          <cell r="M7600">
            <v>0</v>
          </cell>
        </row>
        <row r="7601">
          <cell r="M7601">
            <v>0</v>
          </cell>
        </row>
        <row r="7602">
          <cell r="M7602">
            <v>0</v>
          </cell>
        </row>
        <row r="7603">
          <cell r="M7603">
            <v>0</v>
          </cell>
        </row>
        <row r="7604">
          <cell r="M7604">
            <v>0</v>
          </cell>
        </row>
        <row r="7605">
          <cell r="M7605">
            <v>0</v>
          </cell>
        </row>
        <row r="7606">
          <cell r="M7606">
            <v>0</v>
          </cell>
        </row>
        <row r="7607">
          <cell r="M7607">
            <v>0</v>
          </cell>
        </row>
        <row r="7608">
          <cell r="M7608">
            <v>0</v>
          </cell>
        </row>
        <row r="7609">
          <cell r="M7609">
            <v>0</v>
          </cell>
        </row>
        <row r="7610">
          <cell r="M7610">
            <v>0</v>
          </cell>
        </row>
        <row r="7611">
          <cell r="M7611">
            <v>0</v>
          </cell>
        </row>
        <row r="7612">
          <cell r="M7612">
            <v>0</v>
          </cell>
        </row>
        <row r="7613">
          <cell r="M7613">
            <v>0</v>
          </cell>
        </row>
        <row r="7614">
          <cell r="M7614">
            <v>0</v>
          </cell>
        </row>
        <row r="7615">
          <cell r="M7615">
            <v>0</v>
          </cell>
        </row>
        <row r="7616">
          <cell r="M7616">
            <v>0</v>
          </cell>
        </row>
        <row r="7617">
          <cell r="M7617">
            <v>0</v>
          </cell>
        </row>
        <row r="7618">
          <cell r="M7618">
            <v>0</v>
          </cell>
        </row>
        <row r="7619">
          <cell r="M7619">
            <v>0</v>
          </cell>
        </row>
        <row r="7620">
          <cell r="M7620">
            <v>0</v>
          </cell>
        </row>
        <row r="7621">
          <cell r="M7621">
            <v>0</v>
          </cell>
        </row>
        <row r="7622">
          <cell r="M7622">
            <v>0</v>
          </cell>
        </row>
        <row r="7623">
          <cell r="M7623">
            <v>0</v>
          </cell>
        </row>
        <row r="7624">
          <cell r="M7624">
            <v>0</v>
          </cell>
        </row>
        <row r="7625">
          <cell r="M7625">
            <v>0</v>
          </cell>
        </row>
        <row r="7626">
          <cell r="M7626">
            <v>0</v>
          </cell>
        </row>
        <row r="7627">
          <cell r="M7627">
            <v>0</v>
          </cell>
        </row>
        <row r="7628">
          <cell r="M7628">
            <v>0</v>
          </cell>
        </row>
        <row r="7629">
          <cell r="M7629">
            <v>0</v>
          </cell>
        </row>
        <row r="7630">
          <cell r="M7630">
            <v>0</v>
          </cell>
        </row>
        <row r="7631">
          <cell r="M7631">
            <v>0</v>
          </cell>
        </row>
        <row r="7632">
          <cell r="M7632">
            <v>0</v>
          </cell>
        </row>
        <row r="7633">
          <cell r="M7633">
            <v>0</v>
          </cell>
        </row>
        <row r="7634">
          <cell r="M7634">
            <v>0</v>
          </cell>
        </row>
        <row r="7635">
          <cell r="M7635">
            <v>0</v>
          </cell>
        </row>
        <row r="7636">
          <cell r="M7636">
            <v>0</v>
          </cell>
        </row>
        <row r="7637">
          <cell r="M7637">
            <v>0</v>
          </cell>
        </row>
        <row r="7638">
          <cell r="M7638">
            <v>0</v>
          </cell>
        </row>
        <row r="7639">
          <cell r="M7639">
            <v>0</v>
          </cell>
        </row>
        <row r="7640">
          <cell r="M7640">
            <v>0</v>
          </cell>
        </row>
        <row r="7641">
          <cell r="M7641">
            <v>0</v>
          </cell>
        </row>
        <row r="7642">
          <cell r="M7642">
            <v>0</v>
          </cell>
        </row>
        <row r="7643">
          <cell r="M7643">
            <v>0</v>
          </cell>
        </row>
        <row r="7644">
          <cell r="M7644">
            <v>0</v>
          </cell>
        </row>
        <row r="7645">
          <cell r="M7645">
            <v>0</v>
          </cell>
        </row>
        <row r="7646">
          <cell r="M7646">
            <v>0</v>
          </cell>
        </row>
        <row r="7647">
          <cell r="M7647">
            <v>0</v>
          </cell>
        </row>
        <row r="7648">
          <cell r="M7648">
            <v>0</v>
          </cell>
        </row>
        <row r="7649">
          <cell r="M7649">
            <v>0</v>
          </cell>
        </row>
        <row r="7650">
          <cell r="M7650">
            <v>0</v>
          </cell>
        </row>
        <row r="7651">
          <cell r="M7651">
            <v>0</v>
          </cell>
        </row>
        <row r="7652">
          <cell r="M7652">
            <v>0</v>
          </cell>
        </row>
        <row r="7653">
          <cell r="M7653">
            <v>0</v>
          </cell>
        </row>
        <row r="7654">
          <cell r="M7654">
            <v>0</v>
          </cell>
        </row>
        <row r="7655">
          <cell r="M7655">
            <v>0</v>
          </cell>
        </row>
        <row r="7656">
          <cell r="M7656">
            <v>0</v>
          </cell>
        </row>
        <row r="7657">
          <cell r="M7657">
            <v>0</v>
          </cell>
        </row>
        <row r="7658">
          <cell r="M7658">
            <v>0</v>
          </cell>
        </row>
        <row r="7659">
          <cell r="M7659">
            <v>0</v>
          </cell>
        </row>
        <row r="7660">
          <cell r="M7660">
            <v>0</v>
          </cell>
        </row>
        <row r="7661">
          <cell r="M7661">
            <v>0</v>
          </cell>
        </row>
        <row r="7662">
          <cell r="M7662">
            <v>0</v>
          </cell>
        </row>
        <row r="7663">
          <cell r="M7663">
            <v>0</v>
          </cell>
        </row>
        <row r="7664">
          <cell r="M7664">
            <v>0</v>
          </cell>
        </row>
        <row r="7665">
          <cell r="M7665">
            <v>0</v>
          </cell>
        </row>
        <row r="7666">
          <cell r="M7666">
            <v>0</v>
          </cell>
        </row>
        <row r="7667">
          <cell r="M7667">
            <v>0</v>
          </cell>
        </row>
        <row r="7668">
          <cell r="M7668">
            <v>0</v>
          </cell>
        </row>
        <row r="7669">
          <cell r="M7669">
            <v>0</v>
          </cell>
        </row>
        <row r="7670">
          <cell r="M7670">
            <v>0</v>
          </cell>
        </row>
        <row r="7671">
          <cell r="M7671">
            <v>0</v>
          </cell>
        </row>
        <row r="7672">
          <cell r="M7672">
            <v>0</v>
          </cell>
        </row>
        <row r="7673">
          <cell r="M7673">
            <v>0</v>
          </cell>
        </row>
        <row r="7674">
          <cell r="M7674">
            <v>0</v>
          </cell>
        </row>
        <row r="7675">
          <cell r="M7675">
            <v>0</v>
          </cell>
        </row>
        <row r="7676">
          <cell r="M7676">
            <v>0</v>
          </cell>
        </row>
        <row r="7677">
          <cell r="M7677">
            <v>0</v>
          </cell>
        </row>
        <row r="7678">
          <cell r="M7678">
            <v>0</v>
          </cell>
        </row>
        <row r="7679">
          <cell r="M7679">
            <v>0</v>
          </cell>
        </row>
        <row r="7680">
          <cell r="M7680">
            <v>0</v>
          </cell>
        </row>
        <row r="7681">
          <cell r="M7681">
            <v>0</v>
          </cell>
        </row>
        <row r="7682">
          <cell r="M7682">
            <v>0</v>
          </cell>
        </row>
        <row r="7683">
          <cell r="M7683">
            <v>0</v>
          </cell>
        </row>
        <row r="7684">
          <cell r="M7684">
            <v>0</v>
          </cell>
        </row>
        <row r="7685">
          <cell r="M7685">
            <v>0</v>
          </cell>
        </row>
        <row r="7686">
          <cell r="M7686">
            <v>0</v>
          </cell>
        </row>
        <row r="7687">
          <cell r="M7687">
            <v>0</v>
          </cell>
        </row>
        <row r="7688">
          <cell r="M7688">
            <v>0</v>
          </cell>
        </row>
        <row r="7689">
          <cell r="M7689">
            <v>0</v>
          </cell>
        </row>
        <row r="7690">
          <cell r="M7690">
            <v>0</v>
          </cell>
        </row>
        <row r="7691">
          <cell r="M7691">
            <v>0</v>
          </cell>
        </row>
        <row r="7692">
          <cell r="M7692">
            <v>0</v>
          </cell>
        </row>
        <row r="7693">
          <cell r="M7693">
            <v>0</v>
          </cell>
        </row>
        <row r="7694">
          <cell r="M7694">
            <v>0</v>
          </cell>
        </row>
        <row r="7695">
          <cell r="M7695">
            <v>0</v>
          </cell>
        </row>
        <row r="7696">
          <cell r="M7696">
            <v>0</v>
          </cell>
        </row>
        <row r="7697">
          <cell r="M7697">
            <v>0</v>
          </cell>
        </row>
        <row r="7698">
          <cell r="M7698">
            <v>0</v>
          </cell>
        </row>
        <row r="7699">
          <cell r="M7699">
            <v>0</v>
          </cell>
        </row>
        <row r="7700">
          <cell r="M7700">
            <v>0</v>
          </cell>
        </row>
        <row r="7701">
          <cell r="M7701">
            <v>0</v>
          </cell>
        </row>
        <row r="7702">
          <cell r="M7702">
            <v>0</v>
          </cell>
        </row>
        <row r="7703">
          <cell r="M7703">
            <v>0</v>
          </cell>
        </row>
        <row r="7704">
          <cell r="M7704">
            <v>0</v>
          </cell>
        </row>
        <row r="7705">
          <cell r="M7705">
            <v>0</v>
          </cell>
        </row>
        <row r="7706">
          <cell r="M7706">
            <v>0</v>
          </cell>
        </row>
        <row r="7707">
          <cell r="M7707">
            <v>0</v>
          </cell>
        </row>
        <row r="7708">
          <cell r="M7708">
            <v>0</v>
          </cell>
        </row>
        <row r="7709">
          <cell r="M7709">
            <v>0</v>
          </cell>
        </row>
        <row r="7710">
          <cell r="M7710">
            <v>0</v>
          </cell>
        </row>
        <row r="7711">
          <cell r="M7711">
            <v>0</v>
          </cell>
        </row>
        <row r="7712">
          <cell r="M7712">
            <v>0</v>
          </cell>
        </row>
        <row r="7713">
          <cell r="M7713">
            <v>0</v>
          </cell>
        </row>
        <row r="7714">
          <cell r="M7714">
            <v>0</v>
          </cell>
        </row>
        <row r="7715">
          <cell r="M7715">
            <v>0</v>
          </cell>
        </row>
        <row r="7716">
          <cell r="M7716">
            <v>0</v>
          </cell>
        </row>
        <row r="7717">
          <cell r="M7717">
            <v>0</v>
          </cell>
        </row>
        <row r="7718">
          <cell r="M7718">
            <v>0</v>
          </cell>
        </row>
        <row r="7719">
          <cell r="M7719">
            <v>0</v>
          </cell>
        </row>
        <row r="7720">
          <cell r="M7720">
            <v>0</v>
          </cell>
        </row>
        <row r="7721">
          <cell r="M7721">
            <v>0</v>
          </cell>
        </row>
        <row r="7722">
          <cell r="M7722">
            <v>0</v>
          </cell>
        </row>
        <row r="7723">
          <cell r="M7723">
            <v>0</v>
          </cell>
        </row>
        <row r="7724">
          <cell r="M7724">
            <v>0</v>
          </cell>
        </row>
        <row r="7725">
          <cell r="M7725">
            <v>0</v>
          </cell>
        </row>
        <row r="7726">
          <cell r="M7726">
            <v>0</v>
          </cell>
        </row>
        <row r="7727">
          <cell r="M7727">
            <v>0</v>
          </cell>
        </row>
        <row r="7728">
          <cell r="M7728">
            <v>0</v>
          </cell>
        </row>
        <row r="7729">
          <cell r="M7729">
            <v>0</v>
          </cell>
        </row>
        <row r="7730">
          <cell r="M7730">
            <v>0</v>
          </cell>
        </row>
        <row r="7731">
          <cell r="M7731">
            <v>0</v>
          </cell>
        </row>
        <row r="7732">
          <cell r="M7732">
            <v>0</v>
          </cell>
        </row>
        <row r="7733">
          <cell r="M7733">
            <v>0</v>
          </cell>
        </row>
        <row r="7734">
          <cell r="M7734">
            <v>0</v>
          </cell>
        </row>
        <row r="7735">
          <cell r="M7735">
            <v>0</v>
          </cell>
        </row>
        <row r="7736">
          <cell r="M7736">
            <v>0</v>
          </cell>
        </row>
        <row r="7737">
          <cell r="M7737">
            <v>0</v>
          </cell>
        </row>
        <row r="7738">
          <cell r="M7738">
            <v>0</v>
          </cell>
        </row>
        <row r="7739">
          <cell r="M7739">
            <v>0</v>
          </cell>
        </row>
        <row r="7740">
          <cell r="M7740">
            <v>0</v>
          </cell>
        </row>
        <row r="7741">
          <cell r="M7741">
            <v>0</v>
          </cell>
        </row>
        <row r="7742">
          <cell r="M7742">
            <v>0</v>
          </cell>
        </row>
        <row r="7743">
          <cell r="M7743">
            <v>0</v>
          </cell>
        </row>
        <row r="7744">
          <cell r="M7744">
            <v>0</v>
          </cell>
        </row>
        <row r="7745">
          <cell r="M7745">
            <v>0</v>
          </cell>
        </row>
        <row r="7746">
          <cell r="M7746">
            <v>0</v>
          </cell>
        </row>
        <row r="7747">
          <cell r="M7747">
            <v>0</v>
          </cell>
        </row>
        <row r="7748">
          <cell r="M7748">
            <v>0</v>
          </cell>
        </row>
        <row r="7749">
          <cell r="M7749">
            <v>0</v>
          </cell>
        </row>
        <row r="7750">
          <cell r="M7750">
            <v>0</v>
          </cell>
        </row>
        <row r="7751">
          <cell r="M7751">
            <v>0</v>
          </cell>
        </row>
        <row r="7752">
          <cell r="M7752">
            <v>0</v>
          </cell>
        </row>
        <row r="7753">
          <cell r="M7753">
            <v>0</v>
          </cell>
        </row>
        <row r="7754">
          <cell r="M7754">
            <v>0</v>
          </cell>
        </row>
        <row r="7755">
          <cell r="M7755">
            <v>0</v>
          </cell>
        </row>
        <row r="7756">
          <cell r="M7756">
            <v>0</v>
          </cell>
        </row>
        <row r="7757">
          <cell r="M7757">
            <v>0</v>
          </cell>
        </row>
        <row r="7758">
          <cell r="M7758">
            <v>0</v>
          </cell>
        </row>
        <row r="7759">
          <cell r="M7759">
            <v>0</v>
          </cell>
        </row>
        <row r="7760">
          <cell r="M7760">
            <v>0</v>
          </cell>
        </row>
        <row r="7761">
          <cell r="M7761">
            <v>0</v>
          </cell>
        </row>
        <row r="7762">
          <cell r="M7762">
            <v>0</v>
          </cell>
        </row>
        <row r="7763">
          <cell r="M7763">
            <v>0</v>
          </cell>
        </row>
        <row r="7764">
          <cell r="M7764">
            <v>0</v>
          </cell>
        </row>
        <row r="7765">
          <cell r="M7765">
            <v>0</v>
          </cell>
        </row>
        <row r="7766">
          <cell r="M7766">
            <v>0</v>
          </cell>
        </row>
        <row r="7767">
          <cell r="M7767">
            <v>0</v>
          </cell>
        </row>
        <row r="7768">
          <cell r="M7768">
            <v>0</v>
          </cell>
        </row>
        <row r="7769">
          <cell r="M7769">
            <v>0</v>
          </cell>
        </row>
        <row r="7770">
          <cell r="M7770">
            <v>0</v>
          </cell>
        </row>
        <row r="7771">
          <cell r="M7771">
            <v>0</v>
          </cell>
        </row>
        <row r="7772">
          <cell r="M7772">
            <v>0</v>
          </cell>
        </row>
        <row r="7773">
          <cell r="M7773">
            <v>0</v>
          </cell>
        </row>
        <row r="7774">
          <cell r="M7774">
            <v>0</v>
          </cell>
        </row>
        <row r="7775">
          <cell r="M7775">
            <v>0</v>
          </cell>
        </row>
        <row r="7776">
          <cell r="M7776">
            <v>0</v>
          </cell>
        </row>
        <row r="7777">
          <cell r="M7777">
            <v>0</v>
          </cell>
        </row>
        <row r="7778">
          <cell r="M7778">
            <v>0</v>
          </cell>
        </row>
        <row r="7779">
          <cell r="M7779">
            <v>0</v>
          </cell>
        </row>
        <row r="7780">
          <cell r="M7780">
            <v>0</v>
          </cell>
        </row>
        <row r="7781">
          <cell r="M7781">
            <v>0</v>
          </cell>
        </row>
        <row r="7782">
          <cell r="M7782">
            <v>0</v>
          </cell>
        </row>
        <row r="7783">
          <cell r="M7783">
            <v>0</v>
          </cell>
        </row>
        <row r="7784">
          <cell r="M7784">
            <v>0</v>
          </cell>
        </row>
        <row r="7785">
          <cell r="M7785">
            <v>0</v>
          </cell>
        </row>
        <row r="7786">
          <cell r="M7786">
            <v>0</v>
          </cell>
        </row>
        <row r="7787">
          <cell r="M7787">
            <v>0</v>
          </cell>
        </row>
        <row r="7788">
          <cell r="M7788">
            <v>0</v>
          </cell>
        </row>
        <row r="7789">
          <cell r="M7789">
            <v>0</v>
          </cell>
        </row>
        <row r="7790">
          <cell r="M7790">
            <v>0</v>
          </cell>
        </row>
        <row r="7791">
          <cell r="M7791">
            <v>0</v>
          </cell>
        </row>
        <row r="7792">
          <cell r="M7792">
            <v>0</v>
          </cell>
        </row>
        <row r="7793">
          <cell r="M7793">
            <v>0</v>
          </cell>
        </row>
        <row r="7794">
          <cell r="M7794">
            <v>0</v>
          </cell>
        </row>
        <row r="7795">
          <cell r="M7795">
            <v>0</v>
          </cell>
        </row>
        <row r="7796">
          <cell r="M7796">
            <v>0</v>
          </cell>
        </row>
        <row r="7797">
          <cell r="M7797">
            <v>0</v>
          </cell>
        </row>
        <row r="7798">
          <cell r="M7798">
            <v>0</v>
          </cell>
        </row>
        <row r="7799">
          <cell r="M7799">
            <v>0</v>
          </cell>
        </row>
        <row r="7800">
          <cell r="M7800">
            <v>0</v>
          </cell>
        </row>
        <row r="7801">
          <cell r="M7801">
            <v>0</v>
          </cell>
        </row>
        <row r="7802">
          <cell r="M7802">
            <v>0</v>
          </cell>
        </row>
        <row r="7803">
          <cell r="M7803">
            <v>0</v>
          </cell>
        </row>
        <row r="7804">
          <cell r="M7804">
            <v>0</v>
          </cell>
        </row>
        <row r="7805">
          <cell r="M7805">
            <v>0</v>
          </cell>
        </row>
        <row r="7806">
          <cell r="M7806">
            <v>0</v>
          </cell>
        </row>
        <row r="7807">
          <cell r="M7807">
            <v>0</v>
          </cell>
        </row>
        <row r="7808">
          <cell r="M7808">
            <v>0</v>
          </cell>
        </row>
        <row r="7809">
          <cell r="M7809">
            <v>0</v>
          </cell>
        </row>
        <row r="7810">
          <cell r="M7810">
            <v>0</v>
          </cell>
        </row>
        <row r="7811">
          <cell r="M7811">
            <v>0</v>
          </cell>
        </row>
        <row r="7812">
          <cell r="M7812">
            <v>0</v>
          </cell>
        </row>
        <row r="7813">
          <cell r="M7813">
            <v>0</v>
          </cell>
        </row>
        <row r="7814">
          <cell r="M7814">
            <v>0</v>
          </cell>
        </row>
        <row r="7815">
          <cell r="M7815">
            <v>0</v>
          </cell>
        </row>
        <row r="7816">
          <cell r="M7816">
            <v>0</v>
          </cell>
        </row>
        <row r="7817">
          <cell r="M7817">
            <v>0</v>
          </cell>
        </row>
        <row r="7818">
          <cell r="M7818">
            <v>0</v>
          </cell>
        </row>
        <row r="7819">
          <cell r="M7819">
            <v>0</v>
          </cell>
        </row>
        <row r="7820">
          <cell r="M7820">
            <v>0</v>
          </cell>
        </row>
        <row r="7821">
          <cell r="M7821">
            <v>0</v>
          </cell>
        </row>
        <row r="7822">
          <cell r="M7822">
            <v>0</v>
          </cell>
        </row>
        <row r="7823">
          <cell r="M7823">
            <v>0</v>
          </cell>
        </row>
        <row r="7824">
          <cell r="M7824">
            <v>0</v>
          </cell>
        </row>
        <row r="7825">
          <cell r="M7825">
            <v>0</v>
          </cell>
        </row>
        <row r="7826">
          <cell r="M7826">
            <v>0</v>
          </cell>
        </row>
        <row r="7827">
          <cell r="M7827">
            <v>0</v>
          </cell>
        </row>
        <row r="7828">
          <cell r="M7828">
            <v>0</v>
          </cell>
        </row>
        <row r="7829">
          <cell r="M7829">
            <v>0</v>
          </cell>
        </row>
        <row r="7830">
          <cell r="M7830">
            <v>0</v>
          </cell>
        </row>
        <row r="7831">
          <cell r="M7831">
            <v>0</v>
          </cell>
        </row>
        <row r="7832">
          <cell r="M7832">
            <v>0</v>
          </cell>
        </row>
        <row r="7833">
          <cell r="M7833">
            <v>0</v>
          </cell>
        </row>
        <row r="7834">
          <cell r="M7834">
            <v>0</v>
          </cell>
        </row>
        <row r="7835">
          <cell r="M7835">
            <v>0</v>
          </cell>
        </row>
        <row r="7836">
          <cell r="M7836">
            <v>0</v>
          </cell>
        </row>
        <row r="7837">
          <cell r="M7837">
            <v>0</v>
          </cell>
        </row>
        <row r="7838">
          <cell r="M7838">
            <v>0</v>
          </cell>
        </row>
        <row r="7839">
          <cell r="M7839">
            <v>0</v>
          </cell>
        </row>
        <row r="7840">
          <cell r="M7840">
            <v>0</v>
          </cell>
        </row>
        <row r="7841">
          <cell r="M7841">
            <v>0</v>
          </cell>
        </row>
        <row r="7842">
          <cell r="M7842">
            <v>0</v>
          </cell>
        </row>
        <row r="7843">
          <cell r="M7843">
            <v>0</v>
          </cell>
        </row>
        <row r="7844">
          <cell r="M7844">
            <v>0</v>
          </cell>
        </row>
        <row r="7845">
          <cell r="M7845">
            <v>0</v>
          </cell>
        </row>
        <row r="7846">
          <cell r="M7846">
            <v>0</v>
          </cell>
        </row>
        <row r="7847">
          <cell r="M7847">
            <v>0</v>
          </cell>
        </row>
        <row r="7848">
          <cell r="M7848">
            <v>0</v>
          </cell>
        </row>
        <row r="7849">
          <cell r="M7849">
            <v>0</v>
          </cell>
        </row>
        <row r="7850">
          <cell r="M7850">
            <v>0</v>
          </cell>
        </row>
        <row r="7851">
          <cell r="M7851">
            <v>0</v>
          </cell>
        </row>
        <row r="7852">
          <cell r="M7852">
            <v>0</v>
          </cell>
        </row>
        <row r="7853">
          <cell r="M7853">
            <v>0</v>
          </cell>
        </row>
        <row r="7854">
          <cell r="M7854">
            <v>0</v>
          </cell>
        </row>
        <row r="7855">
          <cell r="M7855">
            <v>0</v>
          </cell>
        </row>
        <row r="7856">
          <cell r="M7856">
            <v>0</v>
          </cell>
        </row>
        <row r="7857">
          <cell r="M7857">
            <v>0</v>
          </cell>
        </row>
        <row r="7858">
          <cell r="M7858">
            <v>0</v>
          </cell>
        </row>
        <row r="7859">
          <cell r="M7859">
            <v>0</v>
          </cell>
        </row>
        <row r="7860">
          <cell r="M7860">
            <v>0</v>
          </cell>
        </row>
        <row r="7861">
          <cell r="M7861">
            <v>0</v>
          </cell>
        </row>
        <row r="7862">
          <cell r="M7862">
            <v>0</v>
          </cell>
        </row>
        <row r="7863">
          <cell r="M7863">
            <v>0</v>
          </cell>
        </row>
        <row r="7864">
          <cell r="M7864">
            <v>0</v>
          </cell>
        </row>
        <row r="7865">
          <cell r="M7865">
            <v>0</v>
          </cell>
        </row>
        <row r="7866">
          <cell r="M7866">
            <v>0</v>
          </cell>
        </row>
        <row r="7867">
          <cell r="M7867">
            <v>0</v>
          </cell>
        </row>
        <row r="7868">
          <cell r="M7868">
            <v>0</v>
          </cell>
        </row>
        <row r="7869">
          <cell r="M7869">
            <v>0</v>
          </cell>
        </row>
        <row r="7870">
          <cell r="M7870">
            <v>0</v>
          </cell>
        </row>
        <row r="7871">
          <cell r="M7871">
            <v>0</v>
          </cell>
        </row>
        <row r="7872">
          <cell r="M7872">
            <v>0</v>
          </cell>
        </row>
        <row r="7873">
          <cell r="M7873">
            <v>0</v>
          </cell>
        </row>
        <row r="7874">
          <cell r="M7874">
            <v>0</v>
          </cell>
        </row>
        <row r="7875">
          <cell r="M7875">
            <v>0</v>
          </cell>
        </row>
        <row r="7876">
          <cell r="M7876">
            <v>0</v>
          </cell>
        </row>
        <row r="7877">
          <cell r="M7877">
            <v>0</v>
          </cell>
        </row>
        <row r="7878">
          <cell r="M7878">
            <v>0</v>
          </cell>
        </row>
        <row r="7879">
          <cell r="M7879">
            <v>0</v>
          </cell>
        </row>
        <row r="7880">
          <cell r="M7880">
            <v>0</v>
          </cell>
        </row>
        <row r="7881">
          <cell r="M7881">
            <v>0</v>
          </cell>
        </row>
        <row r="7882">
          <cell r="M7882">
            <v>0</v>
          </cell>
        </row>
        <row r="7883">
          <cell r="M7883">
            <v>0</v>
          </cell>
        </row>
        <row r="7884">
          <cell r="M7884">
            <v>0</v>
          </cell>
        </row>
        <row r="7885">
          <cell r="M7885">
            <v>0</v>
          </cell>
        </row>
        <row r="7886">
          <cell r="M7886">
            <v>0</v>
          </cell>
        </row>
        <row r="7887">
          <cell r="M7887">
            <v>0</v>
          </cell>
        </row>
        <row r="7888">
          <cell r="M7888">
            <v>0</v>
          </cell>
        </row>
        <row r="7889">
          <cell r="M7889">
            <v>0</v>
          </cell>
        </row>
        <row r="7890">
          <cell r="M7890">
            <v>0</v>
          </cell>
        </row>
        <row r="7891">
          <cell r="M7891">
            <v>0</v>
          </cell>
        </row>
        <row r="7892">
          <cell r="M7892">
            <v>0</v>
          </cell>
        </row>
        <row r="7893">
          <cell r="M7893">
            <v>0</v>
          </cell>
        </row>
        <row r="7894">
          <cell r="M7894">
            <v>0</v>
          </cell>
        </row>
        <row r="7895">
          <cell r="M7895">
            <v>0</v>
          </cell>
        </row>
        <row r="7896">
          <cell r="M7896">
            <v>0</v>
          </cell>
        </row>
        <row r="7897">
          <cell r="M7897">
            <v>0</v>
          </cell>
        </row>
        <row r="7898">
          <cell r="M7898">
            <v>0</v>
          </cell>
        </row>
        <row r="7899">
          <cell r="M7899">
            <v>0</v>
          </cell>
        </row>
        <row r="7900">
          <cell r="M7900">
            <v>0</v>
          </cell>
        </row>
        <row r="7901">
          <cell r="M7901">
            <v>0</v>
          </cell>
        </row>
        <row r="7902">
          <cell r="M7902">
            <v>0</v>
          </cell>
        </row>
        <row r="7903">
          <cell r="M7903">
            <v>0</v>
          </cell>
        </row>
        <row r="7904">
          <cell r="M7904">
            <v>0</v>
          </cell>
        </row>
        <row r="7905">
          <cell r="M7905">
            <v>0</v>
          </cell>
        </row>
        <row r="7906">
          <cell r="M7906">
            <v>0</v>
          </cell>
        </row>
        <row r="7907">
          <cell r="M7907">
            <v>0</v>
          </cell>
        </row>
        <row r="7908">
          <cell r="M7908">
            <v>0</v>
          </cell>
        </row>
        <row r="7909">
          <cell r="M7909">
            <v>0</v>
          </cell>
        </row>
        <row r="7910">
          <cell r="M7910">
            <v>0</v>
          </cell>
        </row>
        <row r="7911">
          <cell r="M7911">
            <v>0</v>
          </cell>
        </row>
        <row r="7912">
          <cell r="M7912">
            <v>0</v>
          </cell>
        </row>
        <row r="7913">
          <cell r="M7913">
            <v>0</v>
          </cell>
        </row>
        <row r="7914">
          <cell r="M7914">
            <v>0</v>
          </cell>
        </row>
        <row r="7915">
          <cell r="M7915">
            <v>0</v>
          </cell>
        </row>
        <row r="7916">
          <cell r="M7916">
            <v>0</v>
          </cell>
        </row>
        <row r="7917">
          <cell r="M7917">
            <v>0</v>
          </cell>
        </row>
        <row r="7918">
          <cell r="M7918">
            <v>0</v>
          </cell>
        </row>
        <row r="7919">
          <cell r="M7919">
            <v>0</v>
          </cell>
        </row>
        <row r="7920">
          <cell r="M7920">
            <v>0</v>
          </cell>
        </row>
        <row r="7921">
          <cell r="M7921">
            <v>0</v>
          </cell>
        </row>
        <row r="7922">
          <cell r="M7922">
            <v>0</v>
          </cell>
        </row>
        <row r="7923">
          <cell r="M7923">
            <v>0</v>
          </cell>
        </row>
        <row r="7924">
          <cell r="M7924">
            <v>0</v>
          </cell>
        </row>
        <row r="7925">
          <cell r="M7925">
            <v>0</v>
          </cell>
        </row>
        <row r="7926">
          <cell r="M7926">
            <v>0</v>
          </cell>
        </row>
        <row r="7927">
          <cell r="M7927">
            <v>0</v>
          </cell>
        </row>
        <row r="7928">
          <cell r="M7928">
            <v>0</v>
          </cell>
        </row>
        <row r="7929">
          <cell r="M7929">
            <v>0</v>
          </cell>
        </row>
        <row r="7930">
          <cell r="M7930">
            <v>0</v>
          </cell>
        </row>
        <row r="7931">
          <cell r="M7931">
            <v>0</v>
          </cell>
        </row>
        <row r="7932">
          <cell r="M7932">
            <v>0</v>
          </cell>
        </row>
        <row r="7933">
          <cell r="M7933">
            <v>0</v>
          </cell>
        </row>
        <row r="7934">
          <cell r="M7934">
            <v>0</v>
          </cell>
        </row>
        <row r="7935">
          <cell r="M7935">
            <v>0</v>
          </cell>
        </row>
        <row r="7936">
          <cell r="M7936">
            <v>0</v>
          </cell>
        </row>
        <row r="7937">
          <cell r="M7937">
            <v>0</v>
          </cell>
        </row>
        <row r="7938">
          <cell r="M7938">
            <v>0</v>
          </cell>
        </row>
        <row r="7939">
          <cell r="M7939">
            <v>0</v>
          </cell>
        </row>
        <row r="7940">
          <cell r="M7940">
            <v>0</v>
          </cell>
        </row>
        <row r="7941">
          <cell r="M7941">
            <v>0</v>
          </cell>
        </row>
        <row r="7942">
          <cell r="M7942">
            <v>0</v>
          </cell>
        </row>
        <row r="7943">
          <cell r="M7943">
            <v>0</v>
          </cell>
        </row>
        <row r="7944">
          <cell r="M7944">
            <v>0</v>
          </cell>
        </row>
        <row r="7945">
          <cell r="M7945">
            <v>0</v>
          </cell>
        </row>
        <row r="7946">
          <cell r="M7946">
            <v>0</v>
          </cell>
        </row>
        <row r="7947">
          <cell r="M7947">
            <v>0</v>
          </cell>
        </row>
        <row r="7948">
          <cell r="M7948">
            <v>0</v>
          </cell>
        </row>
        <row r="7949">
          <cell r="M7949">
            <v>0</v>
          </cell>
        </row>
        <row r="7950">
          <cell r="M7950">
            <v>0</v>
          </cell>
        </row>
        <row r="7951">
          <cell r="M7951">
            <v>0</v>
          </cell>
        </row>
        <row r="7952">
          <cell r="M7952">
            <v>0</v>
          </cell>
        </row>
        <row r="7953">
          <cell r="M7953">
            <v>0</v>
          </cell>
        </row>
        <row r="7954">
          <cell r="M7954">
            <v>0</v>
          </cell>
        </row>
        <row r="7955">
          <cell r="M7955">
            <v>0</v>
          </cell>
        </row>
        <row r="7956">
          <cell r="M7956">
            <v>0</v>
          </cell>
        </row>
        <row r="7957">
          <cell r="M7957">
            <v>0</v>
          </cell>
        </row>
        <row r="7958">
          <cell r="M7958">
            <v>0</v>
          </cell>
        </row>
        <row r="7959">
          <cell r="M7959">
            <v>0</v>
          </cell>
        </row>
        <row r="7960">
          <cell r="M7960">
            <v>0</v>
          </cell>
        </row>
        <row r="7961">
          <cell r="M7961">
            <v>0</v>
          </cell>
        </row>
        <row r="7962">
          <cell r="M7962">
            <v>0</v>
          </cell>
        </row>
        <row r="7963">
          <cell r="M7963">
            <v>0</v>
          </cell>
        </row>
        <row r="7964">
          <cell r="M7964">
            <v>0</v>
          </cell>
        </row>
        <row r="7965">
          <cell r="M7965">
            <v>0</v>
          </cell>
        </row>
        <row r="7966">
          <cell r="M7966">
            <v>0</v>
          </cell>
        </row>
        <row r="7967">
          <cell r="M7967">
            <v>0</v>
          </cell>
        </row>
        <row r="7968">
          <cell r="M7968">
            <v>0</v>
          </cell>
        </row>
        <row r="7969">
          <cell r="M7969">
            <v>0</v>
          </cell>
        </row>
        <row r="7970">
          <cell r="M7970">
            <v>0</v>
          </cell>
        </row>
        <row r="7971">
          <cell r="M7971">
            <v>0</v>
          </cell>
        </row>
        <row r="7972">
          <cell r="M7972">
            <v>0</v>
          </cell>
        </row>
        <row r="7973">
          <cell r="M7973">
            <v>0</v>
          </cell>
        </row>
        <row r="7974">
          <cell r="M7974">
            <v>0</v>
          </cell>
        </row>
        <row r="7975">
          <cell r="M7975">
            <v>0</v>
          </cell>
        </row>
        <row r="7976">
          <cell r="M7976">
            <v>0</v>
          </cell>
        </row>
        <row r="7977">
          <cell r="M7977">
            <v>0</v>
          </cell>
        </row>
        <row r="7978">
          <cell r="M7978">
            <v>0</v>
          </cell>
        </row>
        <row r="7979">
          <cell r="M7979">
            <v>0</v>
          </cell>
        </row>
        <row r="7980">
          <cell r="M7980">
            <v>0</v>
          </cell>
        </row>
        <row r="7981">
          <cell r="M7981">
            <v>0</v>
          </cell>
        </row>
        <row r="7982">
          <cell r="M7982">
            <v>0</v>
          </cell>
        </row>
        <row r="7983">
          <cell r="M7983">
            <v>0</v>
          </cell>
        </row>
        <row r="7984">
          <cell r="M7984">
            <v>0</v>
          </cell>
        </row>
        <row r="7985">
          <cell r="M7985">
            <v>0</v>
          </cell>
        </row>
        <row r="7986">
          <cell r="M7986">
            <v>0</v>
          </cell>
        </row>
        <row r="7987">
          <cell r="M7987">
            <v>0</v>
          </cell>
        </row>
        <row r="7988">
          <cell r="M7988">
            <v>0</v>
          </cell>
        </row>
        <row r="7989">
          <cell r="M7989">
            <v>0</v>
          </cell>
        </row>
        <row r="7990">
          <cell r="M7990">
            <v>0</v>
          </cell>
        </row>
        <row r="7991">
          <cell r="M7991">
            <v>0</v>
          </cell>
        </row>
        <row r="7992">
          <cell r="M7992">
            <v>0</v>
          </cell>
        </row>
        <row r="7993">
          <cell r="M7993">
            <v>0</v>
          </cell>
        </row>
        <row r="7994">
          <cell r="M7994">
            <v>0</v>
          </cell>
        </row>
        <row r="7995">
          <cell r="M7995">
            <v>0</v>
          </cell>
        </row>
        <row r="7996">
          <cell r="M7996">
            <v>0</v>
          </cell>
        </row>
        <row r="7997">
          <cell r="M7997">
            <v>0</v>
          </cell>
        </row>
        <row r="7998">
          <cell r="M7998">
            <v>0</v>
          </cell>
        </row>
        <row r="7999">
          <cell r="M7999">
            <v>0</v>
          </cell>
        </row>
        <row r="8000">
          <cell r="M8000">
            <v>0</v>
          </cell>
        </row>
        <row r="8001">
          <cell r="M8001">
            <v>0</v>
          </cell>
        </row>
        <row r="8002">
          <cell r="M8002">
            <v>0</v>
          </cell>
        </row>
        <row r="8003">
          <cell r="M8003">
            <v>0</v>
          </cell>
        </row>
        <row r="8004">
          <cell r="M8004">
            <v>0</v>
          </cell>
        </row>
        <row r="8005">
          <cell r="M8005">
            <v>0</v>
          </cell>
        </row>
        <row r="8006">
          <cell r="M8006">
            <v>0</v>
          </cell>
        </row>
        <row r="8007">
          <cell r="M8007">
            <v>0</v>
          </cell>
        </row>
        <row r="8008">
          <cell r="M8008">
            <v>0</v>
          </cell>
        </row>
        <row r="8009">
          <cell r="M8009">
            <v>0</v>
          </cell>
        </row>
        <row r="8010">
          <cell r="M8010">
            <v>0</v>
          </cell>
        </row>
        <row r="8011">
          <cell r="M8011">
            <v>0</v>
          </cell>
        </row>
        <row r="8012">
          <cell r="M8012">
            <v>0</v>
          </cell>
        </row>
        <row r="8013">
          <cell r="M8013">
            <v>0</v>
          </cell>
        </row>
        <row r="8014">
          <cell r="M8014">
            <v>0</v>
          </cell>
        </row>
        <row r="8015">
          <cell r="M8015">
            <v>0</v>
          </cell>
        </row>
        <row r="8016">
          <cell r="M8016">
            <v>0</v>
          </cell>
        </row>
        <row r="8017">
          <cell r="M8017">
            <v>0</v>
          </cell>
        </row>
        <row r="8018">
          <cell r="M8018">
            <v>0</v>
          </cell>
        </row>
        <row r="8019">
          <cell r="M8019">
            <v>0</v>
          </cell>
        </row>
        <row r="8020">
          <cell r="M8020">
            <v>0</v>
          </cell>
        </row>
        <row r="8021">
          <cell r="M8021">
            <v>0</v>
          </cell>
        </row>
        <row r="8022">
          <cell r="M8022">
            <v>0</v>
          </cell>
        </row>
        <row r="8023">
          <cell r="M8023">
            <v>0</v>
          </cell>
        </row>
        <row r="8024">
          <cell r="M8024">
            <v>0</v>
          </cell>
        </row>
        <row r="8025">
          <cell r="M8025">
            <v>0</v>
          </cell>
        </row>
        <row r="8026">
          <cell r="M8026">
            <v>0</v>
          </cell>
        </row>
        <row r="8027">
          <cell r="M8027">
            <v>0</v>
          </cell>
        </row>
        <row r="8028">
          <cell r="M8028">
            <v>0</v>
          </cell>
        </row>
        <row r="8029">
          <cell r="M8029">
            <v>0</v>
          </cell>
        </row>
        <row r="8030">
          <cell r="M8030">
            <v>0</v>
          </cell>
        </row>
        <row r="8031">
          <cell r="M8031">
            <v>0</v>
          </cell>
        </row>
        <row r="8032">
          <cell r="M8032">
            <v>0</v>
          </cell>
        </row>
        <row r="8033">
          <cell r="M8033">
            <v>0</v>
          </cell>
        </row>
        <row r="8034">
          <cell r="M8034">
            <v>0</v>
          </cell>
        </row>
        <row r="8035">
          <cell r="M8035">
            <v>0</v>
          </cell>
        </row>
        <row r="8036">
          <cell r="M8036">
            <v>0</v>
          </cell>
        </row>
        <row r="8037">
          <cell r="M8037">
            <v>0</v>
          </cell>
        </row>
        <row r="8038">
          <cell r="M8038">
            <v>0</v>
          </cell>
        </row>
        <row r="8039">
          <cell r="M8039">
            <v>0</v>
          </cell>
        </row>
        <row r="8040">
          <cell r="M8040">
            <v>0</v>
          </cell>
        </row>
        <row r="8041">
          <cell r="M8041">
            <v>0</v>
          </cell>
        </row>
        <row r="8042">
          <cell r="M8042">
            <v>0</v>
          </cell>
        </row>
        <row r="8043">
          <cell r="M8043">
            <v>0</v>
          </cell>
        </row>
        <row r="8044">
          <cell r="M8044">
            <v>0</v>
          </cell>
        </row>
        <row r="8045">
          <cell r="M8045">
            <v>0</v>
          </cell>
        </row>
        <row r="8046">
          <cell r="M8046">
            <v>0</v>
          </cell>
        </row>
        <row r="8047">
          <cell r="M8047">
            <v>0</v>
          </cell>
        </row>
        <row r="8048">
          <cell r="M8048">
            <v>0</v>
          </cell>
        </row>
        <row r="8049">
          <cell r="M8049">
            <v>0</v>
          </cell>
        </row>
        <row r="8050">
          <cell r="M8050">
            <v>0</v>
          </cell>
        </row>
        <row r="8051">
          <cell r="M8051">
            <v>0</v>
          </cell>
        </row>
        <row r="8052">
          <cell r="M8052">
            <v>0</v>
          </cell>
        </row>
        <row r="8053">
          <cell r="M8053">
            <v>0</v>
          </cell>
        </row>
        <row r="8054">
          <cell r="M8054">
            <v>0</v>
          </cell>
        </row>
        <row r="8055">
          <cell r="M8055">
            <v>0</v>
          </cell>
        </row>
        <row r="8056">
          <cell r="M8056">
            <v>0</v>
          </cell>
        </row>
        <row r="8057">
          <cell r="M8057">
            <v>0</v>
          </cell>
        </row>
        <row r="8058">
          <cell r="M8058">
            <v>0</v>
          </cell>
        </row>
        <row r="8059">
          <cell r="M8059">
            <v>0</v>
          </cell>
        </row>
        <row r="8060">
          <cell r="M8060">
            <v>0</v>
          </cell>
        </row>
        <row r="8061">
          <cell r="M8061">
            <v>0</v>
          </cell>
        </row>
        <row r="8062">
          <cell r="M8062">
            <v>0</v>
          </cell>
        </row>
        <row r="8063">
          <cell r="M8063">
            <v>0</v>
          </cell>
        </row>
        <row r="8064">
          <cell r="M8064">
            <v>0</v>
          </cell>
        </row>
        <row r="8065">
          <cell r="M8065">
            <v>0</v>
          </cell>
        </row>
        <row r="8066">
          <cell r="M8066">
            <v>0</v>
          </cell>
        </row>
        <row r="8067">
          <cell r="M8067">
            <v>0</v>
          </cell>
        </row>
        <row r="8068">
          <cell r="M8068">
            <v>0</v>
          </cell>
        </row>
        <row r="8069">
          <cell r="M8069">
            <v>0</v>
          </cell>
        </row>
        <row r="8070">
          <cell r="M8070">
            <v>0</v>
          </cell>
        </row>
        <row r="8071">
          <cell r="M8071">
            <v>0</v>
          </cell>
        </row>
        <row r="8072">
          <cell r="M8072">
            <v>0</v>
          </cell>
        </row>
        <row r="8073">
          <cell r="M8073">
            <v>0</v>
          </cell>
        </row>
        <row r="8074">
          <cell r="M8074">
            <v>0</v>
          </cell>
        </row>
        <row r="8075">
          <cell r="M8075">
            <v>0</v>
          </cell>
        </row>
        <row r="8076">
          <cell r="M8076">
            <v>0</v>
          </cell>
        </row>
        <row r="8077">
          <cell r="M8077">
            <v>0</v>
          </cell>
        </row>
        <row r="8078">
          <cell r="M8078">
            <v>0</v>
          </cell>
        </row>
        <row r="8079">
          <cell r="M8079">
            <v>0</v>
          </cell>
        </row>
        <row r="8080">
          <cell r="M8080">
            <v>0</v>
          </cell>
        </row>
        <row r="8081">
          <cell r="M8081">
            <v>0</v>
          </cell>
        </row>
        <row r="8082">
          <cell r="M8082">
            <v>0</v>
          </cell>
        </row>
        <row r="8083">
          <cell r="M8083">
            <v>0</v>
          </cell>
        </row>
        <row r="8084">
          <cell r="M8084">
            <v>0</v>
          </cell>
        </row>
        <row r="8085">
          <cell r="M8085">
            <v>0</v>
          </cell>
        </row>
        <row r="8086">
          <cell r="M8086">
            <v>0</v>
          </cell>
        </row>
        <row r="8087">
          <cell r="M8087">
            <v>0</v>
          </cell>
        </row>
        <row r="8088">
          <cell r="M8088">
            <v>0</v>
          </cell>
        </row>
        <row r="8089">
          <cell r="M8089">
            <v>0</v>
          </cell>
        </row>
        <row r="8090">
          <cell r="M8090">
            <v>0</v>
          </cell>
        </row>
        <row r="8091">
          <cell r="M8091">
            <v>0</v>
          </cell>
        </row>
        <row r="8092">
          <cell r="M8092">
            <v>0</v>
          </cell>
        </row>
        <row r="8093">
          <cell r="M8093">
            <v>0</v>
          </cell>
        </row>
        <row r="8094">
          <cell r="M8094">
            <v>0</v>
          </cell>
        </row>
        <row r="8095">
          <cell r="M8095">
            <v>0</v>
          </cell>
        </row>
        <row r="8096">
          <cell r="M8096">
            <v>0</v>
          </cell>
        </row>
        <row r="8097">
          <cell r="M8097">
            <v>0</v>
          </cell>
        </row>
        <row r="8098">
          <cell r="M8098">
            <v>0</v>
          </cell>
        </row>
        <row r="8099">
          <cell r="M8099">
            <v>0</v>
          </cell>
        </row>
        <row r="8100">
          <cell r="M8100">
            <v>0</v>
          </cell>
        </row>
        <row r="8101">
          <cell r="M8101">
            <v>0</v>
          </cell>
        </row>
        <row r="8102">
          <cell r="M8102">
            <v>0</v>
          </cell>
        </row>
        <row r="8103">
          <cell r="M8103">
            <v>0</v>
          </cell>
        </row>
        <row r="8104">
          <cell r="M8104">
            <v>0</v>
          </cell>
        </row>
        <row r="8105">
          <cell r="M8105">
            <v>0</v>
          </cell>
        </row>
        <row r="8106">
          <cell r="M8106">
            <v>0</v>
          </cell>
        </row>
        <row r="8107">
          <cell r="M8107">
            <v>0</v>
          </cell>
        </row>
        <row r="8108">
          <cell r="M8108">
            <v>0</v>
          </cell>
        </row>
        <row r="8109">
          <cell r="M8109">
            <v>0</v>
          </cell>
        </row>
        <row r="8110">
          <cell r="M8110">
            <v>0</v>
          </cell>
        </row>
        <row r="8111">
          <cell r="M8111">
            <v>0</v>
          </cell>
        </row>
        <row r="8112">
          <cell r="M8112">
            <v>0</v>
          </cell>
        </row>
        <row r="8113">
          <cell r="M8113">
            <v>0</v>
          </cell>
        </row>
        <row r="8114">
          <cell r="M8114">
            <v>0</v>
          </cell>
        </row>
        <row r="8115">
          <cell r="M8115">
            <v>0</v>
          </cell>
        </row>
        <row r="8116">
          <cell r="M8116">
            <v>0</v>
          </cell>
        </row>
        <row r="8117">
          <cell r="M8117">
            <v>0</v>
          </cell>
        </row>
        <row r="8118">
          <cell r="M8118">
            <v>0</v>
          </cell>
        </row>
        <row r="8119">
          <cell r="M8119">
            <v>0</v>
          </cell>
        </row>
        <row r="8120">
          <cell r="M8120">
            <v>0</v>
          </cell>
        </row>
        <row r="8121">
          <cell r="M8121">
            <v>0</v>
          </cell>
        </row>
        <row r="8122">
          <cell r="M8122">
            <v>0</v>
          </cell>
        </row>
        <row r="8123">
          <cell r="M8123">
            <v>0</v>
          </cell>
        </row>
        <row r="8124">
          <cell r="M8124">
            <v>0</v>
          </cell>
        </row>
        <row r="8125">
          <cell r="M8125">
            <v>0</v>
          </cell>
        </row>
        <row r="8126">
          <cell r="M8126">
            <v>0</v>
          </cell>
        </row>
        <row r="8127">
          <cell r="M8127">
            <v>0</v>
          </cell>
        </row>
        <row r="8128">
          <cell r="M8128">
            <v>0</v>
          </cell>
        </row>
        <row r="8129">
          <cell r="M8129">
            <v>0</v>
          </cell>
        </row>
        <row r="8130">
          <cell r="M8130">
            <v>0</v>
          </cell>
        </row>
        <row r="8131">
          <cell r="M8131">
            <v>0</v>
          </cell>
        </row>
        <row r="8132">
          <cell r="M8132">
            <v>0</v>
          </cell>
        </row>
        <row r="8133">
          <cell r="M8133">
            <v>0</v>
          </cell>
        </row>
        <row r="8134">
          <cell r="M8134">
            <v>0</v>
          </cell>
        </row>
        <row r="8135">
          <cell r="M8135">
            <v>0</v>
          </cell>
        </row>
        <row r="8136">
          <cell r="M8136">
            <v>0</v>
          </cell>
        </row>
        <row r="8137">
          <cell r="M8137">
            <v>0</v>
          </cell>
        </row>
        <row r="8138">
          <cell r="M8138">
            <v>0</v>
          </cell>
        </row>
        <row r="8139">
          <cell r="M8139">
            <v>0</v>
          </cell>
        </row>
        <row r="8140">
          <cell r="M8140">
            <v>0</v>
          </cell>
        </row>
        <row r="8141">
          <cell r="M8141">
            <v>0</v>
          </cell>
        </row>
        <row r="8142">
          <cell r="M8142">
            <v>0</v>
          </cell>
        </row>
        <row r="8143">
          <cell r="M8143">
            <v>0</v>
          </cell>
        </row>
        <row r="8144">
          <cell r="M8144">
            <v>0</v>
          </cell>
        </row>
        <row r="8145">
          <cell r="M8145">
            <v>0</v>
          </cell>
        </row>
        <row r="8146">
          <cell r="M8146">
            <v>0</v>
          </cell>
        </row>
        <row r="8147">
          <cell r="M8147">
            <v>0</v>
          </cell>
        </row>
        <row r="8148">
          <cell r="M8148">
            <v>0</v>
          </cell>
        </row>
        <row r="8149">
          <cell r="M8149">
            <v>0</v>
          </cell>
        </row>
        <row r="8150">
          <cell r="M8150">
            <v>0</v>
          </cell>
        </row>
        <row r="8151">
          <cell r="M8151">
            <v>0</v>
          </cell>
        </row>
        <row r="8152">
          <cell r="M8152">
            <v>0</v>
          </cell>
        </row>
        <row r="8153">
          <cell r="M8153">
            <v>0</v>
          </cell>
        </row>
        <row r="8154">
          <cell r="M8154">
            <v>0</v>
          </cell>
        </row>
        <row r="8155">
          <cell r="M8155">
            <v>0</v>
          </cell>
        </row>
        <row r="8156">
          <cell r="M8156">
            <v>0</v>
          </cell>
        </row>
        <row r="8157">
          <cell r="M8157">
            <v>0</v>
          </cell>
        </row>
        <row r="8158">
          <cell r="M8158">
            <v>0</v>
          </cell>
        </row>
        <row r="8159">
          <cell r="M8159">
            <v>0</v>
          </cell>
        </row>
        <row r="8160">
          <cell r="M8160">
            <v>0</v>
          </cell>
        </row>
        <row r="8161">
          <cell r="M8161">
            <v>0</v>
          </cell>
        </row>
        <row r="8162">
          <cell r="M8162">
            <v>0</v>
          </cell>
        </row>
        <row r="8163">
          <cell r="M8163">
            <v>0</v>
          </cell>
        </row>
        <row r="8164">
          <cell r="M8164">
            <v>0</v>
          </cell>
        </row>
        <row r="8165">
          <cell r="M8165">
            <v>0</v>
          </cell>
        </row>
        <row r="8166">
          <cell r="M8166">
            <v>0</v>
          </cell>
        </row>
        <row r="8167">
          <cell r="M8167">
            <v>0</v>
          </cell>
        </row>
        <row r="8168">
          <cell r="M8168">
            <v>0</v>
          </cell>
        </row>
        <row r="8169">
          <cell r="M8169">
            <v>0</v>
          </cell>
        </row>
        <row r="8170">
          <cell r="M8170">
            <v>0</v>
          </cell>
        </row>
        <row r="8171">
          <cell r="M8171">
            <v>0</v>
          </cell>
        </row>
        <row r="8172">
          <cell r="M8172">
            <v>0</v>
          </cell>
        </row>
        <row r="8173">
          <cell r="M8173">
            <v>0</v>
          </cell>
        </row>
        <row r="8174">
          <cell r="M8174">
            <v>0</v>
          </cell>
        </row>
        <row r="8175">
          <cell r="M8175">
            <v>0</v>
          </cell>
        </row>
        <row r="8176">
          <cell r="M8176">
            <v>0</v>
          </cell>
        </row>
        <row r="8177">
          <cell r="M8177">
            <v>0</v>
          </cell>
        </row>
        <row r="8178">
          <cell r="M8178">
            <v>0</v>
          </cell>
        </row>
        <row r="8179">
          <cell r="M8179">
            <v>0</v>
          </cell>
        </row>
        <row r="8180">
          <cell r="M8180">
            <v>0</v>
          </cell>
        </row>
        <row r="8181">
          <cell r="M8181">
            <v>0</v>
          </cell>
        </row>
        <row r="8182">
          <cell r="M8182">
            <v>0</v>
          </cell>
        </row>
        <row r="8183">
          <cell r="M8183">
            <v>0</v>
          </cell>
        </row>
        <row r="8184">
          <cell r="M8184">
            <v>0</v>
          </cell>
        </row>
        <row r="8185">
          <cell r="M8185">
            <v>0</v>
          </cell>
        </row>
        <row r="8186">
          <cell r="M8186">
            <v>0</v>
          </cell>
        </row>
        <row r="8187">
          <cell r="M8187">
            <v>0</v>
          </cell>
        </row>
        <row r="8188">
          <cell r="M8188">
            <v>0</v>
          </cell>
        </row>
        <row r="8189">
          <cell r="M8189">
            <v>0</v>
          </cell>
        </row>
        <row r="8190">
          <cell r="M8190">
            <v>0</v>
          </cell>
        </row>
        <row r="8191">
          <cell r="M8191">
            <v>0</v>
          </cell>
        </row>
        <row r="8192">
          <cell r="M8192">
            <v>0</v>
          </cell>
        </row>
        <row r="8193">
          <cell r="M8193">
            <v>0</v>
          </cell>
        </row>
        <row r="8194">
          <cell r="M8194">
            <v>0</v>
          </cell>
        </row>
        <row r="8195">
          <cell r="M8195">
            <v>0</v>
          </cell>
        </row>
        <row r="8196">
          <cell r="M8196">
            <v>0</v>
          </cell>
        </row>
        <row r="8197">
          <cell r="M8197">
            <v>0</v>
          </cell>
        </row>
        <row r="8198">
          <cell r="M8198">
            <v>0</v>
          </cell>
        </row>
        <row r="8199">
          <cell r="M8199">
            <v>0</v>
          </cell>
        </row>
        <row r="8200">
          <cell r="M8200">
            <v>0</v>
          </cell>
        </row>
        <row r="8201">
          <cell r="M8201">
            <v>0</v>
          </cell>
        </row>
        <row r="8202">
          <cell r="M8202">
            <v>0</v>
          </cell>
        </row>
        <row r="8203">
          <cell r="M8203">
            <v>0</v>
          </cell>
        </row>
        <row r="8204">
          <cell r="M8204">
            <v>0</v>
          </cell>
        </row>
        <row r="8205">
          <cell r="M8205">
            <v>0</v>
          </cell>
        </row>
        <row r="8206">
          <cell r="M8206">
            <v>0</v>
          </cell>
        </row>
        <row r="8207">
          <cell r="M8207">
            <v>0</v>
          </cell>
        </row>
        <row r="8208">
          <cell r="M8208">
            <v>0</v>
          </cell>
        </row>
        <row r="8209">
          <cell r="M8209">
            <v>0</v>
          </cell>
        </row>
        <row r="8210">
          <cell r="M8210">
            <v>0</v>
          </cell>
        </row>
        <row r="8211">
          <cell r="M8211">
            <v>0</v>
          </cell>
        </row>
        <row r="8212">
          <cell r="M8212">
            <v>0</v>
          </cell>
        </row>
        <row r="8213">
          <cell r="M8213">
            <v>0</v>
          </cell>
        </row>
        <row r="8214">
          <cell r="M8214">
            <v>0</v>
          </cell>
        </row>
        <row r="8215">
          <cell r="M8215">
            <v>0</v>
          </cell>
        </row>
        <row r="8216">
          <cell r="M8216">
            <v>0</v>
          </cell>
        </row>
        <row r="8217">
          <cell r="M8217">
            <v>0</v>
          </cell>
        </row>
        <row r="8218">
          <cell r="M8218">
            <v>0</v>
          </cell>
        </row>
        <row r="8219">
          <cell r="M8219">
            <v>0</v>
          </cell>
        </row>
        <row r="8220">
          <cell r="M8220">
            <v>0</v>
          </cell>
        </row>
        <row r="8221">
          <cell r="M8221">
            <v>0</v>
          </cell>
        </row>
        <row r="8222">
          <cell r="M8222">
            <v>0</v>
          </cell>
        </row>
        <row r="8223">
          <cell r="M8223">
            <v>0</v>
          </cell>
        </row>
        <row r="8224">
          <cell r="M8224">
            <v>0</v>
          </cell>
        </row>
        <row r="8225">
          <cell r="M8225">
            <v>0</v>
          </cell>
        </row>
        <row r="8226">
          <cell r="M8226">
            <v>0</v>
          </cell>
        </row>
        <row r="8227">
          <cell r="M8227">
            <v>0</v>
          </cell>
        </row>
        <row r="8228">
          <cell r="M8228">
            <v>0</v>
          </cell>
        </row>
        <row r="8229">
          <cell r="M8229">
            <v>0</v>
          </cell>
        </row>
        <row r="8230">
          <cell r="M8230">
            <v>0</v>
          </cell>
        </row>
        <row r="8231">
          <cell r="M8231">
            <v>0</v>
          </cell>
        </row>
        <row r="8232">
          <cell r="M8232">
            <v>0</v>
          </cell>
        </row>
        <row r="8233">
          <cell r="M8233">
            <v>0</v>
          </cell>
        </row>
        <row r="8234">
          <cell r="M8234">
            <v>0</v>
          </cell>
        </row>
        <row r="8235">
          <cell r="M8235">
            <v>0</v>
          </cell>
        </row>
        <row r="8236">
          <cell r="M8236">
            <v>0</v>
          </cell>
        </row>
        <row r="8237">
          <cell r="M8237">
            <v>0</v>
          </cell>
        </row>
        <row r="8238">
          <cell r="M8238">
            <v>0</v>
          </cell>
        </row>
        <row r="8239">
          <cell r="M8239">
            <v>0</v>
          </cell>
        </row>
        <row r="8240">
          <cell r="M8240">
            <v>0</v>
          </cell>
        </row>
        <row r="8241">
          <cell r="M8241">
            <v>0</v>
          </cell>
        </row>
        <row r="8242">
          <cell r="M8242">
            <v>0</v>
          </cell>
        </row>
        <row r="8243">
          <cell r="M8243">
            <v>0</v>
          </cell>
        </row>
        <row r="8244">
          <cell r="M8244">
            <v>0</v>
          </cell>
        </row>
        <row r="8245">
          <cell r="M8245">
            <v>0</v>
          </cell>
        </row>
        <row r="8246">
          <cell r="M8246">
            <v>0</v>
          </cell>
        </row>
        <row r="8247">
          <cell r="M8247">
            <v>0</v>
          </cell>
        </row>
        <row r="8248">
          <cell r="M8248">
            <v>0</v>
          </cell>
        </row>
        <row r="8249">
          <cell r="M8249">
            <v>0</v>
          </cell>
        </row>
        <row r="8250">
          <cell r="M8250">
            <v>0</v>
          </cell>
        </row>
        <row r="8251">
          <cell r="M8251">
            <v>0</v>
          </cell>
        </row>
        <row r="8252">
          <cell r="M8252">
            <v>0</v>
          </cell>
        </row>
        <row r="8253">
          <cell r="M8253">
            <v>0</v>
          </cell>
        </row>
        <row r="8254">
          <cell r="M8254">
            <v>0</v>
          </cell>
        </row>
        <row r="8255">
          <cell r="M8255">
            <v>0</v>
          </cell>
        </row>
        <row r="8256">
          <cell r="M8256">
            <v>0</v>
          </cell>
        </row>
        <row r="8257">
          <cell r="M8257">
            <v>0</v>
          </cell>
        </row>
        <row r="8258">
          <cell r="M8258">
            <v>0</v>
          </cell>
        </row>
        <row r="8259">
          <cell r="M8259">
            <v>0</v>
          </cell>
        </row>
        <row r="8260">
          <cell r="M8260">
            <v>0</v>
          </cell>
        </row>
        <row r="8261">
          <cell r="M8261">
            <v>0</v>
          </cell>
        </row>
        <row r="8262">
          <cell r="M8262">
            <v>0</v>
          </cell>
        </row>
        <row r="8263">
          <cell r="M8263">
            <v>0</v>
          </cell>
        </row>
        <row r="8264">
          <cell r="M8264">
            <v>0</v>
          </cell>
        </row>
        <row r="8265">
          <cell r="M8265">
            <v>0</v>
          </cell>
        </row>
        <row r="8266">
          <cell r="M8266">
            <v>0</v>
          </cell>
        </row>
        <row r="8267">
          <cell r="M8267">
            <v>0</v>
          </cell>
        </row>
        <row r="8268">
          <cell r="M8268">
            <v>0</v>
          </cell>
        </row>
        <row r="8269">
          <cell r="M8269">
            <v>0</v>
          </cell>
        </row>
        <row r="8270">
          <cell r="M8270">
            <v>0</v>
          </cell>
        </row>
        <row r="8271">
          <cell r="M8271">
            <v>0</v>
          </cell>
        </row>
        <row r="8272">
          <cell r="M8272">
            <v>0</v>
          </cell>
        </row>
        <row r="8273">
          <cell r="M8273">
            <v>0</v>
          </cell>
        </row>
        <row r="8274">
          <cell r="M8274">
            <v>0</v>
          </cell>
        </row>
        <row r="8275">
          <cell r="M8275">
            <v>0</v>
          </cell>
        </row>
        <row r="8276">
          <cell r="M8276">
            <v>0</v>
          </cell>
        </row>
        <row r="8277">
          <cell r="M8277">
            <v>0</v>
          </cell>
        </row>
        <row r="8278">
          <cell r="M8278">
            <v>0</v>
          </cell>
        </row>
        <row r="8279">
          <cell r="M8279">
            <v>0</v>
          </cell>
        </row>
        <row r="8280">
          <cell r="M8280">
            <v>0</v>
          </cell>
        </row>
        <row r="8281">
          <cell r="M8281">
            <v>0</v>
          </cell>
        </row>
        <row r="8282">
          <cell r="M8282">
            <v>0</v>
          </cell>
        </row>
        <row r="8283">
          <cell r="M8283">
            <v>0</v>
          </cell>
        </row>
        <row r="8284">
          <cell r="M8284">
            <v>0</v>
          </cell>
        </row>
        <row r="8285">
          <cell r="M8285">
            <v>0</v>
          </cell>
        </row>
        <row r="8286">
          <cell r="M8286">
            <v>0</v>
          </cell>
        </row>
        <row r="8287">
          <cell r="M8287">
            <v>0</v>
          </cell>
        </row>
        <row r="8288">
          <cell r="M8288">
            <v>0</v>
          </cell>
        </row>
        <row r="8289">
          <cell r="M8289">
            <v>0</v>
          </cell>
        </row>
        <row r="8290">
          <cell r="M8290">
            <v>0</v>
          </cell>
        </row>
        <row r="8291">
          <cell r="M8291">
            <v>0</v>
          </cell>
        </row>
        <row r="8292">
          <cell r="M8292">
            <v>0</v>
          </cell>
        </row>
        <row r="8293">
          <cell r="M8293">
            <v>0</v>
          </cell>
        </row>
        <row r="8294">
          <cell r="M8294">
            <v>0</v>
          </cell>
        </row>
        <row r="8295">
          <cell r="M8295">
            <v>0</v>
          </cell>
        </row>
        <row r="8296">
          <cell r="M8296">
            <v>0</v>
          </cell>
        </row>
        <row r="8297">
          <cell r="M8297">
            <v>0</v>
          </cell>
        </row>
        <row r="8298">
          <cell r="M8298">
            <v>0</v>
          </cell>
        </row>
        <row r="8299">
          <cell r="M8299">
            <v>0</v>
          </cell>
        </row>
        <row r="8300">
          <cell r="M8300">
            <v>0</v>
          </cell>
        </row>
        <row r="8301">
          <cell r="M8301">
            <v>0</v>
          </cell>
        </row>
        <row r="8302">
          <cell r="M8302">
            <v>0</v>
          </cell>
        </row>
        <row r="8303">
          <cell r="M8303">
            <v>0</v>
          </cell>
        </row>
        <row r="8304">
          <cell r="M8304">
            <v>0</v>
          </cell>
        </row>
        <row r="8305">
          <cell r="M8305">
            <v>0</v>
          </cell>
        </row>
        <row r="8306">
          <cell r="M8306">
            <v>0</v>
          </cell>
        </row>
        <row r="8307">
          <cell r="M8307">
            <v>0</v>
          </cell>
        </row>
        <row r="8308">
          <cell r="M8308">
            <v>0</v>
          </cell>
        </row>
        <row r="8309">
          <cell r="M8309">
            <v>0</v>
          </cell>
        </row>
        <row r="8310">
          <cell r="M8310">
            <v>0</v>
          </cell>
        </row>
        <row r="8311">
          <cell r="M8311">
            <v>0</v>
          </cell>
        </row>
        <row r="8312">
          <cell r="M8312">
            <v>0</v>
          </cell>
        </row>
        <row r="8313">
          <cell r="M8313">
            <v>0</v>
          </cell>
        </row>
        <row r="8314">
          <cell r="M8314">
            <v>0</v>
          </cell>
        </row>
        <row r="8315">
          <cell r="M8315">
            <v>0</v>
          </cell>
        </row>
        <row r="8316">
          <cell r="M8316">
            <v>0</v>
          </cell>
        </row>
        <row r="8317">
          <cell r="M8317">
            <v>0</v>
          </cell>
        </row>
        <row r="8318">
          <cell r="M8318">
            <v>0</v>
          </cell>
        </row>
        <row r="8319">
          <cell r="M8319">
            <v>0</v>
          </cell>
        </row>
        <row r="8320">
          <cell r="M8320">
            <v>0</v>
          </cell>
        </row>
        <row r="8321">
          <cell r="M8321">
            <v>0</v>
          </cell>
        </row>
        <row r="8322">
          <cell r="M8322">
            <v>0</v>
          </cell>
        </row>
        <row r="8323">
          <cell r="M8323">
            <v>0</v>
          </cell>
        </row>
        <row r="8324">
          <cell r="M8324">
            <v>0</v>
          </cell>
        </row>
        <row r="8325">
          <cell r="M8325">
            <v>0</v>
          </cell>
        </row>
        <row r="8326">
          <cell r="M8326">
            <v>0</v>
          </cell>
        </row>
        <row r="8327">
          <cell r="M8327">
            <v>0</v>
          </cell>
        </row>
        <row r="8328">
          <cell r="M8328">
            <v>0</v>
          </cell>
        </row>
        <row r="8329">
          <cell r="M8329">
            <v>0</v>
          </cell>
        </row>
        <row r="8330">
          <cell r="M8330">
            <v>0</v>
          </cell>
        </row>
        <row r="8331">
          <cell r="M8331">
            <v>0</v>
          </cell>
        </row>
        <row r="8332">
          <cell r="M8332">
            <v>0</v>
          </cell>
        </row>
        <row r="8333">
          <cell r="M8333">
            <v>0</v>
          </cell>
        </row>
        <row r="8334">
          <cell r="M8334">
            <v>0</v>
          </cell>
        </row>
        <row r="8335">
          <cell r="M8335">
            <v>0</v>
          </cell>
        </row>
        <row r="8336">
          <cell r="M8336">
            <v>0</v>
          </cell>
        </row>
        <row r="8337">
          <cell r="M8337">
            <v>0</v>
          </cell>
        </row>
        <row r="8338">
          <cell r="M8338">
            <v>0</v>
          </cell>
        </row>
        <row r="8339">
          <cell r="M8339">
            <v>0</v>
          </cell>
        </row>
        <row r="8340">
          <cell r="M8340">
            <v>0</v>
          </cell>
        </row>
        <row r="8341">
          <cell r="M8341">
            <v>0</v>
          </cell>
        </row>
        <row r="8342">
          <cell r="M8342">
            <v>0</v>
          </cell>
        </row>
        <row r="8343">
          <cell r="M8343">
            <v>0</v>
          </cell>
        </row>
        <row r="8344">
          <cell r="M8344">
            <v>0</v>
          </cell>
        </row>
        <row r="8345">
          <cell r="M8345">
            <v>0</v>
          </cell>
        </row>
        <row r="8346">
          <cell r="M8346">
            <v>0</v>
          </cell>
        </row>
        <row r="8347">
          <cell r="M8347">
            <v>0</v>
          </cell>
        </row>
        <row r="8348">
          <cell r="M8348">
            <v>0</v>
          </cell>
        </row>
        <row r="8349">
          <cell r="M8349">
            <v>0</v>
          </cell>
        </row>
        <row r="8350">
          <cell r="M8350">
            <v>0</v>
          </cell>
        </row>
        <row r="8351">
          <cell r="M8351">
            <v>0</v>
          </cell>
        </row>
        <row r="8352">
          <cell r="M8352">
            <v>0</v>
          </cell>
        </row>
        <row r="8353">
          <cell r="M8353">
            <v>0</v>
          </cell>
        </row>
        <row r="8354">
          <cell r="M8354">
            <v>0</v>
          </cell>
        </row>
        <row r="8355">
          <cell r="M8355">
            <v>0</v>
          </cell>
        </row>
        <row r="8356">
          <cell r="M8356">
            <v>0</v>
          </cell>
        </row>
        <row r="8357">
          <cell r="M8357">
            <v>0</v>
          </cell>
        </row>
        <row r="8358">
          <cell r="M8358">
            <v>0</v>
          </cell>
        </row>
        <row r="8359">
          <cell r="M8359">
            <v>0</v>
          </cell>
        </row>
        <row r="8360">
          <cell r="M8360">
            <v>0</v>
          </cell>
        </row>
        <row r="8361">
          <cell r="M8361">
            <v>0</v>
          </cell>
        </row>
        <row r="8362">
          <cell r="M8362">
            <v>0</v>
          </cell>
        </row>
        <row r="8363">
          <cell r="M8363">
            <v>0</v>
          </cell>
        </row>
        <row r="8364">
          <cell r="M8364">
            <v>0</v>
          </cell>
        </row>
        <row r="8365">
          <cell r="M8365">
            <v>0</v>
          </cell>
        </row>
        <row r="8366">
          <cell r="M8366">
            <v>0</v>
          </cell>
        </row>
        <row r="8367">
          <cell r="M8367">
            <v>0</v>
          </cell>
        </row>
        <row r="8368">
          <cell r="M8368">
            <v>0</v>
          </cell>
        </row>
        <row r="8369">
          <cell r="M8369">
            <v>0</v>
          </cell>
        </row>
        <row r="8370">
          <cell r="M8370">
            <v>0</v>
          </cell>
        </row>
        <row r="8371">
          <cell r="M8371">
            <v>0</v>
          </cell>
        </row>
        <row r="8372">
          <cell r="M8372">
            <v>0</v>
          </cell>
        </row>
        <row r="8373">
          <cell r="M8373">
            <v>0</v>
          </cell>
        </row>
        <row r="8374">
          <cell r="M8374">
            <v>0</v>
          </cell>
        </row>
        <row r="8375">
          <cell r="M8375">
            <v>0</v>
          </cell>
        </row>
        <row r="8376">
          <cell r="M8376">
            <v>0</v>
          </cell>
        </row>
        <row r="8377">
          <cell r="M8377">
            <v>0</v>
          </cell>
        </row>
        <row r="8378">
          <cell r="M8378">
            <v>0</v>
          </cell>
        </row>
        <row r="8379">
          <cell r="M8379">
            <v>0</v>
          </cell>
        </row>
        <row r="8380">
          <cell r="M8380">
            <v>0</v>
          </cell>
        </row>
        <row r="8381">
          <cell r="M8381">
            <v>0</v>
          </cell>
        </row>
        <row r="8382">
          <cell r="M8382">
            <v>0</v>
          </cell>
        </row>
        <row r="8383">
          <cell r="M8383">
            <v>0</v>
          </cell>
        </row>
        <row r="8384">
          <cell r="M8384">
            <v>0</v>
          </cell>
        </row>
        <row r="8385">
          <cell r="M8385">
            <v>0</v>
          </cell>
        </row>
        <row r="8386">
          <cell r="M8386">
            <v>0</v>
          </cell>
        </row>
        <row r="8387">
          <cell r="M8387">
            <v>0</v>
          </cell>
        </row>
        <row r="8388">
          <cell r="M8388">
            <v>0</v>
          </cell>
        </row>
        <row r="8389">
          <cell r="M8389">
            <v>0</v>
          </cell>
        </row>
        <row r="8390">
          <cell r="M8390">
            <v>0</v>
          </cell>
        </row>
        <row r="8391">
          <cell r="M8391">
            <v>0</v>
          </cell>
        </row>
        <row r="8392">
          <cell r="M8392">
            <v>0</v>
          </cell>
        </row>
        <row r="8393">
          <cell r="M8393">
            <v>0</v>
          </cell>
        </row>
        <row r="8394">
          <cell r="M8394">
            <v>0</v>
          </cell>
        </row>
        <row r="8395">
          <cell r="M8395">
            <v>0</v>
          </cell>
        </row>
        <row r="8396">
          <cell r="M8396">
            <v>0</v>
          </cell>
        </row>
        <row r="8397">
          <cell r="M8397">
            <v>0</v>
          </cell>
        </row>
        <row r="8398">
          <cell r="M8398">
            <v>0</v>
          </cell>
        </row>
        <row r="8399">
          <cell r="M8399">
            <v>0</v>
          </cell>
        </row>
        <row r="8400">
          <cell r="M8400">
            <v>0</v>
          </cell>
        </row>
        <row r="8401">
          <cell r="M8401">
            <v>0</v>
          </cell>
        </row>
        <row r="8402">
          <cell r="M8402">
            <v>0</v>
          </cell>
        </row>
        <row r="8403">
          <cell r="M8403">
            <v>0</v>
          </cell>
        </row>
        <row r="8404">
          <cell r="M8404">
            <v>0</v>
          </cell>
        </row>
        <row r="8405">
          <cell r="M8405">
            <v>0</v>
          </cell>
        </row>
        <row r="8406">
          <cell r="M8406">
            <v>0</v>
          </cell>
        </row>
        <row r="8407">
          <cell r="M8407">
            <v>0</v>
          </cell>
        </row>
        <row r="8408">
          <cell r="M8408">
            <v>0</v>
          </cell>
        </row>
        <row r="8409">
          <cell r="M8409">
            <v>0</v>
          </cell>
        </row>
        <row r="8410">
          <cell r="M8410">
            <v>0</v>
          </cell>
        </row>
        <row r="8411">
          <cell r="M8411">
            <v>0</v>
          </cell>
        </row>
        <row r="8412">
          <cell r="M8412">
            <v>0</v>
          </cell>
        </row>
        <row r="8413">
          <cell r="M8413">
            <v>0</v>
          </cell>
        </row>
        <row r="8414">
          <cell r="M8414">
            <v>0</v>
          </cell>
        </row>
        <row r="8415">
          <cell r="M8415">
            <v>0</v>
          </cell>
        </row>
        <row r="8416">
          <cell r="M8416">
            <v>0</v>
          </cell>
        </row>
        <row r="8417">
          <cell r="M8417">
            <v>0</v>
          </cell>
        </row>
        <row r="8418">
          <cell r="M8418">
            <v>0</v>
          </cell>
        </row>
        <row r="8419">
          <cell r="M8419">
            <v>0</v>
          </cell>
        </row>
        <row r="8420">
          <cell r="M8420">
            <v>0</v>
          </cell>
        </row>
        <row r="8421">
          <cell r="M8421">
            <v>0</v>
          </cell>
        </row>
        <row r="8422">
          <cell r="M8422">
            <v>0</v>
          </cell>
        </row>
        <row r="8423">
          <cell r="M8423">
            <v>0</v>
          </cell>
        </row>
        <row r="8424">
          <cell r="M8424">
            <v>0</v>
          </cell>
        </row>
        <row r="8425">
          <cell r="M8425">
            <v>0</v>
          </cell>
        </row>
        <row r="8426">
          <cell r="M8426">
            <v>0</v>
          </cell>
        </row>
        <row r="8427">
          <cell r="M8427">
            <v>0</v>
          </cell>
        </row>
        <row r="8428">
          <cell r="M8428">
            <v>0</v>
          </cell>
        </row>
        <row r="8429">
          <cell r="M8429">
            <v>0</v>
          </cell>
        </row>
        <row r="8430">
          <cell r="M8430">
            <v>0</v>
          </cell>
        </row>
        <row r="8431">
          <cell r="M8431">
            <v>0</v>
          </cell>
        </row>
        <row r="8432">
          <cell r="M8432">
            <v>0</v>
          </cell>
        </row>
        <row r="8433">
          <cell r="M8433">
            <v>0</v>
          </cell>
        </row>
        <row r="8434">
          <cell r="M8434">
            <v>0</v>
          </cell>
        </row>
        <row r="8435">
          <cell r="M8435">
            <v>0</v>
          </cell>
        </row>
        <row r="8436">
          <cell r="M8436">
            <v>0</v>
          </cell>
        </row>
        <row r="8437">
          <cell r="M8437">
            <v>0</v>
          </cell>
        </row>
        <row r="8438">
          <cell r="M8438">
            <v>0</v>
          </cell>
        </row>
        <row r="8439">
          <cell r="M8439">
            <v>0</v>
          </cell>
        </row>
        <row r="8440">
          <cell r="M8440">
            <v>0</v>
          </cell>
        </row>
        <row r="8441">
          <cell r="M8441">
            <v>0</v>
          </cell>
        </row>
        <row r="8442">
          <cell r="M8442">
            <v>0</v>
          </cell>
        </row>
        <row r="8443">
          <cell r="M8443">
            <v>0</v>
          </cell>
        </row>
        <row r="8444">
          <cell r="M8444">
            <v>0</v>
          </cell>
        </row>
        <row r="8445">
          <cell r="M8445">
            <v>0</v>
          </cell>
        </row>
        <row r="8446">
          <cell r="M8446">
            <v>0</v>
          </cell>
        </row>
        <row r="8447">
          <cell r="M8447">
            <v>0</v>
          </cell>
        </row>
        <row r="8448">
          <cell r="M8448">
            <v>0</v>
          </cell>
        </row>
        <row r="8449">
          <cell r="M8449">
            <v>0</v>
          </cell>
        </row>
        <row r="8450">
          <cell r="M8450">
            <v>0</v>
          </cell>
        </row>
        <row r="8451">
          <cell r="M8451">
            <v>0</v>
          </cell>
        </row>
        <row r="8452">
          <cell r="M8452">
            <v>0</v>
          </cell>
        </row>
        <row r="8453">
          <cell r="M8453">
            <v>0</v>
          </cell>
        </row>
        <row r="8454">
          <cell r="M8454">
            <v>0</v>
          </cell>
        </row>
        <row r="8455">
          <cell r="M8455">
            <v>0</v>
          </cell>
        </row>
        <row r="8456">
          <cell r="M8456">
            <v>0</v>
          </cell>
        </row>
        <row r="8457">
          <cell r="M8457">
            <v>0</v>
          </cell>
        </row>
        <row r="8458">
          <cell r="M8458">
            <v>0</v>
          </cell>
        </row>
        <row r="8459">
          <cell r="M8459">
            <v>0</v>
          </cell>
        </row>
        <row r="8460">
          <cell r="M8460">
            <v>0</v>
          </cell>
        </row>
        <row r="8461">
          <cell r="M8461">
            <v>0</v>
          </cell>
        </row>
        <row r="8462">
          <cell r="M8462">
            <v>0</v>
          </cell>
        </row>
        <row r="8463">
          <cell r="M8463">
            <v>0</v>
          </cell>
        </row>
        <row r="8464">
          <cell r="M8464">
            <v>0</v>
          </cell>
        </row>
        <row r="8465">
          <cell r="M8465">
            <v>0</v>
          </cell>
        </row>
        <row r="8466">
          <cell r="M8466">
            <v>0</v>
          </cell>
        </row>
        <row r="8467">
          <cell r="M8467">
            <v>0</v>
          </cell>
        </row>
        <row r="8468">
          <cell r="M8468">
            <v>0</v>
          </cell>
        </row>
        <row r="8469">
          <cell r="M8469">
            <v>0</v>
          </cell>
        </row>
        <row r="8470">
          <cell r="M8470">
            <v>0</v>
          </cell>
        </row>
        <row r="8471">
          <cell r="M8471">
            <v>0</v>
          </cell>
        </row>
        <row r="8472">
          <cell r="M8472">
            <v>0</v>
          </cell>
        </row>
        <row r="8473">
          <cell r="M8473">
            <v>0</v>
          </cell>
        </row>
        <row r="8474">
          <cell r="M8474">
            <v>0</v>
          </cell>
        </row>
        <row r="8475">
          <cell r="M8475">
            <v>0</v>
          </cell>
        </row>
        <row r="8476">
          <cell r="M8476">
            <v>0</v>
          </cell>
        </row>
        <row r="8477">
          <cell r="M8477">
            <v>0</v>
          </cell>
        </row>
        <row r="8478">
          <cell r="M8478">
            <v>0</v>
          </cell>
        </row>
        <row r="8479">
          <cell r="M8479">
            <v>0</v>
          </cell>
        </row>
        <row r="8480">
          <cell r="M8480">
            <v>0</v>
          </cell>
        </row>
        <row r="8481">
          <cell r="M8481">
            <v>0</v>
          </cell>
        </row>
        <row r="8482">
          <cell r="M8482">
            <v>0</v>
          </cell>
        </row>
        <row r="8483">
          <cell r="M8483">
            <v>0</v>
          </cell>
        </row>
        <row r="8484">
          <cell r="M8484">
            <v>0</v>
          </cell>
        </row>
        <row r="8485">
          <cell r="M8485">
            <v>0</v>
          </cell>
        </row>
        <row r="8486">
          <cell r="M8486">
            <v>0</v>
          </cell>
        </row>
        <row r="8487">
          <cell r="M8487">
            <v>0</v>
          </cell>
        </row>
        <row r="8488">
          <cell r="M8488">
            <v>0</v>
          </cell>
        </row>
        <row r="8489">
          <cell r="M8489">
            <v>0</v>
          </cell>
        </row>
        <row r="8490">
          <cell r="M8490">
            <v>0</v>
          </cell>
        </row>
        <row r="8491">
          <cell r="M8491">
            <v>0</v>
          </cell>
        </row>
        <row r="8492">
          <cell r="M8492">
            <v>0</v>
          </cell>
        </row>
        <row r="8493">
          <cell r="M8493">
            <v>0</v>
          </cell>
        </row>
        <row r="8494">
          <cell r="M8494">
            <v>0</v>
          </cell>
        </row>
        <row r="8495">
          <cell r="M8495">
            <v>0</v>
          </cell>
        </row>
        <row r="8496">
          <cell r="M8496">
            <v>0</v>
          </cell>
        </row>
        <row r="8497">
          <cell r="M8497">
            <v>0</v>
          </cell>
        </row>
        <row r="8498">
          <cell r="M8498">
            <v>0</v>
          </cell>
        </row>
        <row r="8499">
          <cell r="M8499">
            <v>0</v>
          </cell>
        </row>
        <row r="8500">
          <cell r="M8500">
            <v>0</v>
          </cell>
        </row>
        <row r="8501">
          <cell r="M8501">
            <v>0</v>
          </cell>
        </row>
        <row r="8502">
          <cell r="M8502">
            <v>0</v>
          </cell>
        </row>
        <row r="8503">
          <cell r="M8503">
            <v>0</v>
          </cell>
        </row>
        <row r="8504">
          <cell r="M8504">
            <v>0</v>
          </cell>
        </row>
        <row r="8505">
          <cell r="M8505">
            <v>0</v>
          </cell>
        </row>
        <row r="8506">
          <cell r="M8506">
            <v>0</v>
          </cell>
        </row>
        <row r="8507">
          <cell r="M8507">
            <v>0</v>
          </cell>
        </row>
        <row r="8508">
          <cell r="M8508">
            <v>0</v>
          </cell>
        </row>
        <row r="8509">
          <cell r="M8509">
            <v>0</v>
          </cell>
        </row>
        <row r="8510">
          <cell r="M8510">
            <v>0</v>
          </cell>
        </row>
        <row r="8511">
          <cell r="M8511">
            <v>0</v>
          </cell>
        </row>
        <row r="8512">
          <cell r="M8512">
            <v>0</v>
          </cell>
        </row>
        <row r="8513">
          <cell r="M8513">
            <v>0</v>
          </cell>
        </row>
        <row r="8514">
          <cell r="M8514">
            <v>0</v>
          </cell>
        </row>
        <row r="8515">
          <cell r="M8515">
            <v>0</v>
          </cell>
        </row>
        <row r="8516">
          <cell r="M8516">
            <v>0</v>
          </cell>
        </row>
        <row r="8517">
          <cell r="M8517">
            <v>0</v>
          </cell>
        </row>
        <row r="8518">
          <cell r="M8518">
            <v>0</v>
          </cell>
        </row>
        <row r="8519">
          <cell r="M8519">
            <v>0</v>
          </cell>
        </row>
        <row r="8520">
          <cell r="M8520">
            <v>0</v>
          </cell>
        </row>
        <row r="8521">
          <cell r="M8521">
            <v>0</v>
          </cell>
        </row>
        <row r="8522">
          <cell r="M8522">
            <v>0</v>
          </cell>
        </row>
        <row r="8523">
          <cell r="M8523">
            <v>0</v>
          </cell>
        </row>
        <row r="8524">
          <cell r="M8524">
            <v>0</v>
          </cell>
        </row>
        <row r="8525">
          <cell r="M8525">
            <v>0</v>
          </cell>
        </row>
        <row r="8526">
          <cell r="M8526">
            <v>0</v>
          </cell>
        </row>
        <row r="8527">
          <cell r="M8527">
            <v>0</v>
          </cell>
        </row>
        <row r="8528">
          <cell r="M8528">
            <v>0</v>
          </cell>
        </row>
        <row r="8529">
          <cell r="M8529">
            <v>0</v>
          </cell>
        </row>
        <row r="8530">
          <cell r="M8530">
            <v>0</v>
          </cell>
        </row>
        <row r="8531">
          <cell r="M8531">
            <v>0</v>
          </cell>
        </row>
        <row r="8532">
          <cell r="M8532">
            <v>0</v>
          </cell>
        </row>
        <row r="8533">
          <cell r="M8533">
            <v>0</v>
          </cell>
        </row>
        <row r="8534">
          <cell r="M8534">
            <v>0</v>
          </cell>
        </row>
        <row r="8535">
          <cell r="M8535">
            <v>0</v>
          </cell>
        </row>
        <row r="8536">
          <cell r="M8536">
            <v>0</v>
          </cell>
        </row>
        <row r="8537">
          <cell r="M8537">
            <v>0</v>
          </cell>
        </row>
        <row r="8538">
          <cell r="M8538">
            <v>0</v>
          </cell>
        </row>
        <row r="8539">
          <cell r="M8539">
            <v>0</v>
          </cell>
        </row>
        <row r="8540">
          <cell r="M8540">
            <v>0</v>
          </cell>
        </row>
        <row r="8541">
          <cell r="M8541">
            <v>0</v>
          </cell>
        </row>
        <row r="8542">
          <cell r="M8542">
            <v>0</v>
          </cell>
        </row>
        <row r="8543">
          <cell r="M8543">
            <v>0</v>
          </cell>
        </row>
        <row r="8544">
          <cell r="M8544">
            <v>0</v>
          </cell>
        </row>
        <row r="8545">
          <cell r="M8545">
            <v>0</v>
          </cell>
        </row>
        <row r="8546">
          <cell r="M8546">
            <v>0</v>
          </cell>
        </row>
        <row r="8547">
          <cell r="M8547">
            <v>0</v>
          </cell>
        </row>
        <row r="8548">
          <cell r="M8548">
            <v>0</v>
          </cell>
        </row>
        <row r="8549">
          <cell r="M8549">
            <v>0</v>
          </cell>
        </row>
        <row r="8550">
          <cell r="M8550">
            <v>0</v>
          </cell>
        </row>
        <row r="8551">
          <cell r="M8551">
            <v>0</v>
          </cell>
        </row>
        <row r="8552">
          <cell r="M8552">
            <v>0</v>
          </cell>
        </row>
        <row r="8553">
          <cell r="M8553">
            <v>0</v>
          </cell>
        </row>
        <row r="8554">
          <cell r="M8554">
            <v>0</v>
          </cell>
        </row>
        <row r="8555">
          <cell r="M8555">
            <v>0</v>
          </cell>
        </row>
        <row r="8556">
          <cell r="M8556">
            <v>0</v>
          </cell>
        </row>
        <row r="8557">
          <cell r="M8557">
            <v>0</v>
          </cell>
        </row>
        <row r="8558">
          <cell r="M8558">
            <v>0</v>
          </cell>
        </row>
        <row r="8559">
          <cell r="M8559">
            <v>0</v>
          </cell>
        </row>
        <row r="8560">
          <cell r="M8560">
            <v>0</v>
          </cell>
        </row>
        <row r="8561">
          <cell r="M8561">
            <v>0</v>
          </cell>
        </row>
        <row r="8562">
          <cell r="M8562">
            <v>0</v>
          </cell>
        </row>
        <row r="8563">
          <cell r="M8563">
            <v>0</v>
          </cell>
        </row>
        <row r="8564">
          <cell r="M8564">
            <v>0</v>
          </cell>
        </row>
        <row r="8565">
          <cell r="M8565">
            <v>0</v>
          </cell>
        </row>
        <row r="8566">
          <cell r="M8566">
            <v>0</v>
          </cell>
        </row>
        <row r="8567">
          <cell r="M8567">
            <v>0</v>
          </cell>
        </row>
        <row r="8568">
          <cell r="M8568">
            <v>0</v>
          </cell>
        </row>
        <row r="8569">
          <cell r="M8569">
            <v>0</v>
          </cell>
        </row>
        <row r="8570">
          <cell r="M8570">
            <v>0</v>
          </cell>
        </row>
        <row r="8571">
          <cell r="M8571">
            <v>0</v>
          </cell>
        </row>
        <row r="8572">
          <cell r="M8572">
            <v>0</v>
          </cell>
        </row>
        <row r="8573">
          <cell r="M8573">
            <v>0</v>
          </cell>
        </row>
        <row r="8574">
          <cell r="M8574">
            <v>0</v>
          </cell>
        </row>
        <row r="8575">
          <cell r="M8575">
            <v>0</v>
          </cell>
        </row>
        <row r="8576">
          <cell r="M8576">
            <v>0</v>
          </cell>
        </row>
        <row r="8577">
          <cell r="M8577">
            <v>0</v>
          </cell>
        </row>
        <row r="8578">
          <cell r="M8578">
            <v>0</v>
          </cell>
        </row>
        <row r="8579">
          <cell r="M8579">
            <v>0</v>
          </cell>
        </row>
        <row r="8580">
          <cell r="M8580">
            <v>0</v>
          </cell>
        </row>
        <row r="8581">
          <cell r="M8581">
            <v>0</v>
          </cell>
        </row>
        <row r="8582">
          <cell r="M8582">
            <v>0</v>
          </cell>
        </row>
        <row r="8583">
          <cell r="M8583">
            <v>0</v>
          </cell>
        </row>
        <row r="8584">
          <cell r="M8584">
            <v>0</v>
          </cell>
        </row>
        <row r="8585">
          <cell r="M8585">
            <v>0</v>
          </cell>
        </row>
        <row r="8586">
          <cell r="M8586">
            <v>0</v>
          </cell>
        </row>
        <row r="8587">
          <cell r="M8587">
            <v>0</v>
          </cell>
        </row>
        <row r="8588">
          <cell r="M8588">
            <v>0</v>
          </cell>
        </row>
        <row r="8589">
          <cell r="M8589">
            <v>0</v>
          </cell>
        </row>
        <row r="8590">
          <cell r="M8590">
            <v>0</v>
          </cell>
        </row>
        <row r="8591">
          <cell r="M8591">
            <v>0</v>
          </cell>
        </row>
        <row r="8592">
          <cell r="M8592">
            <v>0</v>
          </cell>
        </row>
        <row r="8593">
          <cell r="M8593">
            <v>0</v>
          </cell>
        </row>
        <row r="8594">
          <cell r="M8594">
            <v>0</v>
          </cell>
        </row>
        <row r="8595">
          <cell r="M8595">
            <v>0</v>
          </cell>
        </row>
        <row r="8596">
          <cell r="M8596">
            <v>0</v>
          </cell>
        </row>
        <row r="8597">
          <cell r="M8597">
            <v>0</v>
          </cell>
        </row>
        <row r="8598">
          <cell r="M8598">
            <v>0</v>
          </cell>
        </row>
        <row r="8599">
          <cell r="M8599">
            <v>0</v>
          </cell>
        </row>
        <row r="8600">
          <cell r="M8600">
            <v>0</v>
          </cell>
        </row>
        <row r="8601">
          <cell r="M8601">
            <v>0</v>
          </cell>
        </row>
        <row r="8602">
          <cell r="M8602">
            <v>0</v>
          </cell>
        </row>
        <row r="8603">
          <cell r="M8603">
            <v>0</v>
          </cell>
        </row>
        <row r="8604">
          <cell r="M8604">
            <v>0</v>
          </cell>
        </row>
        <row r="8605">
          <cell r="M8605">
            <v>0</v>
          </cell>
        </row>
        <row r="8606">
          <cell r="M8606">
            <v>0</v>
          </cell>
        </row>
        <row r="8607">
          <cell r="M8607">
            <v>0</v>
          </cell>
        </row>
        <row r="8608">
          <cell r="M8608">
            <v>0</v>
          </cell>
        </row>
        <row r="8609">
          <cell r="M8609">
            <v>0</v>
          </cell>
        </row>
        <row r="8610">
          <cell r="M8610">
            <v>0</v>
          </cell>
        </row>
        <row r="8611">
          <cell r="M8611">
            <v>0</v>
          </cell>
        </row>
        <row r="8612">
          <cell r="M8612">
            <v>0</v>
          </cell>
        </row>
        <row r="8613">
          <cell r="M8613">
            <v>0</v>
          </cell>
        </row>
        <row r="8614">
          <cell r="M8614">
            <v>0</v>
          </cell>
        </row>
        <row r="8615">
          <cell r="M8615">
            <v>0</v>
          </cell>
        </row>
        <row r="8616">
          <cell r="M8616">
            <v>0</v>
          </cell>
        </row>
        <row r="8617">
          <cell r="M8617">
            <v>0</v>
          </cell>
        </row>
        <row r="8618">
          <cell r="M8618">
            <v>0</v>
          </cell>
        </row>
        <row r="8619">
          <cell r="M8619">
            <v>0</v>
          </cell>
        </row>
        <row r="8620">
          <cell r="M8620">
            <v>0</v>
          </cell>
        </row>
        <row r="8621">
          <cell r="M8621">
            <v>0</v>
          </cell>
        </row>
        <row r="8622">
          <cell r="M8622">
            <v>0</v>
          </cell>
        </row>
        <row r="8623">
          <cell r="M8623">
            <v>0</v>
          </cell>
        </row>
        <row r="8624">
          <cell r="M8624">
            <v>0</v>
          </cell>
        </row>
        <row r="8625">
          <cell r="M8625">
            <v>0</v>
          </cell>
        </row>
        <row r="8626">
          <cell r="M8626">
            <v>0</v>
          </cell>
        </row>
        <row r="8627">
          <cell r="M8627">
            <v>0</v>
          </cell>
        </row>
        <row r="8628">
          <cell r="M8628">
            <v>0</v>
          </cell>
        </row>
        <row r="8629">
          <cell r="M8629">
            <v>0</v>
          </cell>
        </row>
        <row r="8630">
          <cell r="M8630">
            <v>0</v>
          </cell>
        </row>
        <row r="8631">
          <cell r="M8631">
            <v>0</v>
          </cell>
        </row>
        <row r="8632">
          <cell r="M8632">
            <v>0</v>
          </cell>
        </row>
        <row r="8633">
          <cell r="M8633">
            <v>0</v>
          </cell>
        </row>
        <row r="8634">
          <cell r="M8634">
            <v>0</v>
          </cell>
        </row>
        <row r="8635">
          <cell r="M8635">
            <v>0</v>
          </cell>
        </row>
        <row r="8636">
          <cell r="M8636">
            <v>0</v>
          </cell>
        </row>
        <row r="8637">
          <cell r="M8637">
            <v>0</v>
          </cell>
        </row>
        <row r="8638">
          <cell r="M8638">
            <v>0</v>
          </cell>
        </row>
        <row r="8639">
          <cell r="M8639">
            <v>0</v>
          </cell>
        </row>
        <row r="8640">
          <cell r="M8640">
            <v>0</v>
          </cell>
        </row>
        <row r="8641">
          <cell r="M8641">
            <v>0</v>
          </cell>
        </row>
        <row r="8642">
          <cell r="M8642">
            <v>0</v>
          </cell>
        </row>
        <row r="8643">
          <cell r="M8643">
            <v>0</v>
          </cell>
        </row>
        <row r="8644">
          <cell r="M8644">
            <v>0</v>
          </cell>
        </row>
        <row r="8645">
          <cell r="M8645">
            <v>0</v>
          </cell>
        </row>
        <row r="8646">
          <cell r="M8646">
            <v>0</v>
          </cell>
        </row>
        <row r="8647">
          <cell r="M8647">
            <v>0</v>
          </cell>
        </row>
        <row r="8648">
          <cell r="M8648">
            <v>0</v>
          </cell>
        </row>
        <row r="8649">
          <cell r="M8649">
            <v>0</v>
          </cell>
        </row>
        <row r="8650">
          <cell r="M8650">
            <v>0</v>
          </cell>
        </row>
        <row r="8651">
          <cell r="M8651">
            <v>0</v>
          </cell>
        </row>
        <row r="8652">
          <cell r="M8652">
            <v>0</v>
          </cell>
        </row>
        <row r="8653">
          <cell r="M8653">
            <v>0</v>
          </cell>
        </row>
        <row r="8654">
          <cell r="M8654">
            <v>0</v>
          </cell>
        </row>
        <row r="8655">
          <cell r="M8655">
            <v>0</v>
          </cell>
        </row>
        <row r="8656">
          <cell r="M8656">
            <v>0</v>
          </cell>
        </row>
        <row r="8657">
          <cell r="M8657">
            <v>0</v>
          </cell>
        </row>
        <row r="8658">
          <cell r="M8658">
            <v>0</v>
          </cell>
        </row>
        <row r="8659">
          <cell r="M8659">
            <v>0</v>
          </cell>
        </row>
        <row r="8660">
          <cell r="M8660">
            <v>0</v>
          </cell>
        </row>
        <row r="8661">
          <cell r="M8661">
            <v>0</v>
          </cell>
        </row>
        <row r="8662">
          <cell r="M8662">
            <v>0</v>
          </cell>
        </row>
        <row r="8663">
          <cell r="M8663">
            <v>0</v>
          </cell>
        </row>
        <row r="8664">
          <cell r="M8664">
            <v>0</v>
          </cell>
        </row>
        <row r="8665">
          <cell r="M8665">
            <v>0</v>
          </cell>
        </row>
        <row r="8666">
          <cell r="M8666">
            <v>0</v>
          </cell>
        </row>
        <row r="8667">
          <cell r="M8667">
            <v>0</v>
          </cell>
        </row>
        <row r="8668">
          <cell r="M8668">
            <v>0</v>
          </cell>
        </row>
        <row r="8669">
          <cell r="M8669">
            <v>0</v>
          </cell>
        </row>
        <row r="8670">
          <cell r="M8670">
            <v>0</v>
          </cell>
        </row>
        <row r="8671">
          <cell r="M8671">
            <v>0</v>
          </cell>
        </row>
        <row r="8672">
          <cell r="M8672">
            <v>0</v>
          </cell>
        </row>
        <row r="8673">
          <cell r="M8673">
            <v>0</v>
          </cell>
        </row>
        <row r="8674">
          <cell r="M8674">
            <v>0</v>
          </cell>
        </row>
        <row r="8675">
          <cell r="M8675">
            <v>0</v>
          </cell>
        </row>
        <row r="8676">
          <cell r="M8676">
            <v>0</v>
          </cell>
        </row>
        <row r="8677">
          <cell r="M8677">
            <v>0</v>
          </cell>
        </row>
        <row r="8678">
          <cell r="M8678">
            <v>0</v>
          </cell>
        </row>
        <row r="8679">
          <cell r="M8679">
            <v>0</v>
          </cell>
        </row>
        <row r="8680">
          <cell r="M8680">
            <v>0</v>
          </cell>
        </row>
        <row r="8681">
          <cell r="M8681">
            <v>0</v>
          </cell>
        </row>
        <row r="8682">
          <cell r="M8682">
            <v>0</v>
          </cell>
        </row>
        <row r="8683">
          <cell r="M8683">
            <v>0</v>
          </cell>
        </row>
        <row r="8684">
          <cell r="M8684">
            <v>0</v>
          </cell>
        </row>
        <row r="8685">
          <cell r="M8685">
            <v>0</v>
          </cell>
        </row>
        <row r="8686">
          <cell r="M8686">
            <v>0</v>
          </cell>
        </row>
        <row r="8687">
          <cell r="M8687">
            <v>0</v>
          </cell>
        </row>
        <row r="8688">
          <cell r="M8688">
            <v>0</v>
          </cell>
        </row>
        <row r="8689">
          <cell r="M8689">
            <v>0</v>
          </cell>
        </row>
        <row r="8690">
          <cell r="M8690">
            <v>0</v>
          </cell>
        </row>
        <row r="8691">
          <cell r="M8691">
            <v>0</v>
          </cell>
        </row>
        <row r="8692">
          <cell r="M8692">
            <v>0</v>
          </cell>
        </row>
        <row r="8693">
          <cell r="M8693">
            <v>0</v>
          </cell>
        </row>
        <row r="8694">
          <cell r="M8694">
            <v>0</v>
          </cell>
        </row>
        <row r="8695">
          <cell r="M8695">
            <v>0</v>
          </cell>
        </row>
        <row r="8696">
          <cell r="M8696">
            <v>0</v>
          </cell>
        </row>
        <row r="8697">
          <cell r="M8697">
            <v>0</v>
          </cell>
        </row>
        <row r="8698">
          <cell r="M8698">
            <v>0</v>
          </cell>
        </row>
        <row r="8699">
          <cell r="M8699">
            <v>0</v>
          </cell>
        </row>
        <row r="8700">
          <cell r="M8700">
            <v>0</v>
          </cell>
        </row>
        <row r="8701">
          <cell r="M8701">
            <v>0</v>
          </cell>
        </row>
        <row r="8702">
          <cell r="M8702">
            <v>0</v>
          </cell>
        </row>
        <row r="8703">
          <cell r="M8703">
            <v>0</v>
          </cell>
        </row>
        <row r="8704">
          <cell r="M8704">
            <v>0</v>
          </cell>
        </row>
        <row r="8705">
          <cell r="M8705">
            <v>0</v>
          </cell>
        </row>
        <row r="8706">
          <cell r="M8706">
            <v>0</v>
          </cell>
        </row>
        <row r="8707">
          <cell r="M8707">
            <v>0</v>
          </cell>
        </row>
        <row r="8708">
          <cell r="M8708">
            <v>0</v>
          </cell>
        </row>
        <row r="8709">
          <cell r="M8709">
            <v>0</v>
          </cell>
        </row>
        <row r="8710">
          <cell r="M8710">
            <v>0</v>
          </cell>
        </row>
        <row r="8711">
          <cell r="M8711">
            <v>0</v>
          </cell>
        </row>
        <row r="8712">
          <cell r="M8712">
            <v>0</v>
          </cell>
        </row>
        <row r="8713">
          <cell r="M8713">
            <v>0</v>
          </cell>
        </row>
        <row r="8714">
          <cell r="M8714">
            <v>0</v>
          </cell>
        </row>
        <row r="8715">
          <cell r="M8715">
            <v>0</v>
          </cell>
        </row>
        <row r="8716">
          <cell r="M8716">
            <v>0</v>
          </cell>
        </row>
        <row r="8717">
          <cell r="M8717">
            <v>0</v>
          </cell>
        </row>
        <row r="8718">
          <cell r="M8718">
            <v>0</v>
          </cell>
        </row>
        <row r="8719">
          <cell r="M8719">
            <v>0</v>
          </cell>
        </row>
        <row r="8720">
          <cell r="M8720">
            <v>0</v>
          </cell>
        </row>
        <row r="8721">
          <cell r="M8721">
            <v>0</v>
          </cell>
        </row>
        <row r="8722">
          <cell r="M8722">
            <v>0</v>
          </cell>
        </row>
        <row r="8723">
          <cell r="M8723">
            <v>0</v>
          </cell>
        </row>
        <row r="8724">
          <cell r="M8724">
            <v>0</v>
          </cell>
        </row>
        <row r="8725">
          <cell r="M8725">
            <v>0</v>
          </cell>
        </row>
        <row r="8726">
          <cell r="M8726">
            <v>0</v>
          </cell>
        </row>
        <row r="8727">
          <cell r="M8727">
            <v>0</v>
          </cell>
        </row>
        <row r="8728">
          <cell r="M8728">
            <v>0</v>
          </cell>
        </row>
        <row r="8729">
          <cell r="M8729">
            <v>0</v>
          </cell>
        </row>
        <row r="8730">
          <cell r="M8730">
            <v>0</v>
          </cell>
        </row>
        <row r="8731">
          <cell r="M8731">
            <v>0</v>
          </cell>
        </row>
        <row r="8732">
          <cell r="M8732">
            <v>0</v>
          </cell>
        </row>
        <row r="8733">
          <cell r="M8733">
            <v>0</v>
          </cell>
        </row>
        <row r="8734">
          <cell r="M8734">
            <v>0</v>
          </cell>
        </row>
        <row r="8735">
          <cell r="M8735">
            <v>0</v>
          </cell>
        </row>
        <row r="8736">
          <cell r="M8736">
            <v>0</v>
          </cell>
        </row>
        <row r="8737">
          <cell r="M8737">
            <v>0</v>
          </cell>
        </row>
        <row r="8738">
          <cell r="M8738">
            <v>0</v>
          </cell>
        </row>
        <row r="8739">
          <cell r="M8739">
            <v>0</v>
          </cell>
        </row>
        <row r="8740">
          <cell r="M8740">
            <v>0</v>
          </cell>
        </row>
        <row r="8741">
          <cell r="M8741">
            <v>0</v>
          </cell>
        </row>
        <row r="8742">
          <cell r="M8742">
            <v>0</v>
          </cell>
        </row>
        <row r="8743">
          <cell r="M8743">
            <v>0</v>
          </cell>
        </row>
        <row r="8744">
          <cell r="M8744">
            <v>0</v>
          </cell>
        </row>
        <row r="8745">
          <cell r="M8745">
            <v>0</v>
          </cell>
        </row>
        <row r="8746">
          <cell r="M8746">
            <v>0</v>
          </cell>
        </row>
        <row r="8747">
          <cell r="M8747">
            <v>0</v>
          </cell>
        </row>
        <row r="8748">
          <cell r="M8748">
            <v>0</v>
          </cell>
        </row>
        <row r="8749">
          <cell r="M8749">
            <v>0</v>
          </cell>
        </row>
        <row r="8750">
          <cell r="M8750">
            <v>0</v>
          </cell>
        </row>
        <row r="8751">
          <cell r="M8751">
            <v>0</v>
          </cell>
        </row>
        <row r="8752">
          <cell r="M8752">
            <v>0</v>
          </cell>
        </row>
        <row r="8753">
          <cell r="M8753">
            <v>0</v>
          </cell>
        </row>
        <row r="8754">
          <cell r="M8754">
            <v>0</v>
          </cell>
        </row>
        <row r="8755">
          <cell r="M8755">
            <v>0</v>
          </cell>
        </row>
        <row r="8756">
          <cell r="M8756">
            <v>0</v>
          </cell>
        </row>
        <row r="8757">
          <cell r="M8757">
            <v>0</v>
          </cell>
        </row>
        <row r="8758">
          <cell r="M8758">
            <v>0</v>
          </cell>
        </row>
        <row r="8759">
          <cell r="M8759">
            <v>0</v>
          </cell>
        </row>
        <row r="8760">
          <cell r="M8760">
            <v>0</v>
          </cell>
        </row>
        <row r="8761">
          <cell r="M8761">
            <v>0</v>
          </cell>
        </row>
        <row r="8762">
          <cell r="M8762">
            <v>0</v>
          </cell>
        </row>
        <row r="8763">
          <cell r="M8763">
            <v>0</v>
          </cell>
        </row>
        <row r="8764">
          <cell r="M8764">
            <v>0</v>
          </cell>
        </row>
        <row r="8765">
          <cell r="M8765">
            <v>0</v>
          </cell>
        </row>
        <row r="8766">
          <cell r="M8766">
            <v>0</v>
          </cell>
        </row>
        <row r="8767">
          <cell r="M8767">
            <v>0</v>
          </cell>
        </row>
        <row r="8768">
          <cell r="M8768">
            <v>0</v>
          </cell>
        </row>
        <row r="8769">
          <cell r="M8769">
            <v>0</v>
          </cell>
        </row>
        <row r="8770">
          <cell r="M8770">
            <v>0</v>
          </cell>
        </row>
        <row r="8771">
          <cell r="M8771">
            <v>0</v>
          </cell>
        </row>
        <row r="8772">
          <cell r="M8772">
            <v>0</v>
          </cell>
        </row>
        <row r="8773">
          <cell r="M8773">
            <v>0</v>
          </cell>
        </row>
        <row r="8774">
          <cell r="M8774">
            <v>0</v>
          </cell>
        </row>
        <row r="8775">
          <cell r="M8775">
            <v>0</v>
          </cell>
        </row>
        <row r="8776">
          <cell r="M8776">
            <v>0</v>
          </cell>
        </row>
        <row r="8777">
          <cell r="M8777">
            <v>0</v>
          </cell>
        </row>
        <row r="8778">
          <cell r="M8778">
            <v>0</v>
          </cell>
        </row>
        <row r="8779">
          <cell r="M8779">
            <v>0</v>
          </cell>
        </row>
        <row r="8780">
          <cell r="M8780">
            <v>0</v>
          </cell>
        </row>
        <row r="8781">
          <cell r="M8781">
            <v>0</v>
          </cell>
        </row>
        <row r="8782">
          <cell r="M8782">
            <v>0</v>
          </cell>
        </row>
        <row r="8783">
          <cell r="M8783">
            <v>0</v>
          </cell>
        </row>
        <row r="8784">
          <cell r="M8784">
            <v>0</v>
          </cell>
        </row>
        <row r="8785">
          <cell r="M8785">
            <v>0</v>
          </cell>
        </row>
        <row r="8786">
          <cell r="M8786">
            <v>0</v>
          </cell>
        </row>
        <row r="8787">
          <cell r="M8787">
            <v>0</v>
          </cell>
        </row>
        <row r="8788">
          <cell r="M8788">
            <v>0</v>
          </cell>
        </row>
        <row r="8789">
          <cell r="M8789">
            <v>0</v>
          </cell>
        </row>
        <row r="8790">
          <cell r="M8790">
            <v>0</v>
          </cell>
        </row>
        <row r="8791">
          <cell r="M8791">
            <v>0</v>
          </cell>
        </row>
        <row r="8792">
          <cell r="M8792">
            <v>0</v>
          </cell>
        </row>
        <row r="8793">
          <cell r="M8793">
            <v>0</v>
          </cell>
        </row>
        <row r="8794">
          <cell r="M8794">
            <v>0</v>
          </cell>
        </row>
        <row r="8795">
          <cell r="M8795">
            <v>0</v>
          </cell>
        </row>
        <row r="8796">
          <cell r="M8796">
            <v>0</v>
          </cell>
        </row>
        <row r="8797">
          <cell r="M8797">
            <v>0</v>
          </cell>
        </row>
        <row r="8798">
          <cell r="M8798">
            <v>0</v>
          </cell>
        </row>
        <row r="8799">
          <cell r="M8799">
            <v>0</v>
          </cell>
        </row>
        <row r="8800">
          <cell r="M8800">
            <v>0</v>
          </cell>
        </row>
        <row r="8801">
          <cell r="M8801">
            <v>0</v>
          </cell>
        </row>
        <row r="8802">
          <cell r="M8802">
            <v>0</v>
          </cell>
        </row>
        <row r="8803">
          <cell r="M8803">
            <v>0</v>
          </cell>
        </row>
        <row r="8804">
          <cell r="M8804">
            <v>0</v>
          </cell>
        </row>
        <row r="8805">
          <cell r="M8805">
            <v>0</v>
          </cell>
        </row>
        <row r="8806">
          <cell r="M8806">
            <v>0</v>
          </cell>
        </row>
        <row r="8807">
          <cell r="M8807">
            <v>0</v>
          </cell>
        </row>
        <row r="8808">
          <cell r="M8808">
            <v>0</v>
          </cell>
        </row>
        <row r="8809">
          <cell r="M8809">
            <v>0</v>
          </cell>
        </row>
        <row r="8810">
          <cell r="M8810">
            <v>0</v>
          </cell>
        </row>
        <row r="8811">
          <cell r="M8811">
            <v>0</v>
          </cell>
        </row>
        <row r="8812">
          <cell r="M8812">
            <v>0</v>
          </cell>
        </row>
        <row r="8813">
          <cell r="M8813">
            <v>0</v>
          </cell>
        </row>
        <row r="8814">
          <cell r="M8814">
            <v>0</v>
          </cell>
        </row>
        <row r="8815">
          <cell r="M8815">
            <v>0</v>
          </cell>
        </row>
        <row r="8816">
          <cell r="M8816">
            <v>0</v>
          </cell>
        </row>
        <row r="8817">
          <cell r="M8817">
            <v>0</v>
          </cell>
        </row>
        <row r="8818">
          <cell r="M8818">
            <v>0</v>
          </cell>
        </row>
        <row r="8819">
          <cell r="M8819">
            <v>0</v>
          </cell>
        </row>
        <row r="8820">
          <cell r="M8820">
            <v>0</v>
          </cell>
        </row>
        <row r="8821">
          <cell r="M8821">
            <v>0</v>
          </cell>
        </row>
        <row r="8822">
          <cell r="M8822">
            <v>0</v>
          </cell>
        </row>
        <row r="8823">
          <cell r="M8823">
            <v>0</v>
          </cell>
        </row>
        <row r="8824">
          <cell r="M8824">
            <v>0</v>
          </cell>
        </row>
        <row r="8825">
          <cell r="M8825">
            <v>0</v>
          </cell>
        </row>
        <row r="8826">
          <cell r="M8826">
            <v>0</v>
          </cell>
        </row>
        <row r="8827">
          <cell r="M8827">
            <v>0</v>
          </cell>
        </row>
        <row r="8828">
          <cell r="M8828">
            <v>0</v>
          </cell>
        </row>
        <row r="8829">
          <cell r="M8829">
            <v>0</v>
          </cell>
        </row>
        <row r="8830">
          <cell r="M8830">
            <v>0</v>
          </cell>
        </row>
        <row r="8831">
          <cell r="M8831">
            <v>0</v>
          </cell>
        </row>
        <row r="8832">
          <cell r="M8832">
            <v>0</v>
          </cell>
        </row>
        <row r="8833">
          <cell r="M8833">
            <v>0</v>
          </cell>
        </row>
        <row r="8834">
          <cell r="M8834">
            <v>0</v>
          </cell>
        </row>
        <row r="8835">
          <cell r="M8835">
            <v>0</v>
          </cell>
        </row>
        <row r="8836">
          <cell r="M8836">
            <v>0</v>
          </cell>
        </row>
        <row r="8837">
          <cell r="M8837">
            <v>0</v>
          </cell>
        </row>
        <row r="8838">
          <cell r="M8838">
            <v>0</v>
          </cell>
        </row>
        <row r="8839">
          <cell r="M8839">
            <v>0</v>
          </cell>
        </row>
        <row r="8840">
          <cell r="M8840">
            <v>0</v>
          </cell>
        </row>
        <row r="8841">
          <cell r="M8841">
            <v>0</v>
          </cell>
        </row>
        <row r="8842">
          <cell r="M8842">
            <v>0</v>
          </cell>
        </row>
        <row r="8843">
          <cell r="M8843">
            <v>0</v>
          </cell>
        </row>
        <row r="8844">
          <cell r="M8844">
            <v>0</v>
          </cell>
        </row>
        <row r="8845">
          <cell r="M8845">
            <v>0</v>
          </cell>
        </row>
        <row r="8846">
          <cell r="M8846">
            <v>0</v>
          </cell>
        </row>
        <row r="8847">
          <cell r="M8847">
            <v>0</v>
          </cell>
        </row>
        <row r="8848">
          <cell r="M8848">
            <v>0</v>
          </cell>
        </row>
        <row r="8849">
          <cell r="M8849">
            <v>0</v>
          </cell>
        </row>
        <row r="8850">
          <cell r="M8850">
            <v>0</v>
          </cell>
        </row>
        <row r="8851">
          <cell r="M8851">
            <v>0</v>
          </cell>
        </row>
        <row r="8852">
          <cell r="M8852">
            <v>0</v>
          </cell>
        </row>
        <row r="8853">
          <cell r="M8853">
            <v>0</v>
          </cell>
        </row>
        <row r="8854">
          <cell r="M8854">
            <v>0</v>
          </cell>
        </row>
        <row r="8855">
          <cell r="M8855">
            <v>0</v>
          </cell>
        </row>
        <row r="8856">
          <cell r="M8856">
            <v>0</v>
          </cell>
        </row>
        <row r="8857">
          <cell r="M8857">
            <v>0</v>
          </cell>
        </row>
        <row r="8858">
          <cell r="M8858">
            <v>0</v>
          </cell>
        </row>
        <row r="8859">
          <cell r="M8859">
            <v>0</v>
          </cell>
        </row>
        <row r="8860">
          <cell r="M8860">
            <v>0</v>
          </cell>
        </row>
        <row r="8861">
          <cell r="M8861">
            <v>0</v>
          </cell>
        </row>
        <row r="8862">
          <cell r="M8862">
            <v>0</v>
          </cell>
        </row>
        <row r="8863">
          <cell r="M8863">
            <v>0</v>
          </cell>
        </row>
        <row r="8864">
          <cell r="M8864">
            <v>0</v>
          </cell>
        </row>
        <row r="8865">
          <cell r="M8865">
            <v>0</v>
          </cell>
        </row>
        <row r="8866">
          <cell r="M8866">
            <v>0</v>
          </cell>
        </row>
        <row r="8867">
          <cell r="M8867">
            <v>0</v>
          </cell>
        </row>
        <row r="8868">
          <cell r="M8868">
            <v>0</v>
          </cell>
        </row>
        <row r="8869">
          <cell r="M8869">
            <v>0</v>
          </cell>
        </row>
        <row r="8870">
          <cell r="M8870">
            <v>0</v>
          </cell>
        </row>
        <row r="8871">
          <cell r="M8871">
            <v>0</v>
          </cell>
        </row>
        <row r="8872">
          <cell r="M8872">
            <v>0</v>
          </cell>
        </row>
        <row r="8873">
          <cell r="M8873">
            <v>0</v>
          </cell>
        </row>
        <row r="8874">
          <cell r="M8874">
            <v>0</v>
          </cell>
        </row>
        <row r="8875">
          <cell r="M8875">
            <v>0</v>
          </cell>
        </row>
        <row r="8876">
          <cell r="M8876">
            <v>0</v>
          </cell>
        </row>
        <row r="8877">
          <cell r="M8877">
            <v>0</v>
          </cell>
        </row>
        <row r="8878">
          <cell r="M8878">
            <v>0</v>
          </cell>
        </row>
        <row r="8879">
          <cell r="M8879">
            <v>0</v>
          </cell>
        </row>
        <row r="8880">
          <cell r="M8880">
            <v>0</v>
          </cell>
        </row>
        <row r="8881">
          <cell r="M8881">
            <v>0</v>
          </cell>
        </row>
        <row r="8882">
          <cell r="M8882">
            <v>0</v>
          </cell>
        </row>
        <row r="8883">
          <cell r="M8883">
            <v>0</v>
          </cell>
        </row>
        <row r="8884">
          <cell r="M8884">
            <v>0</v>
          </cell>
        </row>
        <row r="8885">
          <cell r="M8885">
            <v>0</v>
          </cell>
        </row>
        <row r="8886">
          <cell r="M8886">
            <v>0</v>
          </cell>
        </row>
        <row r="8887">
          <cell r="M8887">
            <v>0</v>
          </cell>
        </row>
        <row r="8888">
          <cell r="M8888">
            <v>0</v>
          </cell>
        </row>
        <row r="8889">
          <cell r="M8889">
            <v>0</v>
          </cell>
        </row>
        <row r="8890">
          <cell r="M8890">
            <v>0</v>
          </cell>
        </row>
        <row r="8891">
          <cell r="M8891">
            <v>0</v>
          </cell>
        </row>
        <row r="8892">
          <cell r="M8892">
            <v>0</v>
          </cell>
        </row>
        <row r="8893">
          <cell r="M8893">
            <v>0</v>
          </cell>
        </row>
        <row r="8894">
          <cell r="M8894">
            <v>0</v>
          </cell>
        </row>
        <row r="8895">
          <cell r="M8895">
            <v>0</v>
          </cell>
        </row>
        <row r="8896">
          <cell r="M8896">
            <v>0</v>
          </cell>
        </row>
        <row r="8897">
          <cell r="M8897">
            <v>0</v>
          </cell>
        </row>
        <row r="8898">
          <cell r="M8898">
            <v>0</v>
          </cell>
        </row>
        <row r="8899">
          <cell r="M8899">
            <v>0</v>
          </cell>
        </row>
        <row r="8900">
          <cell r="M8900">
            <v>0</v>
          </cell>
        </row>
        <row r="8901">
          <cell r="M8901">
            <v>0</v>
          </cell>
        </row>
        <row r="8902">
          <cell r="M8902">
            <v>0</v>
          </cell>
        </row>
        <row r="8903">
          <cell r="M8903">
            <v>0</v>
          </cell>
        </row>
        <row r="8904">
          <cell r="M8904">
            <v>0</v>
          </cell>
        </row>
        <row r="8905">
          <cell r="M8905">
            <v>0</v>
          </cell>
        </row>
        <row r="8906">
          <cell r="M8906">
            <v>0</v>
          </cell>
        </row>
        <row r="8907">
          <cell r="M8907">
            <v>0</v>
          </cell>
        </row>
        <row r="8908">
          <cell r="M8908">
            <v>0</v>
          </cell>
        </row>
        <row r="8909">
          <cell r="M8909">
            <v>0</v>
          </cell>
        </row>
        <row r="8910">
          <cell r="M8910">
            <v>0</v>
          </cell>
        </row>
        <row r="8911">
          <cell r="M8911">
            <v>0</v>
          </cell>
        </row>
        <row r="8912">
          <cell r="M8912">
            <v>0</v>
          </cell>
        </row>
        <row r="8913">
          <cell r="M8913">
            <v>0</v>
          </cell>
        </row>
        <row r="8914">
          <cell r="M8914">
            <v>0</v>
          </cell>
        </row>
        <row r="8915">
          <cell r="M8915">
            <v>0</v>
          </cell>
        </row>
        <row r="8916">
          <cell r="M8916">
            <v>0</v>
          </cell>
        </row>
        <row r="8917">
          <cell r="M8917">
            <v>0</v>
          </cell>
        </row>
        <row r="8918">
          <cell r="M8918">
            <v>0</v>
          </cell>
        </row>
        <row r="8919">
          <cell r="M8919">
            <v>0</v>
          </cell>
        </row>
        <row r="8920">
          <cell r="M8920">
            <v>0</v>
          </cell>
        </row>
        <row r="8921">
          <cell r="M8921">
            <v>0</v>
          </cell>
        </row>
        <row r="8922">
          <cell r="M8922">
            <v>0</v>
          </cell>
        </row>
        <row r="8923">
          <cell r="M8923">
            <v>0</v>
          </cell>
        </row>
        <row r="8924">
          <cell r="M8924">
            <v>0</v>
          </cell>
        </row>
        <row r="8925">
          <cell r="M8925">
            <v>0</v>
          </cell>
        </row>
        <row r="8926">
          <cell r="M8926">
            <v>0</v>
          </cell>
        </row>
        <row r="8927">
          <cell r="M8927">
            <v>0</v>
          </cell>
        </row>
        <row r="8928">
          <cell r="M8928">
            <v>0</v>
          </cell>
        </row>
        <row r="8929">
          <cell r="M8929">
            <v>0</v>
          </cell>
        </row>
        <row r="8930">
          <cell r="M8930">
            <v>0</v>
          </cell>
        </row>
        <row r="8931">
          <cell r="M8931">
            <v>0</v>
          </cell>
        </row>
        <row r="8932">
          <cell r="M8932">
            <v>0</v>
          </cell>
        </row>
        <row r="8933">
          <cell r="M8933">
            <v>0</v>
          </cell>
        </row>
        <row r="8934">
          <cell r="M8934">
            <v>0</v>
          </cell>
        </row>
        <row r="8935">
          <cell r="M8935">
            <v>0</v>
          </cell>
        </row>
        <row r="8936">
          <cell r="M8936">
            <v>0</v>
          </cell>
        </row>
        <row r="8937">
          <cell r="M8937">
            <v>0</v>
          </cell>
        </row>
        <row r="8938">
          <cell r="M8938">
            <v>0</v>
          </cell>
        </row>
        <row r="8939">
          <cell r="M8939">
            <v>0</v>
          </cell>
        </row>
        <row r="8940">
          <cell r="M8940">
            <v>0</v>
          </cell>
        </row>
        <row r="8941">
          <cell r="M8941">
            <v>0</v>
          </cell>
        </row>
        <row r="8942">
          <cell r="M8942">
            <v>0</v>
          </cell>
        </row>
        <row r="8943">
          <cell r="M8943">
            <v>0</v>
          </cell>
        </row>
        <row r="8944">
          <cell r="M8944">
            <v>0</v>
          </cell>
        </row>
        <row r="8945">
          <cell r="M8945">
            <v>0</v>
          </cell>
        </row>
        <row r="8946">
          <cell r="M8946">
            <v>0</v>
          </cell>
        </row>
        <row r="8947">
          <cell r="M8947">
            <v>0</v>
          </cell>
        </row>
        <row r="8948">
          <cell r="M8948">
            <v>0</v>
          </cell>
        </row>
        <row r="8949">
          <cell r="M8949">
            <v>0</v>
          </cell>
        </row>
        <row r="8950">
          <cell r="M8950">
            <v>0</v>
          </cell>
        </row>
        <row r="8951">
          <cell r="M8951">
            <v>0</v>
          </cell>
        </row>
        <row r="8952">
          <cell r="M8952">
            <v>0</v>
          </cell>
        </row>
        <row r="8953">
          <cell r="M8953">
            <v>0</v>
          </cell>
        </row>
        <row r="8954">
          <cell r="M8954">
            <v>0</v>
          </cell>
        </row>
        <row r="8955">
          <cell r="M8955">
            <v>0</v>
          </cell>
        </row>
        <row r="8956">
          <cell r="M8956">
            <v>0</v>
          </cell>
        </row>
        <row r="8957">
          <cell r="M8957">
            <v>0</v>
          </cell>
        </row>
        <row r="8958">
          <cell r="M8958">
            <v>0</v>
          </cell>
        </row>
        <row r="8959">
          <cell r="M8959">
            <v>0</v>
          </cell>
        </row>
        <row r="8960">
          <cell r="M8960">
            <v>0</v>
          </cell>
        </row>
        <row r="8961">
          <cell r="M8961">
            <v>0</v>
          </cell>
        </row>
        <row r="8962">
          <cell r="M8962">
            <v>0</v>
          </cell>
        </row>
        <row r="8963">
          <cell r="M8963">
            <v>0</v>
          </cell>
        </row>
        <row r="8964">
          <cell r="M8964">
            <v>0</v>
          </cell>
        </row>
        <row r="8965">
          <cell r="M8965">
            <v>0</v>
          </cell>
        </row>
        <row r="8966">
          <cell r="M8966">
            <v>0</v>
          </cell>
        </row>
        <row r="8967">
          <cell r="M8967">
            <v>0</v>
          </cell>
        </row>
        <row r="8968">
          <cell r="M8968">
            <v>0</v>
          </cell>
        </row>
        <row r="8969">
          <cell r="M8969">
            <v>0</v>
          </cell>
        </row>
        <row r="8970">
          <cell r="M8970">
            <v>0</v>
          </cell>
        </row>
        <row r="8971">
          <cell r="M8971">
            <v>0</v>
          </cell>
        </row>
        <row r="8972">
          <cell r="M8972">
            <v>0</v>
          </cell>
        </row>
        <row r="8973">
          <cell r="M8973">
            <v>0</v>
          </cell>
        </row>
        <row r="8974">
          <cell r="M8974">
            <v>0</v>
          </cell>
        </row>
        <row r="8975">
          <cell r="M8975">
            <v>0</v>
          </cell>
        </row>
        <row r="8976">
          <cell r="M8976">
            <v>0</v>
          </cell>
        </row>
        <row r="8977">
          <cell r="M8977">
            <v>0</v>
          </cell>
        </row>
        <row r="8978">
          <cell r="M8978">
            <v>0</v>
          </cell>
        </row>
        <row r="8979">
          <cell r="M8979">
            <v>0</v>
          </cell>
        </row>
        <row r="8980">
          <cell r="M8980">
            <v>0</v>
          </cell>
        </row>
        <row r="8981">
          <cell r="M8981">
            <v>0</v>
          </cell>
        </row>
        <row r="8982">
          <cell r="M8982">
            <v>0</v>
          </cell>
        </row>
        <row r="8983">
          <cell r="M8983">
            <v>0</v>
          </cell>
        </row>
        <row r="8984">
          <cell r="M8984">
            <v>0</v>
          </cell>
        </row>
        <row r="8985">
          <cell r="M8985">
            <v>0</v>
          </cell>
        </row>
        <row r="8986">
          <cell r="M8986">
            <v>0</v>
          </cell>
        </row>
        <row r="8987">
          <cell r="M8987">
            <v>0</v>
          </cell>
        </row>
        <row r="8988">
          <cell r="M8988">
            <v>0</v>
          </cell>
        </row>
        <row r="8989">
          <cell r="M8989">
            <v>0</v>
          </cell>
        </row>
        <row r="8990">
          <cell r="M8990">
            <v>0</v>
          </cell>
        </row>
        <row r="8991">
          <cell r="M8991">
            <v>0</v>
          </cell>
        </row>
        <row r="8992">
          <cell r="M8992">
            <v>0</v>
          </cell>
        </row>
        <row r="8993">
          <cell r="M8993">
            <v>0</v>
          </cell>
        </row>
        <row r="8994">
          <cell r="M8994">
            <v>0</v>
          </cell>
        </row>
        <row r="8995">
          <cell r="M8995">
            <v>0</v>
          </cell>
        </row>
        <row r="8996">
          <cell r="M8996">
            <v>0</v>
          </cell>
        </row>
        <row r="8997">
          <cell r="M8997">
            <v>0</v>
          </cell>
        </row>
        <row r="8998">
          <cell r="M8998">
            <v>0</v>
          </cell>
        </row>
        <row r="8999">
          <cell r="M8999">
            <v>0</v>
          </cell>
        </row>
        <row r="9000">
          <cell r="M9000">
            <v>0</v>
          </cell>
        </row>
        <row r="9001">
          <cell r="M9001">
            <v>0</v>
          </cell>
        </row>
        <row r="9002">
          <cell r="M9002">
            <v>0</v>
          </cell>
        </row>
        <row r="9003">
          <cell r="M9003">
            <v>0</v>
          </cell>
        </row>
        <row r="9004">
          <cell r="M9004">
            <v>0</v>
          </cell>
        </row>
        <row r="9005">
          <cell r="M9005">
            <v>0</v>
          </cell>
        </row>
        <row r="9006">
          <cell r="M9006">
            <v>0</v>
          </cell>
        </row>
        <row r="9007">
          <cell r="M9007">
            <v>0</v>
          </cell>
        </row>
        <row r="9008">
          <cell r="M9008">
            <v>0</v>
          </cell>
        </row>
        <row r="9009">
          <cell r="M9009">
            <v>0</v>
          </cell>
        </row>
        <row r="9010">
          <cell r="M9010">
            <v>0</v>
          </cell>
        </row>
        <row r="9011">
          <cell r="M9011">
            <v>0</v>
          </cell>
        </row>
        <row r="9012">
          <cell r="M9012">
            <v>0</v>
          </cell>
        </row>
        <row r="9013">
          <cell r="M9013">
            <v>0</v>
          </cell>
        </row>
        <row r="9014">
          <cell r="M9014">
            <v>0</v>
          </cell>
        </row>
        <row r="9015">
          <cell r="M9015">
            <v>0</v>
          </cell>
        </row>
        <row r="9016">
          <cell r="M9016">
            <v>0</v>
          </cell>
        </row>
        <row r="9017">
          <cell r="M9017">
            <v>0</v>
          </cell>
        </row>
        <row r="9018">
          <cell r="M9018">
            <v>0</v>
          </cell>
        </row>
        <row r="9019">
          <cell r="M9019">
            <v>0</v>
          </cell>
        </row>
        <row r="9020">
          <cell r="M9020">
            <v>0</v>
          </cell>
        </row>
        <row r="9021">
          <cell r="M9021">
            <v>0</v>
          </cell>
        </row>
        <row r="9022">
          <cell r="M9022">
            <v>0</v>
          </cell>
        </row>
        <row r="9023">
          <cell r="M9023">
            <v>0</v>
          </cell>
        </row>
        <row r="9024">
          <cell r="M9024">
            <v>0</v>
          </cell>
        </row>
        <row r="9025">
          <cell r="M9025">
            <v>0</v>
          </cell>
        </row>
        <row r="9026">
          <cell r="M9026">
            <v>0</v>
          </cell>
        </row>
        <row r="9027">
          <cell r="M9027">
            <v>0</v>
          </cell>
        </row>
        <row r="9028">
          <cell r="M9028">
            <v>0</v>
          </cell>
        </row>
        <row r="9029">
          <cell r="M9029">
            <v>0</v>
          </cell>
        </row>
        <row r="9030">
          <cell r="M9030">
            <v>0</v>
          </cell>
        </row>
        <row r="9031">
          <cell r="M9031">
            <v>0</v>
          </cell>
        </row>
        <row r="9032">
          <cell r="M9032">
            <v>0</v>
          </cell>
        </row>
        <row r="9033">
          <cell r="M9033">
            <v>0</v>
          </cell>
        </row>
        <row r="9034">
          <cell r="M9034">
            <v>0</v>
          </cell>
        </row>
        <row r="9035">
          <cell r="M9035">
            <v>0</v>
          </cell>
        </row>
        <row r="9036">
          <cell r="M9036">
            <v>0</v>
          </cell>
        </row>
        <row r="9037">
          <cell r="M9037">
            <v>0</v>
          </cell>
        </row>
        <row r="9038">
          <cell r="M9038">
            <v>0</v>
          </cell>
        </row>
        <row r="9039">
          <cell r="M9039">
            <v>0</v>
          </cell>
        </row>
        <row r="9040">
          <cell r="M9040">
            <v>0</v>
          </cell>
        </row>
        <row r="9041">
          <cell r="M9041">
            <v>0</v>
          </cell>
        </row>
        <row r="9042">
          <cell r="M9042">
            <v>0</v>
          </cell>
        </row>
        <row r="9043">
          <cell r="M9043">
            <v>0</v>
          </cell>
        </row>
        <row r="9044">
          <cell r="M9044">
            <v>0</v>
          </cell>
        </row>
        <row r="9045">
          <cell r="M9045">
            <v>0</v>
          </cell>
        </row>
        <row r="9046">
          <cell r="M9046">
            <v>0</v>
          </cell>
        </row>
        <row r="9047">
          <cell r="M9047">
            <v>0</v>
          </cell>
        </row>
        <row r="9048">
          <cell r="M9048">
            <v>0</v>
          </cell>
        </row>
        <row r="9049">
          <cell r="M9049">
            <v>0</v>
          </cell>
        </row>
        <row r="9050">
          <cell r="M9050">
            <v>0</v>
          </cell>
        </row>
        <row r="9051">
          <cell r="M9051">
            <v>0</v>
          </cell>
        </row>
        <row r="9052">
          <cell r="M9052">
            <v>0</v>
          </cell>
        </row>
        <row r="9053">
          <cell r="M9053">
            <v>0</v>
          </cell>
        </row>
        <row r="9054">
          <cell r="M9054">
            <v>0</v>
          </cell>
        </row>
        <row r="9055">
          <cell r="M9055">
            <v>0</v>
          </cell>
        </row>
        <row r="9056">
          <cell r="M9056">
            <v>0</v>
          </cell>
        </row>
        <row r="9057">
          <cell r="M9057">
            <v>0</v>
          </cell>
        </row>
        <row r="9058">
          <cell r="M9058">
            <v>0</v>
          </cell>
        </row>
        <row r="9059">
          <cell r="M9059">
            <v>0</v>
          </cell>
        </row>
        <row r="9060">
          <cell r="M9060">
            <v>0</v>
          </cell>
        </row>
        <row r="9061">
          <cell r="M9061">
            <v>0</v>
          </cell>
        </row>
        <row r="9062">
          <cell r="M9062">
            <v>0</v>
          </cell>
        </row>
        <row r="9063">
          <cell r="M9063">
            <v>0</v>
          </cell>
        </row>
        <row r="9064">
          <cell r="M9064">
            <v>0</v>
          </cell>
        </row>
        <row r="9065">
          <cell r="M9065">
            <v>0</v>
          </cell>
        </row>
        <row r="9066">
          <cell r="M9066">
            <v>0</v>
          </cell>
        </row>
        <row r="9067">
          <cell r="M9067">
            <v>0</v>
          </cell>
        </row>
        <row r="9068">
          <cell r="M9068">
            <v>0</v>
          </cell>
        </row>
        <row r="9069">
          <cell r="M9069">
            <v>0</v>
          </cell>
        </row>
        <row r="9070">
          <cell r="M9070">
            <v>0</v>
          </cell>
        </row>
        <row r="9071">
          <cell r="M9071">
            <v>0</v>
          </cell>
        </row>
        <row r="9072">
          <cell r="M9072">
            <v>0</v>
          </cell>
        </row>
        <row r="9073">
          <cell r="M9073">
            <v>0</v>
          </cell>
        </row>
        <row r="9074">
          <cell r="M9074">
            <v>0</v>
          </cell>
        </row>
        <row r="9075">
          <cell r="M9075">
            <v>0</v>
          </cell>
        </row>
        <row r="9076">
          <cell r="M9076">
            <v>0</v>
          </cell>
        </row>
        <row r="9077">
          <cell r="M9077">
            <v>0</v>
          </cell>
        </row>
        <row r="9078">
          <cell r="M9078">
            <v>0</v>
          </cell>
        </row>
        <row r="9079">
          <cell r="M9079">
            <v>0</v>
          </cell>
        </row>
        <row r="9080">
          <cell r="M9080">
            <v>0</v>
          </cell>
        </row>
        <row r="9081">
          <cell r="M9081">
            <v>0</v>
          </cell>
        </row>
        <row r="9082">
          <cell r="M9082">
            <v>0</v>
          </cell>
        </row>
        <row r="9083">
          <cell r="M9083">
            <v>0</v>
          </cell>
        </row>
        <row r="9084">
          <cell r="M9084">
            <v>0</v>
          </cell>
        </row>
        <row r="9085">
          <cell r="M9085">
            <v>0</v>
          </cell>
        </row>
        <row r="9086">
          <cell r="M9086">
            <v>0</v>
          </cell>
        </row>
        <row r="9087">
          <cell r="M9087">
            <v>0</v>
          </cell>
        </row>
        <row r="9088">
          <cell r="M9088">
            <v>0</v>
          </cell>
        </row>
        <row r="9089">
          <cell r="M9089">
            <v>0</v>
          </cell>
        </row>
        <row r="9090">
          <cell r="M9090">
            <v>0</v>
          </cell>
        </row>
        <row r="9091">
          <cell r="M9091">
            <v>0</v>
          </cell>
        </row>
        <row r="9092">
          <cell r="M9092">
            <v>0</v>
          </cell>
        </row>
        <row r="9093">
          <cell r="M9093">
            <v>0</v>
          </cell>
        </row>
        <row r="9094">
          <cell r="M9094">
            <v>0</v>
          </cell>
        </row>
        <row r="9095">
          <cell r="M9095">
            <v>0</v>
          </cell>
        </row>
        <row r="9096">
          <cell r="M9096">
            <v>0</v>
          </cell>
        </row>
        <row r="9097">
          <cell r="M9097">
            <v>0</v>
          </cell>
        </row>
        <row r="9098">
          <cell r="M9098">
            <v>0</v>
          </cell>
        </row>
        <row r="9099">
          <cell r="M9099">
            <v>0</v>
          </cell>
        </row>
        <row r="9100">
          <cell r="M9100">
            <v>0</v>
          </cell>
        </row>
        <row r="9101">
          <cell r="M9101">
            <v>0</v>
          </cell>
        </row>
        <row r="9102">
          <cell r="M9102">
            <v>0</v>
          </cell>
        </row>
        <row r="9103">
          <cell r="M9103">
            <v>0</v>
          </cell>
        </row>
        <row r="9104">
          <cell r="M9104">
            <v>0</v>
          </cell>
        </row>
        <row r="9105">
          <cell r="M9105">
            <v>0</v>
          </cell>
        </row>
        <row r="9106">
          <cell r="M9106">
            <v>0</v>
          </cell>
        </row>
        <row r="9107">
          <cell r="M9107">
            <v>0</v>
          </cell>
        </row>
        <row r="9108">
          <cell r="M9108">
            <v>0</v>
          </cell>
        </row>
        <row r="9109">
          <cell r="M9109">
            <v>0</v>
          </cell>
        </row>
        <row r="9110">
          <cell r="M9110">
            <v>0</v>
          </cell>
        </row>
        <row r="9111">
          <cell r="M9111">
            <v>0</v>
          </cell>
        </row>
        <row r="9112">
          <cell r="M9112">
            <v>0</v>
          </cell>
        </row>
        <row r="9113">
          <cell r="M9113">
            <v>0</v>
          </cell>
        </row>
        <row r="9114">
          <cell r="M9114">
            <v>0</v>
          </cell>
        </row>
        <row r="9115">
          <cell r="M9115">
            <v>0</v>
          </cell>
        </row>
        <row r="9116">
          <cell r="M9116">
            <v>0</v>
          </cell>
        </row>
        <row r="9117">
          <cell r="M9117">
            <v>0</v>
          </cell>
        </row>
        <row r="9118">
          <cell r="M9118">
            <v>0</v>
          </cell>
        </row>
        <row r="9119">
          <cell r="M9119">
            <v>0</v>
          </cell>
        </row>
        <row r="9120">
          <cell r="M9120">
            <v>0</v>
          </cell>
        </row>
        <row r="9121">
          <cell r="M9121">
            <v>0</v>
          </cell>
        </row>
        <row r="9122">
          <cell r="M9122">
            <v>0</v>
          </cell>
        </row>
        <row r="9123">
          <cell r="M9123">
            <v>0</v>
          </cell>
        </row>
        <row r="9124">
          <cell r="M9124">
            <v>0</v>
          </cell>
        </row>
        <row r="9125">
          <cell r="M9125">
            <v>0</v>
          </cell>
        </row>
        <row r="9126">
          <cell r="M9126">
            <v>0</v>
          </cell>
        </row>
        <row r="9127">
          <cell r="M9127">
            <v>0</v>
          </cell>
        </row>
        <row r="9128">
          <cell r="M9128">
            <v>0</v>
          </cell>
        </row>
        <row r="9129">
          <cell r="M9129">
            <v>0</v>
          </cell>
        </row>
        <row r="9130">
          <cell r="M9130">
            <v>0</v>
          </cell>
        </row>
        <row r="9131">
          <cell r="M9131">
            <v>0</v>
          </cell>
        </row>
        <row r="9132">
          <cell r="M9132">
            <v>0</v>
          </cell>
        </row>
        <row r="9133">
          <cell r="M9133">
            <v>0</v>
          </cell>
        </row>
        <row r="9134">
          <cell r="M9134">
            <v>0</v>
          </cell>
        </row>
        <row r="9135">
          <cell r="M9135">
            <v>0</v>
          </cell>
        </row>
        <row r="9136">
          <cell r="M9136">
            <v>0</v>
          </cell>
        </row>
        <row r="9137">
          <cell r="M9137">
            <v>0</v>
          </cell>
        </row>
        <row r="9138">
          <cell r="M9138">
            <v>0</v>
          </cell>
        </row>
        <row r="9139">
          <cell r="M9139">
            <v>0</v>
          </cell>
        </row>
        <row r="9140">
          <cell r="M9140">
            <v>0</v>
          </cell>
        </row>
        <row r="9141">
          <cell r="M9141">
            <v>0</v>
          </cell>
        </row>
        <row r="9142">
          <cell r="M9142">
            <v>0</v>
          </cell>
        </row>
        <row r="9143">
          <cell r="M9143">
            <v>0</v>
          </cell>
        </row>
        <row r="9144">
          <cell r="M9144">
            <v>0</v>
          </cell>
        </row>
        <row r="9145">
          <cell r="M9145">
            <v>0</v>
          </cell>
        </row>
        <row r="9146">
          <cell r="M9146">
            <v>0</v>
          </cell>
        </row>
        <row r="9147">
          <cell r="M9147">
            <v>0</v>
          </cell>
        </row>
        <row r="9148">
          <cell r="M9148">
            <v>0</v>
          </cell>
        </row>
        <row r="9149">
          <cell r="M9149">
            <v>0</v>
          </cell>
        </row>
        <row r="9150">
          <cell r="M9150">
            <v>0</v>
          </cell>
        </row>
        <row r="9151">
          <cell r="M9151">
            <v>0</v>
          </cell>
        </row>
        <row r="9152">
          <cell r="M9152">
            <v>0</v>
          </cell>
        </row>
        <row r="9153">
          <cell r="M9153">
            <v>0</v>
          </cell>
        </row>
        <row r="9154">
          <cell r="M9154">
            <v>0</v>
          </cell>
        </row>
        <row r="9155">
          <cell r="M9155">
            <v>0</v>
          </cell>
        </row>
        <row r="9156">
          <cell r="M9156">
            <v>0</v>
          </cell>
        </row>
        <row r="9157">
          <cell r="M9157">
            <v>0</v>
          </cell>
        </row>
        <row r="9158">
          <cell r="M9158">
            <v>0</v>
          </cell>
        </row>
        <row r="9159">
          <cell r="M9159">
            <v>0</v>
          </cell>
        </row>
        <row r="9160">
          <cell r="M9160">
            <v>0</v>
          </cell>
        </row>
        <row r="9161">
          <cell r="M9161">
            <v>0</v>
          </cell>
        </row>
        <row r="9162">
          <cell r="M9162">
            <v>0</v>
          </cell>
        </row>
        <row r="9163">
          <cell r="M9163">
            <v>0</v>
          </cell>
        </row>
        <row r="9164">
          <cell r="M9164">
            <v>0</v>
          </cell>
        </row>
        <row r="9165">
          <cell r="M9165">
            <v>0</v>
          </cell>
        </row>
        <row r="9166">
          <cell r="M9166">
            <v>0</v>
          </cell>
        </row>
        <row r="9167">
          <cell r="M9167">
            <v>0</v>
          </cell>
        </row>
        <row r="9168">
          <cell r="M9168">
            <v>0</v>
          </cell>
        </row>
        <row r="9169">
          <cell r="M9169">
            <v>0</v>
          </cell>
        </row>
        <row r="9170">
          <cell r="M9170">
            <v>0</v>
          </cell>
        </row>
        <row r="9171">
          <cell r="M9171">
            <v>0</v>
          </cell>
        </row>
        <row r="9172">
          <cell r="M9172">
            <v>0</v>
          </cell>
        </row>
        <row r="9173">
          <cell r="M9173">
            <v>0</v>
          </cell>
        </row>
        <row r="9174">
          <cell r="M9174">
            <v>0</v>
          </cell>
        </row>
        <row r="9175">
          <cell r="M9175">
            <v>0</v>
          </cell>
        </row>
        <row r="9176">
          <cell r="M9176">
            <v>0</v>
          </cell>
        </row>
        <row r="9177">
          <cell r="M9177">
            <v>0</v>
          </cell>
        </row>
        <row r="9178">
          <cell r="M9178">
            <v>0</v>
          </cell>
        </row>
        <row r="9179">
          <cell r="M9179">
            <v>0</v>
          </cell>
        </row>
        <row r="9180">
          <cell r="M9180">
            <v>0</v>
          </cell>
        </row>
        <row r="9181">
          <cell r="M9181">
            <v>0</v>
          </cell>
        </row>
        <row r="9182">
          <cell r="M9182">
            <v>0</v>
          </cell>
        </row>
        <row r="9183">
          <cell r="M9183">
            <v>0</v>
          </cell>
        </row>
        <row r="9184">
          <cell r="M9184">
            <v>0</v>
          </cell>
        </row>
        <row r="9185">
          <cell r="M9185">
            <v>0</v>
          </cell>
        </row>
        <row r="9186">
          <cell r="M9186">
            <v>0</v>
          </cell>
        </row>
        <row r="9187">
          <cell r="M9187">
            <v>0</v>
          </cell>
        </row>
        <row r="9188">
          <cell r="M9188">
            <v>0</v>
          </cell>
        </row>
        <row r="9189">
          <cell r="M9189">
            <v>0</v>
          </cell>
        </row>
        <row r="9190">
          <cell r="M9190">
            <v>0</v>
          </cell>
        </row>
        <row r="9191">
          <cell r="M9191">
            <v>0</v>
          </cell>
        </row>
        <row r="9192">
          <cell r="M9192">
            <v>0</v>
          </cell>
        </row>
        <row r="9193">
          <cell r="M9193">
            <v>0</v>
          </cell>
        </row>
        <row r="9194">
          <cell r="M9194">
            <v>0</v>
          </cell>
        </row>
        <row r="9195">
          <cell r="M9195">
            <v>0</v>
          </cell>
        </row>
        <row r="9196">
          <cell r="M9196">
            <v>0</v>
          </cell>
        </row>
        <row r="9197">
          <cell r="M9197">
            <v>0</v>
          </cell>
        </row>
        <row r="9198">
          <cell r="M9198">
            <v>0</v>
          </cell>
        </row>
        <row r="9199">
          <cell r="M9199">
            <v>0</v>
          </cell>
        </row>
        <row r="9200">
          <cell r="M9200">
            <v>0</v>
          </cell>
        </row>
        <row r="9201">
          <cell r="M9201">
            <v>0</v>
          </cell>
        </row>
        <row r="9202">
          <cell r="M9202">
            <v>0</v>
          </cell>
        </row>
        <row r="9203">
          <cell r="M9203">
            <v>0</v>
          </cell>
        </row>
        <row r="9204">
          <cell r="M9204">
            <v>0</v>
          </cell>
        </row>
        <row r="9205">
          <cell r="M9205">
            <v>0</v>
          </cell>
        </row>
        <row r="9206">
          <cell r="M9206">
            <v>0</v>
          </cell>
        </row>
        <row r="9207">
          <cell r="M9207">
            <v>0</v>
          </cell>
        </row>
        <row r="9208">
          <cell r="M9208">
            <v>0</v>
          </cell>
        </row>
        <row r="9209">
          <cell r="M9209">
            <v>0</v>
          </cell>
        </row>
        <row r="9210">
          <cell r="M9210">
            <v>0</v>
          </cell>
        </row>
        <row r="9211">
          <cell r="M9211">
            <v>0</v>
          </cell>
        </row>
        <row r="9212">
          <cell r="M9212">
            <v>0</v>
          </cell>
        </row>
        <row r="9213">
          <cell r="M9213">
            <v>0</v>
          </cell>
        </row>
        <row r="9214">
          <cell r="M9214">
            <v>0</v>
          </cell>
        </row>
        <row r="9215">
          <cell r="M9215">
            <v>0</v>
          </cell>
        </row>
        <row r="9216">
          <cell r="M9216">
            <v>0</v>
          </cell>
        </row>
        <row r="9217">
          <cell r="M9217">
            <v>0</v>
          </cell>
        </row>
        <row r="9218">
          <cell r="M9218">
            <v>0</v>
          </cell>
        </row>
        <row r="9219">
          <cell r="M9219">
            <v>0</v>
          </cell>
        </row>
        <row r="9220">
          <cell r="M9220">
            <v>0</v>
          </cell>
        </row>
        <row r="9221">
          <cell r="M9221">
            <v>0</v>
          </cell>
        </row>
        <row r="9222">
          <cell r="M9222">
            <v>0</v>
          </cell>
        </row>
        <row r="9223">
          <cell r="M9223">
            <v>0</v>
          </cell>
        </row>
        <row r="9224">
          <cell r="M9224">
            <v>0</v>
          </cell>
        </row>
        <row r="9225">
          <cell r="M9225">
            <v>0</v>
          </cell>
        </row>
        <row r="9226">
          <cell r="M9226">
            <v>0</v>
          </cell>
        </row>
        <row r="9227">
          <cell r="M9227">
            <v>0</v>
          </cell>
        </row>
        <row r="9228">
          <cell r="M9228">
            <v>0</v>
          </cell>
        </row>
        <row r="9229">
          <cell r="M9229">
            <v>0</v>
          </cell>
        </row>
        <row r="9230">
          <cell r="M9230">
            <v>0</v>
          </cell>
        </row>
        <row r="9231">
          <cell r="M9231">
            <v>0</v>
          </cell>
        </row>
        <row r="9232">
          <cell r="M9232">
            <v>0</v>
          </cell>
        </row>
        <row r="9233">
          <cell r="M9233">
            <v>0</v>
          </cell>
        </row>
        <row r="9234">
          <cell r="M9234">
            <v>0</v>
          </cell>
        </row>
        <row r="9235">
          <cell r="M9235">
            <v>0</v>
          </cell>
        </row>
        <row r="9236">
          <cell r="M9236">
            <v>0</v>
          </cell>
        </row>
        <row r="9237">
          <cell r="M9237">
            <v>0</v>
          </cell>
        </row>
        <row r="9238">
          <cell r="M9238">
            <v>0</v>
          </cell>
        </row>
        <row r="9239">
          <cell r="M9239">
            <v>0</v>
          </cell>
        </row>
        <row r="9240">
          <cell r="M9240">
            <v>0</v>
          </cell>
        </row>
        <row r="9241">
          <cell r="M9241">
            <v>0</v>
          </cell>
        </row>
        <row r="9242">
          <cell r="M9242">
            <v>0</v>
          </cell>
        </row>
        <row r="9243">
          <cell r="M9243">
            <v>0</v>
          </cell>
        </row>
        <row r="9244">
          <cell r="M9244">
            <v>0</v>
          </cell>
        </row>
        <row r="9245">
          <cell r="M9245">
            <v>0</v>
          </cell>
        </row>
        <row r="9246">
          <cell r="M9246">
            <v>0</v>
          </cell>
        </row>
        <row r="9247">
          <cell r="M9247">
            <v>0</v>
          </cell>
        </row>
        <row r="9248">
          <cell r="M9248">
            <v>0</v>
          </cell>
        </row>
        <row r="9249">
          <cell r="M9249">
            <v>0</v>
          </cell>
        </row>
        <row r="9250">
          <cell r="M9250">
            <v>0</v>
          </cell>
        </row>
        <row r="9251">
          <cell r="M9251">
            <v>0</v>
          </cell>
        </row>
        <row r="9252">
          <cell r="M9252">
            <v>0</v>
          </cell>
        </row>
        <row r="9253">
          <cell r="M9253">
            <v>0</v>
          </cell>
        </row>
        <row r="9254">
          <cell r="M9254">
            <v>0</v>
          </cell>
        </row>
        <row r="9255">
          <cell r="M9255">
            <v>0</v>
          </cell>
        </row>
        <row r="9256">
          <cell r="M9256">
            <v>0</v>
          </cell>
        </row>
        <row r="9257">
          <cell r="M9257">
            <v>0</v>
          </cell>
        </row>
        <row r="9258">
          <cell r="M9258">
            <v>0</v>
          </cell>
        </row>
        <row r="9259">
          <cell r="M9259">
            <v>0</v>
          </cell>
        </row>
        <row r="9260">
          <cell r="M9260">
            <v>0</v>
          </cell>
        </row>
        <row r="9261">
          <cell r="M9261">
            <v>0</v>
          </cell>
        </row>
        <row r="9262">
          <cell r="M9262">
            <v>0</v>
          </cell>
        </row>
        <row r="9263">
          <cell r="M9263">
            <v>0</v>
          </cell>
        </row>
        <row r="9264">
          <cell r="M9264">
            <v>0</v>
          </cell>
        </row>
        <row r="9265">
          <cell r="M9265">
            <v>0</v>
          </cell>
        </row>
        <row r="9266">
          <cell r="M9266">
            <v>0</v>
          </cell>
        </row>
        <row r="9267">
          <cell r="M9267">
            <v>0</v>
          </cell>
        </row>
        <row r="9268">
          <cell r="M9268">
            <v>0</v>
          </cell>
        </row>
        <row r="9269">
          <cell r="M9269">
            <v>0</v>
          </cell>
        </row>
        <row r="9270">
          <cell r="M9270">
            <v>0</v>
          </cell>
        </row>
        <row r="9271">
          <cell r="M9271">
            <v>0</v>
          </cell>
        </row>
        <row r="9272">
          <cell r="M9272">
            <v>0</v>
          </cell>
        </row>
        <row r="9273">
          <cell r="M9273">
            <v>0</v>
          </cell>
        </row>
        <row r="9274">
          <cell r="M9274">
            <v>0</v>
          </cell>
        </row>
        <row r="9275">
          <cell r="M9275">
            <v>0</v>
          </cell>
        </row>
        <row r="9276">
          <cell r="M9276">
            <v>0</v>
          </cell>
        </row>
        <row r="9277">
          <cell r="M9277">
            <v>0</v>
          </cell>
        </row>
        <row r="9278">
          <cell r="M9278">
            <v>0</v>
          </cell>
        </row>
        <row r="9279">
          <cell r="M9279">
            <v>0</v>
          </cell>
        </row>
        <row r="9280">
          <cell r="M9280">
            <v>0</v>
          </cell>
        </row>
        <row r="9281">
          <cell r="M9281">
            <v>0</v>
          </cell>
        </row>
        <row r="9282">
          <cell r="M9282">
            <v>0</v>
          </cell>
        </row>
        <row r="9283">
          <cell r="M9283">
            <v>0</v>
          </cell>
        </row>
        <row r="9284">
          <cell r="M9284">
            <v>0</v>
          </cell>
        </row>
        <row r="9285">
          <cell r="M9285">
            <v>0</v>
          </cell>
        </row>
        <row r="9286">
          <cell r="M9286">
            <v>0</v>
          </cell>
        </row>
        <row r="9287">
          <cell r="M9287">
            <v>0</v>
          </cell>
        </row>
        <row r="9288">
          <cell r="M9288">
            <v>0</v>
          </cell>
        </row>
        <row r="9289">
          <cell r="M9289">
            <v>0</v>
          </cell>
        </row>
        <row r="9290">
          <cell r="M9290">
            <v>0</v>
          </cell>
        </row>
        <row r="9291">
          <cell r="M9291">
            <v>0</v>
          </cell>
        </row>
        <row r="9292">
          <cell r="M9292">
            <v>0</v>
          </cell>
        </row>
        <row r="9293">
          <cell r="M9293">
            <v>0</v>
          </cell>
        </row>
        <row r="9294">
          <cell r="M9294">
            <v>0</v>
          </cell>
        </row>
        <row r="9295">
          <cell r="M9295">
            <v>0</v>
          </cell>
        </row>
        <row r="9296">
          <cell r="M9296">
            <v>0</v>
          </cell>
        </row>
        <row r="9297">
          <cell r="M9297">
            <v>0</v>
          </cell>
        </row>
        <row r="9298">
          <cell r="M9298">
            <v>0</v>
          </cell>
        </row>
        <row r="9299">
          <cell r="M9299">
            <v>0</v>
          </cell>
        </row>
        <row r="9300">
          <cell r="M9300">
            <v>0</v>
          </cell>
        </row>
        <row r="9301">
          <cell r="M9301">
            <v>0</v>
          </cell>
        </row>
        <row r="9302">
          <cell r="M9302">
            <v>0</v>
          </cell>
        </row>
        <row r="9303">
          <cell r="M9303">
            <v>0</v>
          </cell>
        </row>
        <row r="9304">
          <cell r="M9304">
            <v>0</v>
          </cell>
        </row>
        <row r="9305">
          <cell r="M9305">
            <v>0</v>
          </cell>
        </row>
        <row r="9306">
          <cell r="M9306">
            <v>0</v>
          </cell>
        </row>
        <row r="9307">
          <cell r="M9307">
            <v>0</v>
          </cell>
        </row>
        <row r="9308">
          <cell r="M9308">
            <v>0</v>
          </cell>
        </row>
        <row r="9309">
          <cell r="M9309">
            <v>0</v>
          </cell>
        </row>
        <row r="9310">
          <cell r="M9310">
            <v>0</v>
          </cell>
        </row>
        <row r="9311">
          <cell r="M9311">
            <v>0</v>
          </cell>
        </row>
        <row r="9312">
          <cell r="M9312">
            <v>0</v>
          </cell>
        </row>
        <row r="9313">
          <cell r="M9313">
            <v>0</v>
          </cell>
        </row>
        <row r="9314">
          <cell r="M9314">
            <v>0</v>
          </cell>
        </row>
        <row r="9315">
          <cell r="M9315">
            <v>0</v>
          </cell>
        </row>
        <row r="9316">
          <cell r="M9316">
            <v>0</v>
          </cell>
        </row>
        <row r="9317">
          <cell r="M9317">
            <v>0</v>
          </cell>
        </row>
        <row r="9318">
          <cell r="M9318">
            <v>0</v>
          </cell>
        </row>
        <row r="9319">
          <cell r="M9319">
            <v>0</v>
          </cell>
        </row>
        <row r="9320">
          <cell r="M9320">
            <v>0</v>
          </cell>
        </row>
        <row r="9321">
          <cell r="M9321">
            <v>0</v>
          </cell>
        </row>
        <row r="9322">
          <cell r="M9322">
            <v>0</v>
          </cell>
        </row>
        <row r="9323">
          <cell r="M9323">
            <v>0</v>
          </cell>
        </row>
        <row r="9324">
          <cell r="M9324">
            <v>0</v>
          </cell>
        </row>
        <row r="9325">
          <cell r="M9325">
            <v>0</v>
          </cell>
        </row>
        <row r="9326">
          <cell r="M9326">
            <v>0</v>
          </cell>
        </row>
        <row r="9327">
          <cell r="M9327">
            <v>0</v>
          </cell>
        </row>
        <row r="9328">
          <cell r="M9328">
            <v>0</v>
          </cell>
        </row>
        <row r="9329">
          <cell r="M9329">
            <v>0</v>
          </cell>
        </row>
        <row r="9330">
          <cell r="M9330">
            <v>0</v>
          </cell>
        </row>
        <row r="9331">
          <cell r="M9331">
            <v>0</v>
          </cell>
        </row>
        <row r="9332">
          <cell r="M9332">
            <v>0</v>
          </cell>
        </row>
        <row r="9333">
          <cell r="M9333">
            <v>0</v>
          </cell>
        </row>
        <row r="9334">
          <cell r="M9334">
            <v>0</v>
          </cell>
        </row>
        <row r="9335">
          <cell r="M9335">
            <v>0</v>
          </cell>
        </row>
        <row r="9336">
          <cell r="M9336">
            <v>0</v>
          </cell>
        </row>
        <row r="9337">
          <cell r="M9337">
            <v>0</v>
          </cell>
        </row>
        <row r="9338">
          <cell r="M9338">
            <v>0</v>
          </cell>
        </row>
        <row r="9339">
          <cell r="M9339">
            <v>0</v>
          </cell>
        </row>
        <row r="9340">
          <cell r="M9340">
            <v>0</v>
          </cell>
        </row>
        <row r="9341">
          <cell r="M9341">
            <v>0</v>
          </cell>
        </row>
        <row r="9342">
          <cell r="M9342">
            <v>0</v>
          </cell>
        </row>
        <row r="9343">
          <cell r="M9343">
            <v>0</v>
          </cell>
        </row>
        <row r="9344">
          <cell r="M9344">
            <v>0</v>
          </cell>
        </row>
        <row r="9345">
          <cell r="M9345">
            <v>0</v>
          </cell>
        </row>
        <row r="9346">
          <cell r="M9346">
            <v>0</v>
          </cell>
        </row>
        <row r="9347">
          <cell r="M9347">
            <v>0</v>
          </cell>
        </row>
        <row r="9348">
          <cell r="M9348">
            <v>0</v>
          </cell>
        </row>
        <row r="9349">
          <cell r="M9349">
            <v>0</v>
          </cell>
        </row>
        <row r="9350">
          <cell r="M9350">
            <v>0</v>
          </cell>
        </row>
        <row r="9351">
          <cell r="M9351">
            <v>0</v>
          </cell>
        </row>
        <row r="9352">
          <cell r="M9352">
            <v>0</v>
          </cell>
        </row>
        <row r="9353">
          <cell r="M9353">
            <v>0</v>
          </cell>
        </row>
        <row r="9354">
          <cell r="M9354">
            <v>0</v>
          </cell>
        </row>
        <row r="9355">
          <cell r="M9355">
            <v>0</v>
          </cell>
        </row>
        <row r="9356">
          <cell r="M9356">
            <v>0</v>
          </cell>
        </row>
        <row r="9357">
          <cell r="M9357">
            <v>0</v>
          </cell>
        </row>
        <row r="9358">
          <cell r="M9358">
            <v>0</v>
          </cell>
        </row>
        <row r="9359">
          <cell r="M9359">
            <v>0</v>
          </cell>
        </row>
        <row r="9360">
          <cell r="M9360">
            <v>0</v>
          </cell>
        </row>
        <row r="9361">
          <cell r="M9361">
            <v>0</v>
          </cell>
        </row>
        <row r="9362">
          <cell r="M9362">
            <v>0</v>
          </cell>
        </row>
        <row r="9363">
          <cell r="M9363">
            <v>0</v>
          </cell>
        </row>
        <row r="9364">
          <cell r="M9364">
            <v>0</v>
          </cell>
        </row>
        <row r="9365">
          <cell r="M9365">
            <v>0</v>
          </cell>
        </row>
        <row r="9366">
          <cell r="M9366">
            <v>0</v>
          </cell>
        </row>
        <row r="9367">
          <cell r="M9367">
            <v>0</v>
          </cell>
        </row>
        <row r="9368">
          <cell r="M9368">
            <v>0</v>
          </cell>
        </row>
        <row r="9369">
          <cell r="M9369">
            <v>0</v>
          </cell>
        </row>
        <row r="9370">
          <cell r="M9370">
            <v>0</v>
          </cell>
        </row>
        <row r="9371">
          <cell r="M9371">
            <v>0</v>
          </cell>
        </row>
        <row r="9372">
          <cell r="M9372">
            <v>0</v>
          </cell>
        </row>
        <row r="9373">
          <cell r="M9373">
            <v>0</v>
          </cell>
        </row>
        <row r="9374">
          <cell r="M9374">
            <v>0</v>
          </cell>
        </row>
        <row r="9375">
          <cell r="M9375">
            <v>0</v>
          </cell>
        </row>
        <row r="9376">
          <cell r="M9376">
            <v>0</v>
          </cell>
        </row>
        <row r="9377">
          <cell r="M9377">
            <v>0</v>
          </cell>
        </row>
        <row r="9378">
          <cell r="M9378">
            <v>0</v>
          </cell>
        </row>
        <row r="9379">
          <cell r="M9379">
            <v>0</v>
          </cell>
        </row>
        <row r="9380">
          <cell r="M9380">
            <v>0</v>
          </cell>
        </row>
        <row r="9381">
          <cell r="M9381">
            <v>0</v>
          </cell>
        </row>
        <row r="9382">
          <cell r="M9382">
            <v>0</v>
          </cell>
        </row>
        <row r="9383">
          <cell r="M9383">
            <v>0</v>
          </cell>
        </row>
        <row r="9384">
          <cell r="M9384">
            <v>0</v>
          </cell>
        </row>
        <row r="9385">
          <cell r="M9385">
            <v>0</v>
          </cell>
        </row>
        <row r="9386">
          <cell r="M9386">
            <v>0</v>
          </cell>
        </row>
        <row r="9387">
          <cell r="M9387">
            <v>0</v>
          </cell>
        </row>
        <row r="9388">
          <cell r="M9388">
            <v>0</v>
          </cell>
        </row>
        <row r="9389">
          <cell r="M9389">
            <v>0</v>
          </cell>
        </row>
        <row r="9390">
          <cell r="M9390">
            <v>0</v>
          </cell>
        </row>
        <row r="9391">
          <cell r="M9391">
            <v>0</v>
          </cell>
        </row>
        <row r="9392">
          <cell r="M9392">
            <v>0</v>
          </cell>
        </row>
        <row r="9393">
          <cell r="M9393">
            <v>0</v>
          </cell>
        </row>
        <row r="9394">
          <cell r="M9394">
            <v>0</v>
          </cell>
        </row>
        <row r="9395">
          <cell r="M9395">
            <v>0</v>
          </cell>
        </row>
        <row r="9396">
          <cell r="M9396">
            <v>0</v>
          </cell>
        </row>
        <row r="9397">
          <cell r="M9397">
            <v>0</v>
          </cell>
        </row>
        <row r="9398">
          <cell r="M9398">
            <v>0</v>
          </cell>
        </row>
        <row r="9399">
          <cell r="M9399">
            <v>0</v>
          </cell>
        </row>
        <row r="9400">
          <cell r="M9400">
            <v>0</v>
          </cell>
        </row>
        <row r="9401">
          <cell r="M9401">
            <v>0</v>
          </cell>
        </row>
        <row r="9402">
          <cell r="M9402">
            <v>0</v>
          </cell>
        </row>
        <row r="9403">
          <cell r="M9403">
            <v>0</v>
          </cell>
        </row>
        <row r="9404">
          <cell r="M9404">
            <v>0</v>
          </cell>
        </row>
        <row r="9405">
          <cell r="M9405">
            <v>0</v>
          </cell>
        </row>
        <row r="9406">
          <cell r="M9406">
            <v>0</v>
          </cell>
        </row>
        <row r="9407">
          <cell r="M9407">
            <v>0</v>
          </cell>
        </row>
        <row r="9408">
          <cell r="M9408">
            <v>0</v>
          </cell>
        </row>
        <row r="9409">
          <cell r="M9409">
            <v>0</v>
          </cell>
        </row>
        <row r="9410">
          <cell r="M9410">
            <v>0</v>
          </cell>
        </row>
        <row r="9411">
          <cell r="M9411">
            <v>0</v>
          </cell>
        </row>
        <row r="9412">
          <cell r="M9412">
            <v>0</v>
          </cell>
        </row>
        <row r="9413">
          <cell r="M9413">
            <v>0</v>
          </cell>
        </row>
        <row r="9414">
          <cell r="M9414">
            <v>0</v>
          </cell>
        </row>
        <row r="9415">
          <cell r="M9415">
            <v>0</v>
          </cell>
        </row>
        <row r="9416">
          <cell r="M9416">
            <v>0</v>
          </cell>
        </row>
        <row r="9417">
          <cell r="M9417">
            <v>0</v>
          </cell>
        </row>
        <row r="9418">
          <cell r="M9418">
            <v>0</v>
          </cell>
        </row>
        <row r="9419">
          <cell r="M9419">
            <v>0</v>
          </cell>
        </row>
        <row r="9420">
          <cell r="M9420">
            <v>0</v>
          </cell>
        </row>
        <row r="9421">
          <cell r="M9421">
            <v>0</v>
          </cell>
        </row>
        <row r="9422">
          <cell r="M9422">
            <v>0</v>
          </cell>
        </row>
        <row r="9423">
          <cell r="M9423">
            <v>0</v>
          </cell>
        </row>
        <row r="9424">
          <cell r="M9424">
            <v>0</v>
          </cell>
        </row>
        <row r="9425">
          <cell r="M9425">
            <v>0</v>
          </cell>
        </row>
        <row r="9426">
          <cell r="M9426">
            <v>0</v>
          </cell>
        </row>
        <row r="9427">
          <cell r="M9427">
            <v>0</v>
          </cell>
        </row>
        <row r="9428">
          <cell r="M9428">
            <v>0</v>
          </cell>
        </row>
        <row r="9429">
          <cell r="M9429">
            <v>0</v>
          </cell>
        </row>
        <row r="9430">
          <cell r="M9430">
            <v>0</v>
          </cell>
        </row>
        <row r="9431">
          <cell r="M9431">
            <v>0</v>
          </cell>
        </row>
        <row r="9432">
          <cell r="M9432">
            <v>0</v>
          </cell>
        </row>
        <row r="9433">
          <cell r="M9433">
            <v>0</v>
          </cell>
        </row>
        <row r="9434">
          <cell r="M9434">
            <v>0</v>
          </cell>
        </row>
        <row r="9435">
          <cell r="M9435">
            <v>0</v>
          </cell>
        </row>
        <row r="9436">
          <cell r="M9436">
            <v>0</v>
          </cell>
        </row>
        <row r="9437">
          <cell r="M9437">
            <v>0</v>
          </cell>
        </row>
        <row r="9438">
          <cell r="M9438">
            <v>0</v>
          </cell>
        </row>
        <row r="9439">
          <cell r="M9439">
            <v>0</v>
          </cell>
        </row>
        <row r="9440">
          <cell r="M9440">
            <v>0</v>
          </cell>
        </row>
        <row r="9441">
          <cell r="M9441">
            <v>0</v>
          </cell>
        </row>
        <row r="9442">
          <cell r="M9442">
            <v>0</v>
          </cell>
        </row>
        <row r="9443">
          <cell r="M9443">
            <v>0</v>
          </cell>
        </row>
        <row r="9444">
          <cell r="M9444">
            <v>0</v>
          </cell>
        </row>
        <row r="9445">
          <cell r="M9445">
            <v>0</v>
          </cell>
        </row>
        <row r="9446">
          <cell r="M9446">
            <v>0</v>
          </cell>
        </row>
        <row r="9447">
          <cell r="M9447">
            <v>0</v>
          </cell>
        </row>
        <row r="9448">
          <cell r="M9448">
            <v>0</v>
          </cell>
        </row>
        <row r="9449">
          <cell r="M9449">
            <v>0</v>
          </cell>
        </row>
        <row r="9450">
          <cell r="M9450">
            <v>0</v>
          </cell>
        </row>
        <row r="9451">
          <cell r="M9451">
            <v>0</v>
          </cell>
        </row>
        <row r="9452">
          <cell r="M9452">
            <v>0</v>
          </cell>
        </row>
        <row r="9453">
          <cell r="M9453">
            <v>0</v>
          </cell>
        </row>
        <row r="9454">
          <cell r="M9454">
            <v>0</v>
          </cell>
        </row>
        <row r="9455">
          <cell r="M9455">
            <v>0</v>
          </cell>
        </row>
        <row r="9456">
          <cell r="M9456">
            <v>0</v>
          </cell>
        </row>
        <row r="9457">
          <cell r="M9457">
            <v>0</v>
          </cell>
        </row>
        <row r="9458">
          <cell r="M9458">
            <v>0</v>
          </cell>
        </row>
        <row r="9459">
          <cell r="M9459">
            <v>0</v>
          </cell>
        </row>
        <row r="9460">
          <cell r="M9460">
            <v>0</v>
          </cell>
        </row>
        <row r="9461">
          <cell r="M9461">
            <v>0</v>
          </cell>
        </row>
        <row r="9462">
          <cell r="M9462">
            <v>0</v>
          </cell>
        </row>
        <row r="9463">
          <cell r="M9463">
            <v>0</v>
          </cell>
        </row>
        <row r="9464">
          <cell r="M9464">
            <v>0</v>
          </cell>
        </row>
        <row r="9465">
          <cell r="M9465">
            <v>0</v>
          </cell>
        </row>
        <row r="9466">
          <cell r="M9466">
            <v>0</v>
          </cell>
        </row>
        <row r="9467">
          <cell r="M9467">
            <v>0</v>
          </cell>
        </row>
        <row r="9468">
          <cell r="M9468">
            <v>0</v>
          </cell>
        </row>
        <row r="9469">
          <cell r="M9469">
            <v>0</v>
          </cell>
        </row>
        <row r="9470">
          <cell r="M9470">
            <v>0</v>
          </cell>
        </row>
        <row r="9471">
          <cell r="M9471">
            <v>0</v>
          </cell>
        </row>
        <row r="9472">
          <cell r="M9472">
            <v>0</v>
          </cell>
        </row>
        <row r="9473">
          <cell r="M9473">
            <v>0</v>
          </cell>
        </row>
        <row r="9474">
          <cell r="M9474">
            <v>0</v>
          </cell>
        </row>
        <row r="9475">
          <cell r="M9475">
            <v>0</v>
          </cell>
        </row>
        <row r="9476">
          <cell r="M9476">
            <v>0</v>
          </cell>
        </row>
        <row r="9477">
          <cell r="M9477">
            <v>0</v>
          </cell>
        </row>
        <row r="9478">
          <cell r="M9478">
            <v>0</v>
          </cell>
        </row>
        <row r="9479">
          <cell r="M9479">
            <v>0</v>
          </cell>
        </row>
        <row r="9480">
          <cell r="M9480">
            <v>0</v>
          </cell>
        </row>
        <row r="9481">
          <cell r="M9481">
            <v>0</v>
          </cell>
        </row>
        <row r="9482">
          <cell r="M9482">
            <v>0</v>
          </cell>
        </row>
        <row r="9483">
          <cell r="M9483">
            <v>0</v>
          </cell>
        </row>
        <row r="9484">
          <cell r="M9484">
            <v>0</v>
          </cell>
        </row>
        <row r="9485">
          <cell r="M9485">
            <v>0</v>
          </cell>
        </row>
        <row r="9486">
          <cell r="M9486">
            <v>0</v>
          </cell>
        </row>
        <row r="9487">
          <cell r="M9487">
            <v>0</v>
          </cell>
        </row>
        <row r="9488">
          <cell r="M9488">
            <v>0</v>
          </cell>
        </row>
        <row r="9489">
          <cell r="M9489">
            <v>0</v>
          </cell>
        </row>
        <row r="9490">
          <cell r="M9490">
            <v>0</v>
          </cell>
        </row>
        <row r="9491">
          <cell r="M9491">
            <v>0</v>
          </cell>
        </row>
        <row r="9492">
          <cell r="M9492">
            <v>0</v>
          </cell>
        </row>
        <row r="9493">
          <cell r="M9493">
            <v>0</v>
          </cell>
        </row>
        <row r="9494">
          <cell r="M9494">
            <v>0</v>
          </cell>
        </row>
        <row r="9495">
          <cell r="M9495">
            <v>0</v>
          </cell>
        </row>
        <row r="9496">
          <cell r="M9496">
            <v>0</v>
          </cell>
        </row>
        <row r="9497">
          <cell r="M9497">
            <v>0</v>
          </cell>
        </row>
        <row r="9498">
          <cell r="M9498">
            <v>0</v>
          </cell>
        </row>
        <row r="9499">
          <cell r="M9499">
            <v>0</v>
          </cell>
        </row>
        <row r="9500">
          <cell r="M9500">
            <v>0</v>
          </cell>
        </row>
        <row r="9501">
          <cell r="M9501">
            <v>0</v>
          </cell>
        </row>
        <row r="9502">
          <cell r="M9502">
            <v>0</v>
          </cell>
        </row>
        <row r="9503">
          <cell r="M9503">
            <v>0</v>
          </cell>
        </row>
        <row r="9504">
          <cell r="M9504">
            <v>0</v>
          </cell>
        </row>
        <row r="9505">
          <cell r="M9505">
            <v>0</v>
          </cell>
        </row>
        <row r="9506">
          <cell r="M9506">
            <v>0</v>
          </cell>
        </row>
        <row r="9507">
          <cell r="M9507">
            <v>0</v>
          </cell>
        </row>
        <row r="9508">
          <cell r="M9508">
            <v>0</v>
          </cell>
        </row>
        <row r="9509">
          <cell r="M9509">
            <v>0</v>
          </cell>
        </row>
        <row r="9510">
          <cell r="M9510">
            <v>0</v>
          </cell>
        </row>
        <row r="9511">
          <cell r="M9511">
            <v>0</v>
          </cell>
        </row>
        <row r="9512">
          <cell r="M9512">
            <v>0</v>
          </cell>
        </row>
        <row r="9513">
          <cell r="M9513">
            <v>0</v>
          </cell>
        </row>
        <row r="9514">
          <cell r="M9514">
            <v>0</v>
          </cell>
        </row>
        <row r="9515">
          <cell r="M9515">
            <v>0</v>
          </cell>
        </row>
        <row r="9516">
          <cell r="M9516">
            <v>0</v>
          </cell>
        </row>
        <row r="9517">
          <cell r="M9517">
            <v>0</v>
          </cell>
        </row>
        <row r="9518">
          <cell r="M9518">
            <v>0</v>
          </cell>
        </row>
        <row r="9519">
          <cell r="M9519">
            <v>0</v>
          </cell>
        </row>
        <row r="9520">
          <cell r="M9520">
            <v>0</v>
          </cell>
        </row>
        <row r="9521">
          <cell r="M9521">
            <v>0</v>
          </cell>
        </row>
        <row r="9522">
          <cell r="M9522">
            <v>0</v>
          </cell>
        </row>
        <row r="9523">
          <cell r="M9523">
            <v>0</v>
          </cell>
        </row>
        <row r="9524">
          <cell r="M9524">
            <v>0</v>
          </cell>
        </row>
        <row r="9525">
          <cell r="M9525">
            <v>0</v>
          </cell>
        </row>
        <row r="9526">
          <cell r="M9526">
            <v>0</v>
          </cell>
        </row>
        <row r="9527">
          <cell r="M9527">
            <v>0</v>
          </cell>
        </row>
        <row r="9528">
          <cell r="M9528">
            <v>0</v>
          </cell>
        </row>
        <row r="9529">
          <cell r="M9529">
            <v>0</v>
          </cell>
        </row>
        <row r="9530">
          <cell r="M9530">
            <v>0</v>
          </cell>
        </row>
        <row r="9531">
          <cell r="M9531">
            <v>0</v>
          </cell>
        </row>
        <row r="9532">
          <cell r="M9532">
            <v>0</v>
          </cell>
        </row>
        <row r="9533">
          <cell r="M9533">
            <v>0</v>
          </cell>
        </row>
        <row r="9534">
          <cell r="M9534">
            <v>0</v>
          </cell>
        </row>
        <row r="9535">
          <cell r="M9535">
            <v>0</v>
          </cell>
        </row>
        <row r="9536">
          <cell r="M9536">
            <v>0</v>
          </cell>
        </row>
        <row r="9537">
          <cell r="M9537">
            <v>0</v>
          </cell>
        </row>
        <row r="9538">
          <cell r="M9538">
            <v>0</v>
          </cell>
        </row>
        <row r="9539">
          <cell r="M9539">
            <v>0</v>
          </cell>
        </row>
        <row r="9540">
          <cell r="M9540">
            <v>0</v>
          </cell>
        </row>
        <row r="9541">
          <cell r="M9541">
            <v>0</v>
          </cell>
        </row>
        <row r="9542">
          <cell r="M9542">
            <v>0</v>
          </cell>
        </row>
        <row r="9543">
          <cell r="M9543">
            <v>0</v>
          </cell>
        </row>
        <row r="9544">
          <cell r="M9544">
            <v>0</v>
          </cell>
        </row>
        <row r="9545">
          <cell r="M9545">
            <v>0</v>
          </cell>
        </row>
        <row r="9546">
          <cell r="M9546">
            <v>0</v>
          </cell>
        </row>
        <row r="9547">
          <cell r="M9547">
            <v>0</v>
          </cell>
        </row>
        <row r="9548">
          <cell r="M9548">
            <v>0</v>
          </cell>
        </row>
        <row r="9549">
          <cell r="M9549">
            <v>0</v>
          </cell>
        </row>
        <row r="9550">
          <cell r="M9550">
            <v>0</v>
          </cell>
        </row>
        <row r="9551">
          <cell r="M9551">
            <v>0</v>
          </cell>
        </row>
        <row r="9552">
          <cell r="M9552">
            <v>0</v>
          </cell>
        </row>
        <row r="9553">
          <cell r="M9553">
            <v>0</v>
          </cell>
        </row>
        <row r="9554">
          <cell r="M9554">
            <v>0</v>
          </cell>
        </row>
        <row r="9555">
          <cell r="M9555">
            <v>0</v>
          </cell>
        </row>
        <row r="9556">
          <cell r="M9556">
            <v>0</v>
          </cell>
        </row>
        <row r="9557">
          <cell r="M9557">
            <v>0</v>
          </cell>
        </row>
        <row r="9558">
          <cell r="M9558">
            <v>0</v>
          </cell>
        </row>
        <row r="9559">
          <cell r="M9559">
            <v>0</v>
          </cell>
        </row>
        <row r="9560">
          <cell r="M9560">
            <v>0</v>
          </cell>
        </row>
        <row r="9561">
          <cell r="M9561">
            <v>0</v>
          </cell>
        </row>
        <row r="9562">
          <cell r="M9562">
            <v>0</v>
          </cell>
        </row>
        <row r="9563">
          <cell r="M9563">
            <v>0</v>
          </cell>
        </row>
        <row r="9564">
          <cell r="M9564">
            <v>0</v>
          </cell>
        </row>
        <row r="9565">
          <cell r="M9565">
            <v>0</v>
          </cell>
        </row>
        <row r="9566">
          <cell r="M9566">
            <v>0</v>
          </cell>
        </row>
        <row r="9567">
          <cell r="M9567">
            <v>0</v>
          </cell>
        </row>
        <row r="9568">
          <cell r="M9568">
            <v>0</v>
          </cell>
        </row>
        <row r="9569">
          <cell r="M9569">
            <v>0</v>
          </cell>
        </row>
        <row r="9570">
          <cell r="M9570">
            <v>0</v>
          </cell>
        </row>
        <row r="9571">
          <cell r="M9571">
            <v>0</v>
          </cell>
        </row>
        <row r="9572">
          <cell r="M9572">
            <v>0</v>
          </cell>
        </row>
        <row r="9573">
          <cell r="M9573">
            <v>0</v>
          </cell>
        </row>
        <row r="9574">
          <cell r="M9574">
            <v>0</v>
          </cell>
        </row>
        <row r="9575">
          <cell r="M9575">
            <v>0</v>
          </cell>
        </row>
        <row r="9576">
          <cell r="M9576">
            <v>0</v>
          </cell>
        </row>
        <row r="9577">
          <cell r="M9577">
            <v>0</v>
          </cell>
        </row>
        <row r="9578">
          <cell r="M9578">
            <v>0</v>
          </cell>
        </row>
        <row r="9579">
          <cell r="M9579">
            <v>0</v>
          </cell>
        </row>
        <row r="9580">
          <cell r="M9580">
            <v>0</v>
          </cell>
        </row>
        <row r="9581">
          <cell r="M9581">
            <v>0</v>
          </cell>
        </row>
        <row r="9582">
          <cell r="M9582">
            <v>0</v>
          </cell>
        </row>
        <row r="9583">
          <cell r="M9583">
            <v>0</v>
          </cell>
        </row>
        <row r="9584">
          <cell r="M9584">
            <v>0</v>
          </cell>
        </row>
        <row r="9585">
          <cell r="M9585">
            <v>0</v>
          </cell>
        </row>
        <row r="9586">
          <cell r="M9586">
            <v>0</v>
          </cell>
        </row>
        <row r="9587">
          <cell r="M9587">
            <v>0</v>
          </cell>
        </row>
        <row r="9588">
          <cell r="M9588">
            <v>0</v>
          </cell>
        </row>
        <row r="9589">
          <cell r="M9589">
            <v>0</v>
          </cell>
        </row>
        <row r="9590">
          <cell r="M9590">
            <v>0</v>
          </cell>
        </row>
        <row r="9591">
          <cell r="M9591">
            <v>0</v>
          </cell>
        </row>
        <row r="9592">
          <cell r="M9592">
            <v>0</v>
          </cell>
        </row>
        <row r="9593">
          <cell r="M9593">
            <v>0</v>
          </cell>
        </row>
        <row r="9594">
          <cell r="M9594">
            <v>0</v>
          </cell>
        </row>
        <row r="9595">
          <cell r="M9595">
            <v>0</v>
          </cell>
        </row>
        <row r="9596">
          <cell r="M9596">
            <v>0</v>
          </cell>
        </row>
        <row r="9597">
          <cell r="M9597">
            <v>0</v>
          </cell>
        </row>
        <row r="9598">
          <cell r="M9598">
            <v>0</v>
          </cell>
        </row>
        <row r="9599">
          <cell r="M9599">
            <v>0</v>
          </cell>
        </row>
        <row r="9600">
          <cell r="M9600">
            <v>0</v>
          </cell>
        </row>
        <row r="9601">
          <cell r="M9601">
            <v>0</v>
          </cell>
        </row>
        <row r="9602">
          <cell r="M9602">
            <v>0</v>
          </cell>
        </row>
        <row r="9603">
          <cell r="M9603">
            <v>0</v>
          </cell>
        </row>
        <row r="9604">
          <cell r="M9604">
            <v>0</v>
          </cell>
        </row>
        <row r="9605">
          <cell r="M9605">
            <v>0</v>
          </cell>
        </row>
        <row r="9606">
          <cell r="M9606">
            <v>0</v>
          </cell>
        </row>
        <row r="9607">
          <cell r="M9607">
            <v>0</v>
          </cell>
        </row>
        <row r="9608">
          <cell r="M9608">
            <v>0</v>
          </cell>
        </row>
        <row r="9609">
          <cell r="M9609">
            <v>0</v>
          </cell>
        </row>
        <row r="9610">
          <cell r="M9610">
            <v>0</v>
          </cell>
        </row>
        <row r="9611">
          <cell r="M9611">
            <v>0</v>
          </cell>
        </row>
        <row r="9612">
          <cell r="M9612">
            <v>0</v>
          </cell>
        </row>
        <row r="9613">
          <cell r="M9613">
            <v>0</v>
          </cell>
        </row>
        <row r="9614">
          <cell r="M9614">
            <v>0</v>
          </cell>
        </row>
        <row r="9615">
          <cell r="M9615">
            <v>0</v>
          </cell>
        </row>
        <row r="9616">
          <cell r="M9616">
            <v>0</v>
          </cell>
        </row>
        <row r="9617">
          <cell r="M9617">
            <v>0</v>
          </cell>
        </row>
        <row r="9618">
          <cell r="M9618">
            <v>0</v>
          </cell>
        </row>
        <row r="9619">
          <cell r="M9619">
            <v>0</v>
          </cell>
        </row>
        <row r="9620">
          <cell r="M9620">
            <v>0</v>
          </cell>
        </row>
        <row r="9621">
          <cell r="M9621">
            <v>0</v>
          </cell>
        </row>
        <row r="9622">
          <cell r="M9622">
            <v>0</v>
          </cell>
        </row>
        <row r="9623">
          <cell r="M9623">
            <v>0</v>
          </cell>
        </row>
        <row r="9624">
          <cell r="M9624">
            <v>0</v>
          </cell>
        </row>
        <row r="9625">
          <cell r="M9625">
            <v>0</v>
          </cell>
        </row>
        <row r="9626">
          <cell r="M9626">
            <v>0</v>
          </cell>
        </row>
        <row r="9627">
          <cell r="M9627">
            <v>0</v>
          </cell>
        </row>
        <row r="9628">
          <cell r="M9628">
            <v>0</v>
          </cell>
        </row>
        <row r="9629">
          <cell r="M9629">
            <v>0</v>
          </cell>
        </row>
        <row r="9630">
          <cell r="M9630">
            <v>0</v>
          </cell>
        </row>
        <row r="9631">
          <cell r="M9631">
            <v>0</v>
          </cell>
        </row>
        <row r="9632">
          <cell r="M9632">
            <v>0</v>
          </cell>
        </row>
        <row r="9633">
          <cell r="M9633">
            <v>0</v>
          </cell>
        </row>
        <row r="9634">
          <cell r="M9634">
            <v>0</v>
          </cell>
        </row>
        <row r="9635">
          <cell r="M9635">
            <v>0</v>
          </cell>
        </row>
        <row r="9636">
          <cell r="M9636">
            <v>0</v>
          </cell>
        </row>
        <row r="9637">
          <cell r="M9637">
            <v>0</v>
          </cell>
        </row>
        <row r="9638">
          <cell r="M9638">
            <v>0</v>
          </cell>
        </row>
        <row r="9639">
          <cell r="M9639">
            <v>0</v>
          </cell>
        </row>
        <row r="9640">
          <cell r="M9640">
            <v>0</v>
          </cell>
        </row>
        <row r="9641">
          <cell r="M9641">
            <v>0</v>
          </cell>
        </row>
        <row r="9642">
          <cell r="M9642">
            <v>0</v>
          </cell>
        </row>
        <row r="9643">
          <cell r="M9643">
            <v>0</v>
          </cell>
        </row>
        <row r="9644">
          <cell r="M9644">
            <v>0</v>
          </cell>
        </row>
        <row r="9645">
          <cell r="M9645">
            <v>0</v>
          </cell>
        </row>
        <row r="9646">
          <cell r="M9646">
            <v>0</v>
          </cell>
        </row>
        <row r="9647">
          <cell r="M9647">
            <v>0</v>
          </cell>
        </row>
        <row r="9648">
          <cell r="M9648">
            <v>0</v>
          </cell>
        </row>
        <row r="9649">
          <cell r="M9649">
            <v>0</v>
          </cell>
        </row>
        <row r="9650">
          <cell r="M9650">
            <v>0</v>
          </cell>
        </row>
        <row r="9651">
          <cell r="M9651">
            <v>0</v>
          </cell>
        </row>
        <row r="9652">
          <cell r="M9652">
            <v>0</v>
          </cell>
        </row>
        <row r="9653">
          <cell r="M9653">
            <v>0</v>
          </cell>
        </row>
        <row r="9654">
          <cell r="M9654">
            <v>0</v>
          </cell>
        </row>
        <row r="9655">
          <cell r="M9655">
            <v>0</v>
          </cell>
        </row>
        <row r="9656">
          <cell r="M9656">
            <v>0</v>
          </cell>
        </row>
        <row r="9657">
          <cell r="M9657">
            <v>0</v>
          </cell>
        </row>
        <row r="9658">
          <cell r="M9658">
            <v>0</v>
          </cell>
        </row>
        <row r="9659">
          <cell r="M9659">
            <v>0</v>
          </cell>
        </row>
        <row r="9660">
          <cell r="M9660">
            <v>0</v>
          </cell>
        </row>
        <row r="9661">
          <cell r="M9661">
            <v>0</v>
          </cell>
        </row>
        <row r="9662">
          <cell r="M9662">
            <v>0</v>
          </cell>
        </row>
        <row r="9663">
          <cell r="M9663">
            <v>0</v>
          </cell>
        </row>
        <row r="9664">
          <cell r="M9664">
            <v>0</v>
          </cell>
        </row>
        <row r="9665">
          <cell r="M9665">
            <v>0</v>
          </cell>
        </row>
        <row r="9666">
          <cell r="M9666">
            <v>0</v>
          </cell>
        </row>
        <row r="9667">
          <cell r="M9667">
            <v>0</v>
          </cell>
        </row>
        <row r="9668">
          <cell r="M9668">
            <v>0</v>
          </cell>
        </row>
        <row r="9669">
          <cell r="M9669">
            <v>0</v>
          </cell>
        </row>
        <row r="9670">
          <cell r="M9670">
            <v>0</v>
          </cell>
        </row>
        <row r="9671">
          <cell r="M9671">
            <v>0</v>
          </cell>
        </row>
        <row r="9672">
          <cell r="M9672">
            <v>0</v>
          </cell>
        </row>
        <row r="9673">
          <cell r="M9673">
            <v>0</v>
          </cell>
        </row>
        <row r="9674">
          <cell r="M9674">
            <v>0</v>
          </cell>
        </row>
        <row r="9675">
          <cell r="M9675">
            <v>0</v>
          </cell>
        </row>
        <row r="9676">
          <cell r="M9676">
            <v>0</v>
          </cell>
        </row>
        <row r="9677">
          <cell r="M9677">
            <v>0</v>
          </cell>
        </row>
        <row r="9678">
          <cell r="M9678">
            <v>0</v>
          </cell>
        </row>
        <row r="9679">
          <cell r="M9679">
            <v>0</v>
          </cell>
        </row>
        <row r="9680">
          <cell r="M9680">
            <v>0</v>
          </cell>
        </row>
        <row r="9681">
          <cell r="M9681">
            <v>0</v>
          </cell>
        </row>
        <row r="9682">
          <cell r="M9682">
            <v>0</v>
          </cell>
        </row>
        <row r="9683">
          <cell r="M9683">
            <v>0</v>
          </cell>
        </row>
        <row r="9684">
          <cell r="M9684">
            <v>0</v>
          </cell>
        </row>
        <row r="9685">
          <cell r="M9685">
            <v>0</v>
          </cell>
        </row>
        <row r="9686">
          <cell r="M9686">
            <v>0</v>
          </cell>
        </row>
        <row r="9687">
          <cell r="M9687">
            <v>0</v>
          </cell>
        </row>
        <row r="9688">
          <cell r="M9688">
            <v>0</v>
          </cell>
        </row>
        <row r="9689">
          <cell r="M9689">
            <v>0</v>
          </cell>
        </row>
        <row r="9690">
          <cell r="M9690">
            <v>0</v>
          </cell>
        </row>
        <row r="9691">
          <cell r="M9691">
            <v>0</v>
          </cell>
        </row>
        <row r="9692">
          <cell r="M9692">
            <v>0</v>
          </cell>
        </row>
        <row r="9693">
          <cell r="M9693">
            <v>0</v>
          </cell>
        </row>
        <row r="9694">
          <cell r="M9694">
            <v>0</v>
          </cell>
        </row>
        <row r="9695">
          <cell r="M9695">
            <v>0</v>
          </cell>
        </row>
        <row r="9696">
          <cell r="M9696">
            <v>0</v>
          </cell>
        </row>
        <row r="9697">
          <cell r="M9697">
            <v>0</v>
          </cell>
        </row>
        <row r="9698">
          <cell r="M9698">
            <v>0</v>
          </cell>
        </row>
        <row r="9699">
          <cell r="M9699">
            <v>0</v>
          </cell>
        </row>
        <row r="9700">
          <cell r="M9700">
            <v>0</v>
          </cell>
        </row>
        <row r="9701">
          <cell r="M9701">
            <v>0</v>
          </cell>
        </row>
        <row r="9702">
          <cell r="M9702">
            <v>0</v>
          </cell>
        </row>
        <row r="9703">
          <cell r="M9703">
            <v>0</v>
          </cell>
        </row>
        <row r="9704">
          <cell r="M9704">
            <v>0</v>
          </cell>
        </row>
        <row r="9705">
          <cell r="M9705">
            <v>0</v>
          </cell>
        </row>
        <row r="9706">
          <cell r="M9706">
            <v>0</v>
          </cell>
        </row>
        <row r="9707">
          <cell r="M9707">
            <v>0</v>
          </cell>
        </row>
        <row r="9708">
          <cell r="M9708">
            <v>0</v>
          </cell>
        </row>
        <row r="9709">
          <cell r="M9709">
            <v>0</v>
          </cell>
        </row>
        <row r="9710">
          <cell r="M9710">
            <v>0</v>
          </cell>
        </row>
        <row r="9711">
          <cell r="M9711">
            <v>0</v>
          </cell>
        </row>
        <row r="9712">
          <cell r="M9712">
            <v>0</v>
          </cell>
        </row>
        <row r="9713">
          <cell r="M9713">
            <v>0</v>
          </cell>
        </row>
        <row r="9714">
          <cell r="M9714">
            <v>0</v>
          </cell>
        </row>
        <row r="9715">
          <cell r="M9715">
            <v>0</v>
          </cell>
        </row>
        <row r="9716">
          <cell r="M9716">
            <v>0</v>
          </cell>
        </row>
        <row r="9717">
          <cell r="M9717">
            <v>0</v>
          </cell>
        </row>
        <row r="9718">
          <cell r="M9718">
            <v>0</v>
          </cell>
        </row>
        <row r="9719">
          <cell r="M9719">
            <v>0</v>
          </cell>
        </row>
        <row r="9720">
          <cell r="M9720">
            <v>0</v>
          </cell>
        </row>
        <row r="9721">
          <cell r="M9721">
            <v>0</v>
          </cell>
        </row>
        <row r="9722">
          <cell r="M9722">
            <v>0</v>
          </cell>
        </row>
        <row r="9723">
          <cell r="M9723">
            <v>0</v>
          </cell>
        </row>
        <row r="9724">
          <cell r="M9724">
            <v>0</v>
          </cell>
        </row>
        <row r="9725">
          <cell r="M9725">
            <v>0</v>
          </cell>
        </row>
        <row r="9726">
          <cell r="M9726">
            <v>0</v>
          </cell>
        </row>
        <row r="9727">
          <cell r="M9727">
            <v>0</v>
          </cell>
        </row>
        <row r="9728">
          <cell r="M9728">
            <v>0</v>
          </cell>
        </row>
        <row r="9729">
          <cell r="M9729">
            <v>0</v>
          </cell>
        </row>
        <row r="9730">
          <cell r="M9730">
            <v>0</v>
          </cell>
        </row>
        <row r="9731">
          <cell r="M9731">
            <v>0</v>
          </cell>
        </row>
        <row r="9732">
          <cell r="M9732">
            <v>0</v>
          </cell>
        </row>
        <row r="9733">
          <cell r="M9733">
            <v>0</v>
          </cell>
        </row>
        <row r="9734">
          <cell r="M9734">
            <v>0</v>
          </cell>
        </row>
        <row r="9735">
          <cell r="M9735">
            <v>0</v>
          </cell>
        </row>
        <row r="9736">
          <cell r="M9736">
            <v>0</v>
          </cell>
        </row>
        <row r="9737">
          <cell r="M9737">
            <v>0</v>
          </cell>
        </row>
        <row r="9738">
          <cell r="M9738">
            <v>0</v>
          </cell>
        </row>
        <row r="9739">
          <cell r="M9739">
            <v>0</v>
          </cell>
        </row>
        <row r="9740">
          <cell r="M9740">
            <v>0</v>
          </cell>
        </row>
        <row r="9741">
          <cell r="M9741">
            <v>0</v>
          </cell>
        </row>
        <row r="9742">
          <cell r="M9742">
            <v>0</v>
          </cell>
        </row>
        <row r="9743">
          <cell r="M9743">
            <v>0</v>
          </cell>
        </row>
        <row r="9744">
          <cell r="M9744">
            <v>0</v>
          </cell>
        </row>
        <row r="9745">
          <cell r="M9745">
            <v>0</v>
          </cell>
        </row>
        <row r="9746">
          <cell r="M9746">
            <v>0</v>
          </cell>
        </row>
        <row r="9747">
          <cell r="M9747">
            <v>0</v>
          </cell>
        </row>
        <row r="9748">
          <cell r="M9748">
            <v>0</v>
          </cell>
        </row>
        <row r="9749">
          <cell r="M9749">
            <v>0</v>
          </cell>
        </row>
        <row r="9750">
          <cell r="M9750">
            <v>0</v>
          </cell>
        </row>
        <row r="9751">
          <cell r="M9751">
            <v>0</v>
          </cell>
        </row>
        <row r="9752">
          <cell r="M9752">
            <v>0</v>
          </cell>
        </row>
        <row r="9753">
          <cell r="M9753">
            <v>0</v>
          </cell>
        </row>
        <row r="9754">
          <cell r="M9754">
            <v>0</v>
          </cell>
        </row>
        <row r="9755">
          <cell r="M9755">
            <v>0</v>
          </cell>
        </row>
        <row r="9756">
          <cell r="M9756">
            <v>0</v>
          </cell>
        </row>
        <row r="9757">
          <cell r="M9757">
            <v>0</v>
          </cell>
        </row>
        <row r="9758">
          <cell r="M9758">
            <v>0</v>
          </cell>
        </row>
        <row r="9759">
          <cell r="M9759">
            <v>0</v>
          </cell>
        </row>
        <row r="9760">
          <cell r="M9760">
            <v>0</v>
          </cell>
        </row>
        <row r="9761">
          <cell r="M9761">
            <v>0</v>
          </cell>
        </row>
        <row r="9762">
          <cell r="M9762">
            <v>0</v>
          </cell>
        </row>
        <row r="9763">
          <cell r="M9763">
            <v>0</v>
          </cell>
        </row>
        <row r="9764">
          <cell r="M9764">
            <v>0</v>
          </cell>
        </row>
        <row r="9765">
          <cell r="M9765">
            <v>0</v>
          </cell>
        </row>
        <row r="9766">
          <cell r="M9766">
            <v>0</v>
          </cell>
        </row>
        <row r="9767">
          <cell r="M9767">
            <v>0</v>
          </cell>
        </row>
        <row r="9768">
          <cell r="M9768">
            <v>0</v>
          </cell>
        </row>
        <row r="9769">
          <cell r="M9769">
            <v>0</v>
          </cell>
        </row>
        <row r="9770">
          <cell r="M9770">
            <v>0</v>
          </cell>
        </row>
        <row r="9771">
          <cell r="M9771">
            <v>0</v>
          </cell>
        </row>
        <row r="9772">
          <cell r="M9772">
            <v>0</v>
          </cell>
        </row>
        <row r="9773">
          <cell r="M9773">
            <v>0</v>
          </cell>
        </row>
        <row r="9774">
          <cell r="M9774">
            <v>0</v>
          </cell>
        </row>
        <row r="9775">
          <cell r="M9775">
            <v>0</v>
          </cell>
        </row>
        <row r="9776">
          <cell r="M9776">
            <v>0</v>
          </cell>
        </row>
        <row r="9777">
          <cell r="M9777">
            <v>0</v>
          </cell>
        </row>
        <row r="9778">
          <cell r="M9778">
            <v>0</v>
          </cell>
        </row>
        <row r="9779">
          <cell r="M9779">
            <v>0</v>
          </cell>
        </row>
        <row r="9780">
          <cell r="M9780">
            <v>0</v>
          </cell>
        </row>
        <row r="9781">
          <cell r="M9781">
            <v>0</v>
          </cell>
        </row>
        <row r="9782">
          <cell r="M9782">
            <v>0</v>
          </cell>
        </row>
        <row r="9783">
          <cell r="M9783">
            <v>0</v>
          </cell>
        </row>
        <row r="9784">
          <cell r="M9784">
            <v>0</v>
          </cell>
        </row>
        <row r="9785">
          <cell r="M9785">
            <v>0</v>
          </cell>
        </row>
        <row r="9786">
          <cell r="M9786">
            <v>0</v>
          </cell>
        </row>
        <row r="9787">
          <cell r="M9787">
            <v>0</v>
          </cell>
        </row>
        <row r="9788">
          <cell r="M9788">
            <v>0</v>
          </cell>
        </row>
        <row r="9789">
          <cell r="M9789">
            <v>0</v>
          </cell>
        </row>
        <row r="9790">
          <cell r="M9790">
            <v>0</v>
          </cell>
        </row>
        <row r="9791">
          <cell r="M9791">
            <v>0</v>
          </cell>
        </row>
        <row r="9792">
          <cell r="M9792">
            <v>0</v>
          </cell>
        </row>
        <row r="9793">
          <cell r="M9793">
            <v>0</v>
          </cell>
        </row>
        <row r="9794">
          <cell r="M9794">
            <v>0</v>
          </cell>
        </row>
        <row r="9795">
          <cell r="M9795">
            <v>0</v>
          </cell>
        </row>
        <row r="9796">
          <cell r="M9796">
            <v>0</v>
          </cell>
        </row>
        <row r="9797">
          <cell r="M9797">
            <v>0</v>
          </cell>
        </row>
        <row r="9798">
          <cell r="M9798">
            <v>0</v>
          </cell>
        </row>
        <row r="9799">
          <cell r="M9799">
            <v>0</v>
          </cell>
        </row>
        <row r="9800">
          <cell r="M9800">
            <v>0</v>
          </cell>
        </row>
        <row r="9801">
          <cell r="M9801">
            <v>0</v>
          </cell>
        </row>
        <row r="9802">
          <cell r="M9802">
            <v>0</v>
          </cell>
        </row>
        <row r="9803">
          <cell r="M9803">
            <v>0</v>
          </cell>
        </row>
        <row r="9804">
          <cell r="M9804">
            <v>0</v>
          </cell>
        </row>
        <row r="9805">
          <cell r="M9805">
            <v>0</v>
          </cell>
        </row>
        <row r="9806">
          <cell r="M9806">
            <v>0</v>
          </cell>
        </row>
        <row r="9807">
          <cell r="M9807">
            <v>0</v>
          </cell>
        </row>
        <row r="9808">
          <cell r="M9808">
            <v>0</v>
          </cell>
        </row>
        <row r="9809">
          <cell r="M9809">
            <v>0</v>
          </cell>
        </row>
        <row r="9810">
          <cell r="M9810">
            <v>0</v>
          </cell>
        </row>
        <row r="9811">
          <cell r="M9811">
            <v>0</v>
          </cell>
        </row>
        <row r="9812">
          <cell r="M9812">
            <v>0</v>
          </cell>
        </row>
        <row r="9813">
          <cell r="M9813">
            <v>0</v>
          </cell>
        </row>
        <row r="9814">
          <cell r="M9814">
            <v>0</v>
          </cell>
        </row>
        <row r="9815">
          <cell r="M9815">
            <v>0</v>
          </cell>
        </row>
        <row r="9816">
          <cell r="M9816">
            <v>0</v>
          </cell>
        </row>
        <row r="9817">
          <cell r="M9817">
            <v>0</v>
          </cell>
        </row>
        <row r="9818">
          <cell r="M9818">
            <v>0</v>
          </cell>
        </row>
        <row r="9819">
          <cell r="M9819">
            <v>0</v>
          </cell>
        </row>
        <row r="9820">
          <cell r="M9820">
            <v>0</v>
          </cell>
        </row>
        <row r="9821">
          <cell r="M9821">
            <v>0</v>
          </cell>
        </row>
        <row r="9822">
          <cell r="M9822">
            <v>0</v>
          </cell>
        </row>
        <row r="9823">
          <cell r="M9823">
            <v>0</v>
          </cell>
        </row>
        <row r="9824">
          <cell r="M9824">
            <v>0</v>
          </cell>
        </row>
        <row r="9825">
          <cell r="M9825">
            <v>0</v>
          </cell>
        </row>
        <row r="9826">
          <cell r="M9826">
            <v>0</v>
          </cell>
        </row>
        <row r="9827">
          <cell r="M9827">
            <v>0</v>
          </cell>
        </row>
        <row r="9828">
          <cell r="M9828">
            <v>0</v>
          </cell>
        </row>
        <row r="9829">
          <cell r="M9829">
            <v>0</v>
          </cell>
        </row>
        <row r="9830">
          <cell r="M9830">
            <v>0</v>
          </cell>
        </row>
        <row r="9831">
          <cell r="M9831">
            <v>0</v>
          </cell>
        </row>
        <row r="9832">
          <cell r="M9832">
            <v>0</v>
          </cell>
        </row>
        <row r="9833">
          <cell r="M9833">
            <v>0</v>
          </cell>
        </row>
        <row r="9834">
          <cell r="M9834">
            <v>0</v>
          </cell>
        </row>
        <row r="9835">
          <cell r="M9835">
            <v>0</v>
          </cell>
        </row>
        <row r="9836">
          <cell r="M9836">
            <v>0</v>
          </cell>
        </row>
        <row r="9837">
          <cell r="M9837">
            <v>0</v>
          </cell>
        </row>
        <row r="9838">
          <cell r="M9838">
            <v>0</v>
          </cell>
        </row>
        <row r="9839">
          <cell r="M9839">
            <v>0</v>
          </cell>
        </row>
        <row r="9840">
          <cell r="M9840">
            <v>0</v>
          </cell>
        </row>
        <row r="9841">
          <cell r="M9841">
            <v>0</v>
          </cell>
        </row>
        <row r="9842">
          <cell r="M9842">
            <v>0</v>
          </cell>
        </row>
        <row r="9843">
          <cell r="M9843">
            <v>0</v>
          </cell>
        </row>
        <row r="9844">
          <cell r="M9844">
            <v>0</v>
          </cell>
        </row>
        <row r="9845">
          <cell r="M9845">
            <v>0</v>
          </cell>
        </row>
        <row r="9846">
          <cell r="M9846">
            <v>0</v>
          </cell>
        </row>
        <row r="9847">
          <cell r="M9847">
            <v>0</v>
          </cell>
        </row>
        <row r="9848">
          <cell r="M9848">
            <v>0</v>
          </cell>
        </row>
        <row r="9849">
          <cell r="M9849">
            <v>0</v>
          </cell>
        </row>
        <row r="9850">
          <cell r="M9850">
            <v>0</v>
          </cell>
        </row>
        <row r="9851">
          <cell r="M9851">
            <v>0</v>
          </cell>
        </row>
        <row r="9852">
          <cell r="M9852">
            <v>0</v>
          </cell>
        </row>
        <row r="9853">
          <cell r="M9853">
            <v>0</v>
          </cell>
        </row>
        <row r="9854">
          <cell r="M9854">
            <v>0</v>
          </cell>
        </row>
        <row r="9855">
          <cell r="M9855">
            <v>0</v>
          </cell>
        </row>
        <row r="9856">
          <cell r="M9856">
            <v>0</v>
          </cell>
        </row>
        <row r="9857">
          <cell r="M9857">
            <v>0</v>
          </cell>
        </row>
        <row r="9858">
          <cell r="M9858">
            <v>0</v>
          </cell>
        </row>
        <row r="9859">
          <cell r="M9859">
            <v>0</v>
          </cell>
        </row>
        <row r="9860">
          <cell r="M9860">
            <v>0</v>
          </cell>
        </row>
        <row r="9861">
          <cell r="M9861">
            <v>0</v>
          </cell>
        </row>
        <row r="9862">
          <cell r="M9862">
            <v>0</v>
          </cell>
        </row>
        <row r="9863">
          <cell r="M9863">
            <v>0</v>
          </cell>
        </row>
        <row r="9864">
          <cell r="M9864">
            <v>0</v>
          </cell>
        </row>
        <row r="9865">
          <cell r="M9865">
            <v>0</v>
          </cell>
        </row>
        <row r="9866">
          <cell r="M9866">
            <v>0</v>
          </cell>
        </row>
        <row r="9867">
          <cell r="M9867">
            <v>0</v>
          </cell>
        </row>
        <row r="9868">
          <cell r="M9868">
            <v>0</v>
          </cell>
        </row>
        <row r="9869">
          <cell r="M9869">
            <v>0</v>
          </cell>
        </row>
        <row r="9870">
          <cell r="M9870">
            <v>0</v>
          </cell>
        </row>
        <row r="9871">
          <cell r="M9871">
            <v>0</v>
          </cell>
        </row>
        <row r="9872">
          <cell r="M9872">
            <v>0</v>
          </cell>
        </row>
        <row r="9873">
          <cell r="M9873">
            <v>0</v>
          </cell>
        </row>
        <row r="9874">
          <cell r="M9874">
            <v>0</v>
          </cell>
        </row>
        <row r="9875">
          <cell r="M9875">
            <v>0</v>
          </cell>
        </row>
        <row r="9876">
          <cell r="M9876">
            <v>0</v>
          </cell>
        </row>
        <row r="9877">
          <cell r="M9877">
            <v>0</v>
          </cell>
        </row>
        <row r="9878">
          <cell r="M9878">
            <v>0</v>
          </cell>
        </row>
        <row r="9879">
          <cell r="M9879">
            <v>0</v>
          </cell>
        </row>
        <row r="9880">
          <cell r="M9880">
            <v>0</v>
          </cell>
        </row>
        <row r="9881">
          <cell r="M9881">
            <v>0</v>
          </cell>
        </row>
        <row r="9882">
          <cell r="M9882">
            <v>0</v>
          </cell>
        </row>
        <row r="9883">
          <cell r="M9883">
            <v>0</v>
          </cell>
        </row>
        <row r="9884">
          <cell r="M9884">
            <v>0</v>
          </cell>
        </row>
        <row r="9885">
          <cell r="M9885">
            <v>0</v>
          </cell>
        </row>
        <row r="9886">
          <cell r="M9886">
            <v>0</v>
          </cell>
        </row>
        <row r="9887">
          <cell r="M9887">
            <v>0</v>
          </cell>
        </row>
        <row r="9888">
          <cell r="M9888">
            <v>0</v>
          </cell>
        </row>
        <row r="9889">
          <cell r="M9889">
            <v>0</v>
          </cell>
        </row>
        <row r="9890">
          <cell r="M9890">
            <v>0</v>
          </cell>
        </row>
        <row r="9891">
          <cell r="M9891">
            <v>0</v>
          </cell>
        </row>
        <row r="9892">
          <cell r="M9892">
            <v>0</v>
          </cell>
        </row>
        <row r="9893">
          <cell r="M9893">
            <v>0</v>
          </cell>
        </row>
        <row r="9894">
          <cell r="M9894">
            <v>0</v>
          </cell>
        </row>
        <row r="9895">
          <cell r="M9895">
            <v>0</v>
          </cell>
        </row>
        <row r="9896">
          <cell r="M9896">
            <v>0</v>
          </cell>
        </row>
        <row r="9897">
          <cell r="M9897">
            <v>0</v>
          </cell>
        </row>
        <row r="9898">
          <cell r="M9898">
            <v>0</v>
          </cell>
        </row>
        <row r="9899">
          <cell r="M9899">
            <v>0</v>
          </cell>
        </row>
        <row r="9900">
          <cell r="M9900">
            <v>0</v>
          </cell>
        </row>
        <row r="9901">
          <cell r="M9901">
            <v>0</v>
          </cell>
        </row>
        <row r="9902">
          <cell r="M9902">
            <v>0</v>
          </cell>
        </row>
        <row r="9903">
          <cell r="M9903">
            <v>0</v>
          </cell>
        </row>
        <row r="9904">
          <cell r="M9904">
            <v>0</v>
          </cell>
        </row>
        <row r="9905">
          <cell r="M9905">
            <v>0</v>
          </cell>
        </row>
        <row r="9906">
          <cell r="M9906">
            <v>0</v>
          </cell>
        </row>
        <row r="9907">
          <cell r="M9907">
            <v>0</v>
          </cell>
        </row>
        <row r="9908">
          <cell r="M9908">
            <v>0</v>
          </cell>
        </row>
        <row r="9909">
          <cell r="M9909">
            <v>0</v>
          </cell>
        </row>
        <row r="9910">
          <cell r="M9910">
            <v>0</v>
          </cell>
        </row>
        <row r="9911">
          <cell r="M9911">
            <v>0</v>
          </cell>
        </row>
        <row r="9912">
          <cell r="M9912">
            <v>0</v>
          </cell>
        </row>
        <row r="9913">
          <cell r="M9913">
            <v>0</v>
          </cell>
        </row>
        <row r="9914">
          <cell r="M9914">
            <v>0</v>
          </cell>
        </row>
        <row r="9915">
          <cell r="M9915">
            <v>0</v>
          </cell>
        </row>
        <row r="9916">
          <cell r="M9916">
            <v>0</v>
          </cell>
        </row>
        <row r="9917">
          <cell r="M9917">
            <v>0</v>
          </cell>
        </row>
        <row r="9918">
          <cell r="M9918">
            <v>0</v>
          </cell>
        </row>
        <row r="9919">
          <cell r="M9919">
            <v>0</v>
          </cell>
        </row>
        <row r="9920">
          <cell r="M9920">
            <v>0</v>
          </cell>
        </row>
        <row r="9921">
          <cell r="M9921">
            <v>0</v>
          </cell>
        </row>
        <row r="9922">
          <cell r="M9922">
            <v>0</v>
          </cell>
        </row>
        <row r="9923">
          <cell r="M9923">
            <v>0</v>
          </cell>
        </row>
        <row r="9924">
          <cell r="M9924">
            <v>0</v>
          </cell>
        </row>
        <row r="9925">
          <cell r="M9925">
            <v>0</v>
          </cell>
        </row>
        <row r="9926">
          <cell r="M9926">
            <v>0</v>
          </cell>
        </row>
        <row r="9927">
          <cell r="M9927">
            <v>0</v>
          </cell>
        </row>
        <row r="9928">
          <cell r="M9928">
            <v>0</v>
          </cell>
        </row>
        <row r="9929">
          <cell r="M9929">
            <v>0</v>
          </cell>
        </row>
        <row r="9930">
          <cell r="M9930">
            <v>0</v>
          </cell>
        </row>
        <row r="9931">
          <cell r="M9931">
            <v>0</v>
          </cell>
        </row>
        <row r="9932">
          <cell r="M9932">
            <v>0</v>
          </cell>
        </row>
        <row r="9933">
          <cell r="M9933">
            <v>0</v>
          </cell>
        </row>
        <row r="9934">
          <cell r="M9934">
            <v>0</v>
          </cell>
        </row>
        <row r="9935">
          <cell r="M9935">
            <v>0</v>
          </cell>
        </row>
        <row r="9936">
          <cell r="M9936">
            <v>0</v>
          </cell>
        </row>
        <row r="9937">
          <cell r="M9937">
            <v>0</v>
          </cell>
        </row>
        <row r="9938">
          <cell r="M9938">
            <v>0</v>
          </cell>
        </row>
        <row r="9939">
          <cell r="M9939">
            <v>0</v>
          </cell>
        </row>
        <row r="9940">
          <cell r="M9940">
            <v>0</v>
          </cell>
        </row>
        <row r="9941">
          <cell r="M9941">
            <v>0</v>
          </cell>
        </row>
        <row r="9942">
          <cell r="M9942">
            <v>0</v>
          </cell>
        </row>
        <row r="9943">
          <cell r="M9943">
            <v>0</v>
          </cell>
        </row>
        <row r="9944">
          <cell r="M9944">
            <v>0</v>
          </cell>
        </row>
        <row r="9945">
          <cell r="M9945">
            <v>0</v>
          </cell>
        </row>
        <row r="9946">
          <cell r="M9946">
            <v>0</v>
          </cell>
        </row>
        <row r="9947">
          <cell r="M9947">
            <v>0</v>
          </cell>
        </row>
        <row r="9948">
          <cell r="M9948">
            <v>0</v>
          </cell>
        </row>
        <row r="9949">
          <cell r="M9949">
            <v>0</v>
          </cell>
        </row>
        <row r="9950">
          <cell r="M9950">
            <v>0</v>
          </cell>
        </row>
        <row r="9951">
          <cell r="M9951">
            <v>0</v>
          </cell>
        </row>
        <row r="9952">
          <cell r="M9952">
            <v>0</v>
          </cell>
        </row>
        <row r="9953">
          <cell r="M9953">
            <v>0</v>
          </cell>
        </row>
        <row r="9954">
          <cell r="M9954">
            <v>0</v>
          </cell>
        </row>
        <row r="9955">
          <cell r="M9955">
            <v>0</v>
          </cell>
        </row>
        <row r="9956">
          <cell r="M9956">
            <v>0</v>
          </cell>
        </row>
        <row r="9957">
          <cell r="M9957">
            <v>0</v>
          </cell>
        </row>
        <row r="9958">
          <cell r="M9958">
            <v>0</v>
          </cell>
        </row>
        <row r="9959">
          <cell r="M9959">
            <v>0</v>
          </cell>
        </row>
        <row r="9960">
          <cell r="M9960">
            <v>0</v>
          </cell>
        </row>
        <row r="9961">
          <cell r="M9961">
            <v>0</v>
          </cell>
        </row>
        <row r="9962">
          <cell r="M9962">
            <v>0</v>
          </cell>
        </row>
        <row r="9963">
          <cell r="M9963">
            <v>0</v>
          </cell>
        </row>
        <row r="9964">
          <cell r="M9964">
            <v>0</v>
          </cell>
        </row>
        <row r="9965">
          <cell r="M9965">
            <v>0</v>
          </cell>
        </row>
        <row r="9966">
          <cell r="M9966">
            <v>0</v>
          </cell>
        </row>
        <row r="9967">
          <cell r="M9967">
            <v>0</v>
          </cell>
        </row>
        <row r="9968">
          <cell r="M9968">
            <v>0</v>
          </cell>
        </row>
        <row r="9969">
          <cell r="M9969">
            <v>0</v>
          </cell>
        </row>
        <row r="9970">
          <cell r="M9970">
            <v>0</v>
          </cell>
        </row>
        <row r="9971">
          <cell r="M9971">
            <v>0</v>
          </cell>
        </row>
        <row r="9972">
          <cell r="M9972">
            <v>0</v>
          </cell>
        </row>
        <row r="9973">
          <cell r="M9973">
            <v>0</v>
          </cell>
        </row>
        <row r="9974">
          <cell r="M9974">
            <v>0</v>
          </cell>
        </row>
        <row r="9975">
          <cell r="M9975">
            <v>0</v>
          </cell>
        </row>
        <row r="9976">
          <cell r="M9976">
            <v>0</v>
          </cell>
        </row>
        <row r="9977">
          <cell r="M9977">
            <v>0</v>
          </cell>
        </row>
        <row r="9978">
          <cell r="M9978">
            <v>0</v>
          </cell>
        </row>
        <row r="9979">
          <cell r="M9979">
            <v>0</v>
          </cell>
        </row>
        <row r="9980">
          <cell r="M9980">
            <v>0</v>
          </cell>
        </row>
        <row r="9981">
          <cell r="M9981">
            <v>0</v>
          </cell>
        </row>
        <row r="9982">
          <cell r="M9982">
            <v>0</v>
          </cell>
        </row>
        <row r="9983">
          <cell r="M9983">
            <v>0</v>
          </cell>
        </row>
        <row r="9984">
          <cell r="M9984">
            <v>0</v>
          </cell>
        </row>
        <row r="9985">
          <cell r="M9985">
            <v>0</v>
          </cell>
        </row>
        <row r="9986">
          <cell r="M9986">
            <v>0</v>
          </cell>
        </row>
        <row r="9987">
          <cell r="M9987">
            <v>0</v>
          </cell>
        </row>
        <row r="9988">
          <cell r="M9988">
            <v>0</v>
          </cell>
        </row>
        <row r="9989">
          <cell r="M9989">
            <v>0</v>
          </cell>
        </row>
        <row r="9990">
          <cell r="M9990">
            <v>0</v>
          </cell>
        </row>
        <row r="9991">
          <cell r="M9991">
            <v>0</v>
          </cell>
        </row>
        <row r="9992">
          <cell r="M9992">
            <v>0</v>
          </cell>
        </row>
        <row r="9993">
          <cell r="M9993">
            <v>0</v>
          </cell>
        </row>
        <row r="9994">
          <cell r="M9994">
            <v>0</v>
          </cell>
        </row>
        <row r="9995">
          <cell r="M9995">
            <v>0</v>
          </cell>
        </row>
        <row r="9996">
          <cell r="M9996">
            <v>0</v>
          </cell>
        </row>
        <row r="9997">
          <cell r="M9997">
            <v>0</v>
          </cell>
        </row>
        <row r="9998">
          <cell r="M9998">
            <v>0</v>
          </cell>
        </row>
        <row r="9999">
          <cell r="M9999">
            <v>0</v>
          </cell>
        </row>
        <row r="10000">
          <cell r="M10000">
            <v>0</v>
          </cell>
        </row>
        <row r="10001">
          <cell r="M10001">
            <v>0</v>
          </cell>
        </row>
        <row r="10002">
          <cell r="M10002">
            <v>0</v>
          </cell>
        </row>
        <row r="10003">
          <cell r="M10003">
            <v>0</v>
          </cell>
        </row>
        <row r="10004">
          <cell r="M10004">
            <v>0</v>
          </cell>
        </row>
        <row r="10005">
          <cell r="M10005">
            <v>0</v>
          </cell>
        </row>
        <row r="10006">
          <cell r="M10006">
            <v>0</v>
          </cell>
        </row>
        <row r="10007">
          <cell r="M10007">
            <v>0</v>
          </cell>
        </row>
        <row r="10008">
          <cell r="M10008">
            <v>0</v>
          </cell>
        </row>
        <row r="10009">
          <cell r="M10009">
            <v>0</v>
          </cell>
        </row>
        <row r="10010">
          <cell r="M10010">
            <v>0</v>
          </cell>
        </row>
        <row r="10011">
          <cell r="M10011">
            <v>0</v>
          </cell>
        </row>
        <row r="10012">
          <cell r="M10012">
            <v>0</v>
          </cell>
        </row>
        <row r="10013">
          <cell r="M10013">
            <v>0</v>
          </cell>
        </row>
        <row r="10014">
          <cell r="M10014">
            <v>0</v>
          </cell>
        </row>
        <row r="10015">
          <cell r="M10015">
            <v>0</v>
          </cell>
        </row>
        <row r="10016">
          <cell r="M10016">
            <v>0</v>
          </cell>
        </row>
        <row r="10017">
          <cell r="M10017">
            <v>0</v>
          </cell>
        </row>
        <row r="10018">
          <cell r="M10018">
            <v>0</v>
          </cell>
        </row>
        <row r="10019">
          <cell r="M10019">
            <v>0</v>
          </cell>
        </row>
        <row r="10020">
          <cell r="M10020">
            <v>0</v>
          </cell>
        </row>
        <row r="10021">
          <cell r="M10021">
            <v>0</v>
          </cell>
        </row>
        <row r="10022">
          <cell r="M10022">
            <v>0</v>
          </cell>
        </row>
        <row r="10023">
          <cell r="M10023">
            <v>0</v>
          </cell>
        </row>
        <row r="10024">
          <cell r="M10024">
            <v>0</v>
          </cell>
        </row>
        <row r="10025">
          <cell r="M10025">
            <v>0</v>
          </cell>
        </row>
        <row r="10026">
          <cell r="M10026">
            <v>0</v>
          </cell>
        </row>
        <row r="10027">
          <cell r="M10027">
            <v>0</v>
          </cell>
        </row>
        <row r="10028">
          <cell r="M10028">
            <v>0</v>
          </cell>
        </row>
        <row r="10029">
          <cell r="M10029">
            <v>0</v>
          </cell>
        </row>
        <row r="10030">
          <cell r="M10030">
            <v>0</v>
          </cell>
        </row>
        <row r="10031">
          <cell r="M10031">
            <v>0</v>
          </cell>
        </row>
        <row r="10032">
          <cell r="M10032">
            <v>0</v>
          </cell>
        </row>
        <row r="10033">
          <cell r="M10033">
            <v>0</v>
          </cell>
        </row>
        <row r="10034">
          <cell r="M10034">
            <v>0</v>
          </cell>
        </row>
        <row r="10035">
          <cell r="M10035">
            <v>0</v>
          </cell>
        </row>
        <row r="10036">
          <cell r="M10036">
            <v>0</v>
          </cell>
        </row>
        <row r="10037">
          <cell r="M10037">
            <v>0</v>
          </cell>
        </row>
        <row r="10038">
          <cell r="M10038">
            <v>0</v>
          </cell>
        </row>
        <row r="10039">
          <cell r="M10039">
            <v>0</v>
          </cell>
        </row>
        <row r="10040">
          <cell r="M10040">
            <v>0</v>
          </cell>
        </row>
        <row r="10041">
          <cell r="M10041">
            <v>0</v>
          </cell>
        </row>
        <row r="10042">
          <cell r="M10042">
            <v>0</v>
          </cell>
        </row>
        <row r="10043">
          <cell r="M10043">
            <v>0</v>
          </cell>
        </row>
        <row r="10044">
          <cell r="M10044">
            <v>0</v>
          </cell>
        </row>
        <row r="10045">
          <cell r="M10045">
            <v>0</v>
          </cell>
        </row>
        <row r="10046">
          <cell r="M10046">
            <v>0</v>
          </cell>
        </row>
        <row r="10047">
          <cell r="M10047">
            <v>0</v>
          </cell>
        </row>
        <row r="10048">
          <cell r="M10048">
            <v>0</v>
          </cell>
        </row>
        <row r="10049">
          <cell r="M10049">
            <v>0</v>
          </cell>
        </row>
        <row r="10050">
          <cell r="M10050">
            <v>0</v>
          </cell>
        </row>
        <row r="10051">
          <cell r="M10051">
            <v>0</v>
          </cell>
        </row>
        <row r="10052">
          <cell r="M10052">
            <v>0</v>
          </cell>
        </row>
        <row r="10053">
          <cell r="M10053">
            <v>0</v>
          </cell>
        </row>
        <row r="10054">
          <cell r="M10054">
            <v>0</v>
          </cell>
        </row>
        <row r="10055">
          <cell r="M10055">
            <v>0</v>
          </cell>
        </row>
        <row r="10056">
          <cell r="M10056">
            <v>0</v>
          </cell>
        </row>
        <row r="10057">
          <cell r="M10057">
            <v>0</v>
          </cell>
        </row>
        <row r="10058">
          <cell r="M10058">
            <v>0</v>
          </cell>
        </row>
        <row r="10059">
          <cell r="M10059">
            <v>0</v>
          </cell>
        </row>
        <row r="10060">
          <cell r="M10060">
            <v>0</v>
          </cell>
        </row>
        <row r="10061">
          <cell r="M10061">
            <v>0</v>
          </cell>
        </row>
        <row r="10062">
          <cell r="M10062">
            <v>0</v>
          </cell>
        </row>
        <row r="10063">
          <cell r="M10063">
            <v>0</v>
          </cell>
        </row>
        <row r="10064">
          <cell r="M10064">
            <v>0</v>
          </cell>
        </row>
        <row r="10065">
          <cell r="M10065">
            <v>0</v>
          </cell>
        </row>
        <row r="10066">
          <cell r="M10066">
            <v>0</v>
          </cell>
        </row>
        <row r="10067">
          <cell r="M10067">
            <v>0</v>
          </cell>
        </row>
        <row r="10068">
          <cell r="M10068">
            <v>0</v>
          </cell>
        </row>
        <row r="10069">
          <cell r="M10069">
            <v>0</v>
          </cell>
        </row>
        <row r="10070">
          <cell r="M10070">
            <v>0</v>
          </cell>
        </row>
        <row r="10071">
          <cell r="M10071">
            <v>0</v>
          </cell>
        </row>
        <row r="10072">
          <cell r="M10072">
            <v>0</v>
          </cell>
        </row>
        <row r="10073">
          <cell r="M10073">
            <v>0</v>
          </cell>
        </row>
        <row r="10074">
          <cell r="M10074">
            <v>0</v>
          </cell>
        </row>
        <row r="10075">
          <cell r="M10075">
            <v>0</v>
          </cell>
        </row>
        <row r="10076">
          <cell r="M10076">
            <v>0</v>
          </cell>
        </row>
        <row r="10077">
          <cell r="M10077">
            <v>0</v>
          </cell>
        </row>
        <row r="10078">
          <cell r="M10078">
            <v>0</v>
          </cell>
        </row>
        <row r="10079">
          <cell r="M10079">
            <v>0</v>
          </cell>
        </row>
        <row r="10080">
          <cell r="M10080">
            <v>0</v>
          </cell>
        </row>
        <row r="10081">
          <cell r="M10081">
            <v>0</v>
          </cell>
        </row>
        <row r="10082">
          <cell r="M10082">
            <v>0</v>
          </cell>
        </row>
        <row r="10083">
          <cell r="M10083">
            <v>0</v>
          </cell>
        </row>
        <row r="10084">
          <cell r="M10084">
            <v>0</v>
          </cell>
        </row>
        <row r="10085">
          <cell r="M10085">
            <v>0</v>
          </cell>
        </row>
        <row r="10086">
          <cell r="M10086">
            <v>0</v>
          </cell>
        </row>
        <row r="10087">
          <cell r="M10087">
            <v>0</v>
          </cell>
        </row>
        <row r="10088">
          <cell r="M10088">
            <v>0</v>
          </cell>
        </row>
        <row r="10089">
          <cell r="M10089">
            <v>0</v>
          </cell>
        </row>
        <row r="10090">
          <cell r="M10090">
            <v>0</v>
          </cell>
        </row>
        <row r="10091">
          <cell r="M10091">
            <v>0</v>
          </cell>
        </row>
        <row r="10092">
          <cell r="M10092">
            <v>0</v>
          </cell>
        </row>
        <row r="10093">
          <cell r="M10093">
            <v>0</v>
          </cell>
        </row>
        <row r="10094">
          <cell r="M10094">
            <v>0</v>
          </cell>
        </row>
        <row r="10095">
          <cell r="M10095">
            <v>0</v>
          </cell>
        </row>
        <row r="10096">
          <cell r="M10096">
            <v>0</v>
          </cell>
        </row>
        <row r="10097">
          <cell r="M10097">
            <v>0</v>
          </cell>
        </row>
        <row r="10098">
          <cell r="M10098">
            <v>0</v>
          </cell>
        </row>
        <row r="10099">
          <cell r="M10099">
            <v>0</v>
          </cell>
        </row>
        <row r="10100">
          <cell r="M10100">
            <v>0</v>
          </cell>
        </row>
        <row r="10101">
          <cell r="M10101">
            <v>0</v>
          </cell>
        </row>
        <row r="10102">
          <cell r="M10102">
            <v>0</v>
          </cell>
        </row>
        <row r="10103">
          <cell r="M10103">
            <v>0</v>
          </cell>
        </row>
        <row r="10104">
          <cell r="M10104">
            <v>0</v>
          </cell>
        </row>
        <row r="10105">
          <cell r="M10105">
            <v>0</v>
          </cell>
        </row>
        <row r="10106">
          <cell r="M10106">
            <v>0</v>
          </cell>
        </row>
        <row r="10107">
          <cell r="M10107">
            <v>0</v>
          </cell>
        </row>
        <row r="10108">
          <cell r="M10108">
            <v>0</v>
          </cell>
        </row>
        <row r="10109">
          <cell r="M10109">
            <v>0</v>
          </cell>
        </row>
        <row r="10110">
          <cell r="M10110">
            <v>0</v>
          </cell>
        </row>
        <row r="10111">
          <cell r="M10111">
            <v>0</v>
          </cell>
        </row>
        <row r="10112">
          <cell r="M10112">
            <v>0</v>
          </cell>
        </row>
        <row r="10113">
          <cell r="M10113">
            <v>0</v>
          </cell>
        </row>
        <row r="10114">
          <cell r="M10114">
            <v>0</v>
          </cell>
        </row>
        <row r="10115">
          <cell r="M10115">
            <v>0</v>
          </cell>
        </row>
        <row r="10116">
          <cell r="M10116">
            <v>0</v>
          </cell>
        </row>
        <row r="10117">
          <cell r="M10117">
            <v>0</v>
          </cell>
        </row>
        <row r="10118">
          <cell r="M10118">
            <v>0</v>
          </cell>
        </row>
        <row r="10119">
          <cell r="M10119">
            <v>0</v>
          </cell>
        </row>
        <row r="10120">
          <cell r="M10120">
            <v>0</v>
          </cell>
        </row>
        <row r="10121">
          <cell r="M10121">
            <v>0</v>
          </cell>
        </row>
        <row r="10122">
          <cell r="M10122">
            <v>0</v>
          </cell>
        </row>
        <row r="10123">
          <cell r="M10123">
            <v>0</v>
          </cell>
        </row>
        <row r="10124">
          <cell r="M10124">
            <v>0</v>
          </cell>
        </row>
        <row r="10125">
          <cell r="M10125">
            <v>0</v>
          </cell>
        </row>
        <row r="10126">
          <cell r="M10126">
            <v>0</v>
          </cell>
        </row>
        <row r="10127">
          <cell r="M10127">
            <v>0</v>
          </cell>
        </row>
        <row r="10128">
          <cell r="M10128">
            <v>0</v>
          </cell>
        </row>
        <row r="10129">
          <cell r="M10129">
            <v>0</v>
          </cell>
        </row>
        <row r="10130">
          <cell r="M10130">
            <v>0</v>
          </cell>
        </row>
        <row r="10131">
          <cell r="M10131">
            <v>0</v>
          </cell>
        </row>
        <row r="10132">
          <cell r="M10132">
            <v>0</v>
          </cell>
        </row>
        <row r="10133">
          <cell r="M10133">
            <v>0</v>
          </cell>
        </row>
        <row r="10134">
          <cell r="M10134">
            <v>0</v>
          </cell>
        </row>
        <row r="10135">
          <cell r="M10135">
            <v>0</v>
          </cell>
        </row>
        <row r="10136">
          <cell r="M10136">
            <v>0</v>
          </cell>
        </row>
        <row r="10137">
          <cell r="M10137">
            <v>0</v>
          </cell>
        </row>
        <row r="10138">
          <cell r="M10138">
            <v>0</v>
          </cell>
        </row>
        <row r="10139">
          <cell r="M10139">
            <v>0</v>
          </cell>
        </row>
        <row r="10140">
          <cell r="M10140">
            <v>0</v>
          </cell>
        </row>
        <row r="10141">
          <cell r="M10141">
            <v>0</v>
          </cell>
        </row>
        <row r="10142">
          <cell r="M10142">
            <v>0</v>
          </cell>
        </row>
        <row r="10143">
          <cell r="M10143">
            <v>0</v>
          </cell>
        </row>
        <row r="10144">
          <cell r="M10144">
            <v>0</v>
          </cell>
        </row>
        <row r="10145">
          <cell r="M10145">
            <v>0</v>
          </cell>
        </row>
        <row r="10146">
          <cell r="M10146">
            <v>0</v>
          </cell>
        </row>
        <row r="10147">
          <cell r="M10147">
            <v>0</v>
          </cell>
        </row>
        <row r="10148">
          <cell r="M10148">
            <v>0</v>
          </cell>
        </row>
        <row r="10149">
          <cell r="M10149">
            <v>0</v>
          </cell>
        </row>
        <row r="10150">
          <cell r="M10150">
            <v>0</v>
          </cell>
        </row>
        <row r="10151">
          <cell r="M10151">
            <v>0</v>
          </cell>
        </row>
        <row r="10152">
          <cell r="M10152">
            <v>0</v>
          </cell>
        </row>
        <row r="10153">
          <cell r="M10153">
            <v>0</v>
          </cell>
        </row>
        <row r="10154">
          <cell r="M10154">
            <v>0</v>
          </cell>
        </row>
        <row r="10155">
          <cell r="M10155">
            <v>0</v>
          </cell>
        </row>
        <row r="10156">
          <cell r="M10156">
            <v>0</v>
          </cell>
        </row>
        <row r="10157">
          <cell r="M10157">
            <v>0</v>
          </cell>
        </row>
        <row r="10158">
          <cell r="M10158">
            <v>0</v>
          </cell>
        </row>
        <row r="10159">
          <cell r="M10159">
            <v>0</v>
          </cell>
        </row>
        <row r="10160">
          <cell r="M10160">
            <v>0</v>
          </cell>
        </row>
        <row r="10161">
          <cell r="M10161">
            <v>0</v>
          </cell>
        </row>
        <row r="10162">
          <cell r="M10162">
            <v>0</v>
          </cell>
        </row>
        <row r="10163">
          <cell r="M10163">
            <v>0</v>
          </cell>
        </row>
        <row r="10164">
          <cell r="M10164">
            <v>0</v>
          </cell>
        </row>
        <row r="10165">
          <cell r="M10165">
            <v>0</v>
          </cell>
        </row>
        <row r="10166">
          <cell r="M10166">
            <v>0</v>
          </cell>
        </row>
        <row r="10167">
          <cell r="M10167">
            <v>0</v>
          </cell>
        </row>
        <row r="10168">
          <cell r="M10168">
            <v>0</v>
          </cell>
        </row>
        <row r="10169">
          <cell r="M10169">
            <v>0</v>
          </cell>
        </row>
        <row r="10170">
          <cell r="M10170">
            <v>0</v>
          </cell>
        </row>
        <row r="10171">
          <cell r="M10171">
            <v>0</v>
          </cell>
        </row>
        <row r="10172">
          <cell r="M10172">
            <v>0</v>
          </cell>
        </row>
        <row r="10173">
          <cell r="M10173">
            <v>0</v>
          </cell>
        </row>
        <row r="10174">
          <cell r="M10174">
            <v>0</v>
          </cell>
        </row>
        <row r="10175">
          <cell r="M10175">
            <v>0</v>
          </cell>
        </row>
        <row r="10176">
          <cell r="M10176">
            <v>0</v>
          </cell>
        </row>
        <row r="10177">
          <cell r="M10177">
            <v>0</v>
          </cell>
        </row>
        <row r="10178">
          <cell r="M10178">
            <v>0</v>
          </cell>
        </row>
        <row r="10179">
          <cell r="M10179">
            <v>0</v>
          </cell>
        </row>
        <row r="10180">
          <cell r="M10180">
            <v>0</v>
          </cell>
        </row>
        <row r="10181">
          <cell r="M10181">
            <v>0</v>
          </cell>
        </row>
        <row r="10182">
          <cell r="M10182">
            <v>0</v>
          </cell>
        </row>
        <row r="10183">
          <cell r="M10183">
            <v>0</v>
          </cell>
        </row>
        <row r="10184">
          <cell r="M10184">
            <v>0</v>
          </cell>
        </row>
        <row r="10185">
          <cell r="M10185">
            <v>0</v>
          </cell>
        </row>
        <row r="10186">
          <cell r="M10186">
            <v>0</v>
          </cell>
        </row>
        <row r="10187">
          <cell r="M10187">
            <v>0</v>
          </cell>
        </row>
        <row r="10188">
          <cell r="M10188">
            <v>0</v>
          </cell>
        </row>
        <row r="10189">
          <cell r="M10189">
            <v>0</v>
          </cell>
        </row>
        <row r="10190">
          <cell r="M10190">
            <v>0</v>
          </cell>
        </row>
        <row r="10191">
          <cell r="M10191">
            <v>0</v>
          </cell>
        </row>
        <row r="10192">
          <cell r="M10192">
            <v>0</v>
          </cell>
        </row>
        <row r="10193">
          <cell r="M10193">
            <v>0</v>
          </cell>
        </row>
        <row r="10194">
          <cell r="M10194">
            <v>0</v>
          </cell>
        </row>
        <row r="10195">
          <cell r="M10195">
            <v>0</v>
          </cell>
        </row>
        <row r="10196">
          <cell r="M10196">
            <v>0</v>
          </cell>
        </row>
        <row r="10197">
          <cell r="M10197">
            <v>0</v>
          </cell>
        </row>
        <row r="10198">
          <cell r="M10198">
            <v>0</v>
          </cell>
        </row>
        <row r="10199">
          <cell r="M10199">
            <v>0</v>
          </cell>
        </row>
        <row r="10200">
          <cell r="M10200">
            <v>0</v>
          </cell>
        </row>
        <row r="10201">
          <cell r="M10201">
            <v>0</v>
          </cell>
        </row>
        <row r="10202">
          <cell r="M10202">
            <v>0</v>
          </cell>
        </row>
        <row r="10203">
          <cell r="M10203">
            <v>0</v>
          </cell>
        </row>
        <row r="10204">
          <cell r="M10204">
            <v>0</v>
          </cell>
        </row>
        <row r="10205">
          <cell r="M10205">
            <v>0</v>
          </cell>
        </row>
        <row r="10206">
          <cell r="M10206">
            <v>0</v>
          </cell>
        </row>
        <row r="10207">
          <cell r="M10207">
            <v>0</v>
          </cell>
        </row>
        <row r="10208">
          <cell r="M10208">
            <v>0</v>
          </cell>
        </row>
        <row r="10209">
          <cell r="M10209">
            <v>0</v>
          </cell>
        </row>
        <row r="10210">
          <cell r="M10210">
            <v>0</v>
          </cell>
        </row>
        <row r="10211">
          <cell r="M10211">
            <v>0</v>
          </cell>
        </row>
        <row r="10212">
          <cell r="M10212">
            <v>0</v>
          </cell>
        </row>
        <row r="10213">
          <cell r="M10213">
            <v>0</v>
          </cell>
        </row>
        <row r="10214">
          <cell r="M10214">
            <v>0</v>
          </cell>
        </row>
        <row r="10215">
          <cell r="M10215">
            <v>0</v>
          </cell>
        </row>
        <row r="10216">
          <cell r="M10216">
            <v>0</v>
          </cell>
        </row>
        <row r="10217">
          <cell r="M10217">
            <v>0</v>
          </cell>
        </row>
        <row r="10218">
          <cell r="M10218">
            <v>0</v>
          </cell>
        </row>
        <row r="10219">
          <cell r="M10219">
            <v>0</v>
          </cell>
        </row>
        <row r="10220">
          <cell r="M10220">
            <v>0</v>
          </cell>
        </row>
        <row r="10221">
          <cell r="M10221">
            <v>0</v>
          </cell>
        </row>
        <row r="10222">
          <cell r="M10222">
            <v>0</v>
          </cell>
        </row>
        <row r="10223">
          <cell r="M10223">
            <v>0</v>
          </cell>
        </row>
        <row r="10224">
          <cell r="M10224">
            <v>0</v>
          </cell>
        </row>
        <row r="10225">
          <cell r="M10225">
            <v>0</v>
          </cell>
        </row>
        <row r="10226">
          <cell r="M10226">
            <v>0</v>
          </cell>
        </row>
        <row r="10227">
          <cell r="M10227">
            <v>0</v>
          </cell>
        </row>
        <row r="10228">
          <cell r="M10228">
            <v>0</v>
          </cell>
        </row>
        <row r="10229">
          <cell r="M10229">
            <v>0</v>
          </cell>
        </row>
        <row r="10230">
          <cell r="M10230">
            <v>0</v>
          </cell>
        </row>
        <row r="10231">
          <cell r="M10231">
            <v>0</v>
          </cell>
        </row>
        <row r="10232">
          <cell r="M10232">
            <v>0</v>
          </cell>
        </row>
        <row r="10233">
          <cell r="M10233">
            <v>0</v>
          </cell>
        </row>
        <row r="10234">
          <cell r="M10234">
            <v>0</v>
          </cell>
        </row>
        <row r="10235">
          <cell r="M10235">
            <v>0</v>
          </cell>
        </row>
        <row r="10236">
          <cell r="M10236">
            <v>0</v>
          </cell>
        </row>
        <row r="10237">
          <cell r="M10237">
            <v>0</v>
          </cell>
        </row>
        <row r="10238">
          <cell r="M10238">
            <v>0</v>
          </cell>
        </row>
        <row r="10239">
          <cell r="M10239">
            <v>0</v>
          </cell>
        </row>
        <row r="10240">
          <cell r="M10240">
            <v>0</v>
          </cell>
        </row>
        <row r="10241">
          <cell r="M10241">
            <v>0</v>
          </cell>
        </row>
        <row r="10242">
          <cell r="M10242">
            <v>0</v>
          </cell>
        </row>
        <row r="10243">
          <cell r="M10243">
            <v>0</v>
          </cell>
        </row>
        <row r="10244">
          <cell r="M10244">
            <v>0</v>
          </cell>
        </row>
        <row r="10245">
          <cell r="M10245">
            <v>0</v>
          </cell>
        </row>
        <row r="10246">
          <cell r="M10246">
            <v>0</v>
          </cell>
        </row>
        <row r="10247">
          <cell r="M10247">
            <v>0</v>
          </cell>
        </row>
        <row r="10248">
          <cell r="M10248">
            <v>0</v>
          </cell>
        </row>
        <row r="10249">
          <cell r="M10249">
            <v>0</v>
          </cell>
        </row>
        <row r="10250">
          <cell r="M10250">
            <v>0</v>
          </cell>
        </row>
        <row r="10251">
          <cell r="M10251">
            <v>0</v>
          </cell>
        </row>
        <row r="10252">
          <cell r="M10252">
            <v>0</v>
          </cell>
        </row>
        <row r="10253">
          <cell r="M10253">
            <v>0</v>
          </cell>
        </row>
        <row r="10254">
          <cell r="M10254">
            <v>0</v>
          </cell>
        </row>
        <row r="10255">
          <cell r="M10255">
            <v>0</v>
          </cell>
        </row>
        <row r="10256">
          <cell r="M10256">
            <v>0</v>
          </cell>
        </row>
        <row r="10257">
          <cell r="M10257">
            <v>0</v>
          </cell>
        </row>
        <row r="10258">
          <cell r="M10258">
            <v>0</v>
          </cell>
        </row>
        <row r="10259">
          <cell r="M10259">
            <v>0</v>
          </cell>
        </row>
        <row r="10260">
          <cell r="M10260">
            <v>0</v>
          </cell>
        </row>
        <row r="10261">
          <cell r="M10261">
            <v>0</v>
          </cell>
        </row>
        <row r="10262">
          <cell r="M10262">
            <v>0</v>
          </cell>
        </row>
        <row r="10263">
          <cell r="M10263">
            <v>0</v>
          </cell>
        </row>
        <row r="10264">
          <cell r="M10264">
            <v>0</v>
          </cell>
        </row>
        <row r="10265">
          <cell r="M10265">
            <v>0</v>
          </cell>
        </row>
        <row r="10266">
          <cell r="M10266">
            <v>0</v>
          </cell>
        </row>
        <row r="10267">
          <cell r="M10267">
            <v>0</v>
          </cell>
        </row>
        <row r="10268">
          <cell r="M10268">
            <v>0</v>
          </cell>
        </row>
        <row r="10269">
          <cell r="M10269">
            <v>0</v>
          </cell>
        </row>
        <row r="10270">
          <cell r="M10270">
            <v>0</v>
          </cell>
        </row>
        <row r="10271">
          <cell r="M10271">
            <v>0</v>
          </cell>
        </row>
        <row r="10272">
          <cell r="M10272">
            <v>0</v>
          </cell>
        </row>
        <row r="10273">
          <cell r="M10273">
            <v>0</v>
          </cell>
        </row>
        <row r="10274">
          <cell r="M10274">
            <v>0</v>
          </cell>
        </row>
        <row r="10275">
          <cell r="M10275">
            <v>0</v>
          </cell>
        </row>
        <row r="10276">
          <cell r="M10276">
            <v>0</v>
          </cell>
        </row>
        <row r="10277">
          <cell r="M10277">
            <v>0</v>
          </cell>
        </row>
        <row r="10278">
          <cell r="M10278">
            <v>0</v>
          </cell>
        </row>
        <row r="10279">
          <cell r="M10279">
            <v>0</v>
          </cell>
        </row>
        <row r="10280">
          <cell r="M10280">
            <v>0</v>
          </cell>
        </row>
        <row r="10281">
          <cell r="M10281">
            <v>0</v>
          </cell>
        </row>
        <row r="10282">
          <cell r="M10282">
            <v>0</v>
          </cell>
        </row>
        <row r="10283">
          <cell r="M10283">
            <v>0</v>
          </cell>
        </row>
        <row r="10284">
          <cell r="M10284">
            <v>0</v>
          </cell>
        </row>
        <row r="10285">
          <cell r="M10285">
            <v>0</v>
          </cell>
        </row>
        <row r="10286">
          <cell r="M10286">
            <v>0</v>
          </cell>
        </row>
        <row r="10287">
          <cell r="M10287">
            <v>0</v>
          </cell>
        </row>
        <row r="10288">
          <cell r="M10288">
            <v>0</v>
          </cell>
        </row>
        <row r="10289">
          <cell r="M10289">
            <v>0</v>
          </cell>
        </row>
        <row r="10290">
          <cell r="M10290">
            <v>0</v>
          </cell>
        </row>
        <row r="10291">
          <cell r="M10291">
            <v>0</v>
          </cell>
        </row>
        <row r="10292">
          <cell r="M10292">
            <v>0</v>
          </cell>
        </row>
        <row r="10293">
          <cell r="M10293">
            <v>0</v>
          </cell>
        </row>
        <row r="10294">
          <cell r="M10294">
            <v>0</v>
          </cell>
        </row>
        <row r="10295">
          <cell r="M10295">
            <v>0</v>
          </cell>
        </row>
        <row r="10296">
          <cell r="M10296">
            <v>0</v>
          </cell>
        </row>
        <row r="10297">
          <cell r="M10297">
            <v>0</v>
          </cell>
        </row>
        <row r="10298">
          <cell r="M10298">
            <v>0</v>
          </cell>
        </row>
        <row r="10299">
          <cell r="M10299">
            <v>0</v>
          </cell>
        </row>
        <row r="10300">
          <cell r="M10300">
            <v>0</v>
          </cell>
        </row>
        <row r="10301">
          <cell r="M10301">
            <v>0</v>
          </cell>
        </row>
        <row r="10302">
          <cell r="M10302">
            <v>0</v>
          </cell>
        </row>
        <row r="10303">
          <cell r="M10303">
            <v>0</v>
          </cell>
        </row>
        <row r="10304">
          <cell r="M10304">
            <v>0</v>
          </cell>
        </row>
        <row r="10305">
          <cell r="M10305">
            <v>0</v>
          </cell>
        </row>
        <row r="10306">
          <cell r="M10306">
            <v>0</v>
          </cell>
        </row>
        <row r="10307">
          <cell r="M10307">
            <v>0</v>
          </cell>
        </row>
        <row r="10308">
          <cell r="M10308">
            <v>0</v>
          </cell>
        </row>
        <row r="10309">
          <cell r="M10309">
            <v>0</v>
          </cell>
        </row>
        <row r="10310">
          <cell r="M10310">
            <v>0</v>
          </cell>
        </row>
        <row r="10311">
          <cell r="M10311">
            <v>0</v>
          </cell>
        </row>
        <row r="10312">
          <cell r="M10312">
            <v>0</v>
          </cell>
        </row>
        <row r="10313">
          <cell r="M10313">
            <v>0</v>
          </cell>
        </row>
        <row r="10314">
          <cell r="M10314">
            <v>0</v>
          </cell>
        </row>
        <row r="10315">
          <cell r="M10315">
            <v>0</v>
          </cell>
        </row>
        <row r="10316">
          <cell r="M10316">
            <v>0</v>
          </cell>
        </row>
        <row r="10317">
          <cell r="M10317">
            <v>0</v>
          </cell>
        </row>
        <row r="10318">
          <cell r="M10318">
            <v>0</v>
          </cell>
        </row>
        <row r="10319">
          <cell r="M10319">
            <v>0</v>
          </cell>
        </row>
        <row r="10320">
          <cell r="M10320">
            <v>0</v>
          </cell>
        </row>
        <row r="10321">
          <cell r="M10321">
            <v>0</v>
          </cell>
        </row>
        <row r="10322">
          <cell r="M10322">
            <v>0</v>
          </cell>
        </row>
        <row r="10323">
          <cell r="M10323">
            <v>0</v>
          </cell>
        </row>
        <row r="10324">
          <cell r="M10324">
            <v>0</v>
          </cell>
        </row>
        <row r="10325">
          <cell r="M10325">
            <v>0</v>
          </cell>
        </row>
        <row r="10326">
          <cell r="M10326">
            <v>0</v>
          </cell>
        </row>
        <row r="10327">
          <cell r="M10327">
            <v>0</v>
          </cell>
        </row>
        <row r="10328">
          <cell r="M10328">
            <v>0</v>
          </cell>
        </row>
        <row r="10329">
          <cell r="M10329">
            <v>0</v>
          </cell>
        </row>
        <row r="10330">
          <cell r="M10330">
            <v>0</v>
          </cell>
        </row>
        <row r="10331">
          <cell r="M10331">
            <v>0</v>
          </cell>
        </row>
        <row r="10332">
          <cell r="M10332">
            <v>0</v>
          </cell>
        </row>
        <row r="10333">
          <cell r="M10333">
            <v>0</v>
          </cell>
        </row>
        <row r="10334">
          <cell r="M10334">
            <v>0</v>
          </cell>
        </row>
        <row r="10335">
          <cell r="M10335">
            <v>0</v>
          </cell>
        </row>
        <row r="10336">
          <cell r="M10336">
            <v>0</v>
          </cell>
        </row>
        <row r="10337">
          <cell r="M10337">
            <v>0</v>
          </cell>
        </row>
        <row r="10338">
          <cell r="M10338">
            <v>0</v>
          </cell>
        </row>
        <row r="10339">
          <cell r="M10339">
            <v>0</v>
          </cell>
        </row>
        <row r="10340">
          <cell r="M10340">
            <v>0</v>
          </cell>
        </row>
        <row r="10341">
          <cell r="M10341">
            <v>0</v>
          </cell>
        </row>
        <row r="10342">
          <cell r="M10342">
            <v>0</v>
          </cell>
        </row>
        <row r="10343">
          <cell r="M10343">
            <v>0</v>
          </cell>
        </row>
        <row r="10344">
          <cell r="M10344">
            <v>0</v>
          </cell>
        </row>
        <row r="10345">
          <cell r="M10345">
            <v>0</v>
          </cell>
        </row>
        <row r="10346">
          <cell r="M10346">
            <v>0</v>
          </cell>
        </row>
        <row r="10347">
          <cell r="M10347">
            <v>0</v>
          </cell>
        </row>
        <row r="10348">
          <cell r="M10348">
            <v>0</v>
          </cell>
        </row>
        <row r="10349">
          <cell r="M10349">
            <v>0</v>
          </cell>
        </row>
        <row r="10350">
          <cell r="M10350">
            <v>0</v>
          </cell>
        </row>
        <row r="10351">
          <cell r="M10351">
            <v>0</v>
          </cell>
        </row>
        <row r="10352">
          <cell r="M10352">
            <v>0</v>
          </cell>
        </row>
        <row r="10353">
          <cell r="M10353">
            <v>0</v>
          </cell>
        </row>
        <row r="10354">
          <cell r="M10354">
            <v>0</v>
          </cell>
        </row>
        <row r="10355">
          <cell r="M10355">
            <v>0</v>
          </cell>
        </row>
        <row r="10356">
          <cell r="M10356">
            <v>0</v>
          </cell>
        </row>
        <row r="10357">
          <cell r="M10357">
            <v>0</v>
          </cell>
        </row>
        <row r="10358">
          <cell r="M10358">
            <v>0</v>
          </cell>
        </row>
        <row r="10359">
          <cell r="M10359">
            <v>0</v>
          </cell>
        </row>
        <row r="10360">
          <cell r="M10360">
            <v>0</v>
          </cell>
        </row>
        <row r="10361">
          <cell r="M10361">
            <v>0</v>
          </cell>
        </row>
        <row r="10362">
          <cell r="M10362">
            <v>0</v>
          </cell>
        </row>
        <row r="10363">
          <cell r="M10363">
            <v>0</v>
          </cell>
        </row>
        <row r="10364">
          <cell r="M10364">
            <v>0</v>
          </cell>
        </row>
        <row r="10365">
          <cell r="M10365">
            <v>0</v>
          </cell>
        </row>
        <row r="10366">
          <cell r="M10366">
            <v>0</v>
          </cell>
        </row>
        <row r="10367">
          <cell r="M10367">
            <v>0</v>
          </cell>
        </row>
        <row r="10368">
          <cell r="M10368">
            <v>0</v>
          </cell>
        </row>
        <row r="10369">
          <cell r="M10369">
            <v>0</v>
          </cell>
        </row>
        <row r="10370">
          <cell r="M10370">
            <v>0</v>
          </cell>
        </row>
        <row r="10371">
          <cell r="M10371">
            <v>0</v>
          </cell>
        </row>
        <row r="10372">
          <cell r="M10372">
            <v>0</v>
          </cell>
        </row>
        <row r="10373">
          <cell r="M10373">
            <v>0</v>
          </cell>
        </row>
        <row r="10374">
          <cell r="M10374">
            <v>0</v>
          </cell>
        </row>
        <row r="10375">
          <cell r="M10375">
            <v>0</v>
          </cell>
        </row>
        <row r="10376">
          <cell r="M10376">
            <v>0</v>
          </cell>
        </row>
        <row r="10377">
          <cell r="M10377">
            <v>0</v>
          </cell>
        </row>
        <row r="10378">
          <cell r="M10378">
            <v>0</v>
          </cell>
        </row>
        <row r="10379">
          <cell r="M10379">
            <v>0</v>
          </cell>
        </row>
        <row r="10380">
          <cell r="M10380">
            <v>0</v>
          </cell>
        </row>
        <row r="10381">
          <cell r="M10381">
            <v>0</v>
          </cell>
        </row>
        <row r="10382">
          <cell r="M10382">
            <v>0</v>
          </cell>
        </row>
        <row r="10383">
          <cell r="M10383">
            <v>0</v>
          </cell>
        </row>
        <row r="10384">
          <cell r="M10384">
            <v>0</v>
          </cell>
        </row>
        <row r="10385">
          <cell r="M10385">
            <v>0</v>
          </cell>
        </row>
        <row r="10386">
          <cell r="M10386">
            <v>0</v>
          </cell>
        </row>
        <row r="10387">
          <cell r="M10387">
            <v>0</v>
          </cell>
        </row>
        <row r="10388">
          <cell r="M10388">
            <v>0</v>
          </cell>
        </row>
        <row r="10389">
          <cell r="M10389">
            <v>0</v>
          </cell>
        </row>
        <row r="10390">
          <cell r="M10390">
            <v>0</v>
          </cell>
        </row>
        <row r="10391">
          <cell r="M10391">
            <v>0</v>
          </cell>
        </row>
        <row r="10392">
          <cell r="M10392">
            <v>0</v>
          </cell>
        </row>
        <row r="10393">
          <cell r="M10393">
            <v>0</v>
          </cell>
        </row>
        <row r="10394">
          <cell r="M10394">
            <v>0</v>
          </cell>
        </row>
        <row r="10395">
          <cell r="M10395">
            <v>0</v>
          </cell>
        </row>
        <row r="10396">
          <cell r="M10396">
            <v>0</v>
          </cell>
        </row>
        <row r="10397">
          <cell r="M10397">
            <v>0</v>
          </cell>
        </row>
        <row r="10398">
          <cell r="M10398">
            <v>0</v>
          </cell>
        </row>
        <row r="10399">
          <cell r="M10399">
            <v>0</v>
          </cell>
        </row>
        <row r="10400">
          <cell r="M10400">
            <v>0</v>
          </cell>
        </row>
        <row r="10401">
          <cell r="M10401">
            <v>0</v>
          </cell>
        </row>
        <row r="10402">
          <cell r="M10402">
            <v>0</v>
          </cell>
        </row>
        <row r="10403">
          <cell r="M10403">
            <v>0</v>
          </cell>
        </row>
        <row r="10404">
          <cell r="M10404">
            <v>0</v>
          </cell>
        </row>
        <row r="10405">
          <cell r="M10405">
            <v>0</v>
          </cell>
        </row>
        <row r="10406">
          <cell r="M10406">
            <v>0</v>
          </cell>
        </row>
        <row r="10407">
          <cell r="M10407">
            <v>0</v>
          </cell>
        </row>
        <row r="10408">
          <cell r="M10408">
            <v>0</v>
          </cell>
        </row>
        <row r="10409">
          <cell r="M10409">
            <v>0</v>
          </cell>
        </row>
        <row r="10410">
          <cell r="M10410">
            <v>0</v>
          </cell>
        </row>
        <row r="10411">
          <cell r="M10411">
            <v>0</v>
          </cell>
        </row>
        <row r="10412">
          <cell r="M10412">
            <v>0</v>
          </cell>
        </row>
        <row r="10413">
          <cell r="M10413">
            <v>0</v>
          </cell>
        </row>
        <row r="10414">
          <cell r="M10414">
            <v>0</v>
          </cell>
        </row>
        <row r="10415">
          <cell r="M10415">
            <v>0</v>
          </cell>
        </row>
        <row r="10416">
          <cell r="M10416">
            <v>0</v>
          </cell>
        </row>
        <row r="10417">
          <cell r="M10417">
            <v>0</v>
          </cell>
        </row>
        <row r="10418">
          <cell r="M10418">
            <v>0</v>
          </cell>
        </row>
        <row r="10419">
          <cell r="M10419">
            <v>0</v>
          </cell>
        </row>
        <row r="10420">
          <cell r="M10420">
            <v>0</v>
          </cell>
        </row>
        <row r="10421">
          <cell r="M10421">
            <v>0</v>
          </cell>
        </row>
        <row r="10422">
          <cell r="M10422">
            <v>0</v>
          </cell>
        </row>
        <row r="10423">
          <cell r="M10423">
            <v>0</v>
          </cell>
        </row>
        <row r="10424">
          <cell r="M10424">
            <v>0</v>
          </cell>
        </row>
        <row r="10425">
          <cell r="M10425">
            <v>0</v>
          </cell>
        </row>
        <row r="10426">
          <cell r="M10426">
            <v>0</v>
          </cell>
        </row>
        <row r="10427">
          <cell r="M10427">
            <v>0</v>
          </cell>
        </row>
        <row r="10428">
          <cell r="M10428">
            <v>0</v>
          </cell>
        </row>
        <row r="10429">
          <cell r="M10429">
            <v>0</v>
          </cell>
        </row>
        <row r="10430">
          <cell r="M10430">
            <v>0</v>
          </cell>
        </row>
        <row r="10431">
          <cell r="M10431">
            <v>0</v>
          </cell>
        </row>
        <row r="10432">
          <cell r="M10432">
            <v>0</v>
          </cell>
        </row>
        <row r="10433">
          <cell r="M10433">
            <v>0</v>
          </cell>
        </row>
        <row r="10434">
          <cell r="M10434">
            <v>0</v>
          </cell>
        </row>
        <row r="10435">
          <cell r="M10435">
            <v>0</v>
          </cell>
        </row>
        <row r="10436">
          <cell r="M10436">
            <v>0</v>
          </cell>
        </row>
        <row r="10437">
          <cell r="M10437">
            <v>0</v>
          </cell>
        </row>
        <row r="10438">
          <cell r="M10438">
            <v>0</v>
          </cell>
        </row>
        <row r="10439">
          <cell r="M10439">
            <v>0</v>
          </cell>
        </row>
        <row r="10440">
          <cell r="M10440">
            <v>0</v>
          </cell>
        </row>
        <row r="10441">
          <cell r="M10441">
            <v>0</v>
          </cell>
        </row>
        <row r="10442">
          <cell r="M10442">
            <v>0</v>
          </cell>
        </row>
        <row r="10443">
          <cell r="M10443">
            <v>0</v>
          </cell>
        </row>
        <row r="10444">
          <cell r="M10444">
            <v>0</v>
          </cell>
        </row>
        <row r="10445">
          <cell r="M10445">
            <v>0</v>
          </cell>
        </row>
        <row r="10446">
          <cell r="M10446">
            <v>0</v>
          </cell>
        </row>
        <row r="10447">
          <cell r="M10447">
            <v>0</v>
          </cell>
        </row>
        <row r="10448">
          <cell r="M10448">
            <v>0</v>
          </cell>
        </row>
        <row r="10449">
          <cell r="M10449">
            <v>0</v>
          </cell>
        </row>
        <row r="10450">
          <cell r="M10450">
            <v>0</v>
          </cell>
        </row>
        <row r="10451">
          <cell r="M10451">
            <v>0</v>
          </cell>
        </row>
        <row r="10452">
          <cell r="M10452">
            <v>0</v>
          </cell>
        </row>
        <row r="10453">
          <cell r="M10453">
            <v>0</v>
          </cell>
        </row>
        <row r="10454">
          <cell r="M10454">
            <v>0</v>
          </cell>
        </row>
        <row r="10455">
          <cell r="M10455">
            <v>0</v>
          </cell>
        </row>
        <row r="10456">
          <cell r="M10456">
            <v>0</v>
          </cell>
        </row>
        <row r="10457">
          <cell r="M10457">
            <v>0</v>
          </cell>
        </row>
        <row r="10458">
          <cell r="M10458">
            <v>0</v>
          </cell>
        </row>
        <row r="10459">
          <cell r="M10459">
            <v>0</v>
          </cell>
        </row>
        <row r="10460">
          <cell r="M10460">
            <v>0</v>
          </cell>
        </row>
        <row r="10461">
          <cell r="M10461">
            <v>0</v>
          </cell>
        </row>
        <row r="10462">
          <cell r="M10462">
            <v>0</v>
          </cell>
        </row>
        <row r="10463">
          <cell r="M10463">
            <v>0</v>
          </cell>
        </row>
        <row r="10464">
          <cell r="M10464">
            <v>0</v>
          </cell>
        </row>
        <row r="10465">
          <cell r="M10465">
            <v>0</v>
          </cell>
        </row>
        <row r="10466">
          <cell r="M10466">
            <v>0</v>
          </cell>
        </row>
        <row r="10467">
          <cell r="M10467">
            <v>0</v>
          </cell>
        </row>
        <row r="10468">
          <cell r="M10468">
            <v>0</v>
          </cell>
        </row>
        <row r="10469">
          <cell r="M10469">
            <v>0</v>
          </cell>
        </row>
        <row r="10470">
          <cell r="M10470">
            <v>0</v>
          </cell>
        </row>
        <row r="10471">
          <cell r="M10471">
            <v>0</v>
          </cell>
        </row>
        <row r="10472">
          <cell r="M10472">
            <v>0</v>
          </cell>
        </row>
        <row r="10473">
          <cell r="M10473">
            <v>0</v>
          </cell>
        </row>
        <row r="10474">
          <cell r="M10474">
            <v>0</v>
          </cell>
        </row>
        <row r="10475">
          <cell r="M10475">
            <v>0</v>
          </cell>
        </row>
        <row r="10476">
          <cell r="M10476">
            <v>0</v>
          </cell>
        </row>
        <row r="10477">
          <cell r="M10477">
            <v>0</v>
          </cell>
        </row>
        <row r="10478">
          <cell r="M10478">
            <v>0</v>
          </cell>
        </row>
        <row r="10479">
          <cell r="M10479">
            <v>0</v>
          </cell>
        </row>
        <row r="10480">
          <cell r="M10480">
            <v>0</v>
          </cell>
        </row>
        <row r="10481">
          <cell r="M10481">
            <v>0</v>
          </cell>
        </row>
        <row r="10482">
          <cell r="M10482">
            <v>0</v>
          </cell>
        </row>
        <row r="10483">
          <cell r="M10483">
            <v>0</v>
          </cell>
        </row>
        <row r="10484">
          <cell r="M10484">
            <v>0</v>
          </cell>
        </row>
        <row r="10485">
          <cell r="M10485">
            <v>0</v>
          </cell>
        </row>
        <row r="10486">
          <cell r="M10486">
            <v>0</v>
          </cell>
        </row>
        <row r="10487">
          <cell r="M10487">
            <v>0</v>
          </cell>
        </row>
        <row r="10488">
          <cell r="M10488">
            <v>0</v>
          </cell>
        </row>
        <row r="10489">
          <cell r="M10489">
            <v>0</v>
          </cell>
        </row>
        <row r="10490">
          <cell r="M10490">
            <v>0</v>
          </cell>
        </row>
        <row r="10491">
          <cell r="M10491">
            <v>0</v>
          </cell>
        </row>
        <row r="10492">
          <cell r="M10492">
            <v>0</v>
          </cell>
        </row>
        <row r="10493">
          <cell r="M10493">
            <v>0</v>
          </cell>
        </row>
        <row r="10494">
          <cell r="M10494">
            <v>0</v>
          </cell>
        </row>
        <row r="10495">
          <cell r="M10495">
            <v>0</v>
          </cell>
        </row>
        <row r="10496">
          <cell r="M10496">
            <v>0</v>
          </cell>
        </row>
        <row r="10497">
          <cell r="M10497">
            <v>0</v>
          </cell>
        </row>
        <row r="10498">
          <cell r="M10498">
            <v>0</v>
          </cell>
        </row>
        <row r="10499">
          <cell r="M10499">
            <v>0</v>
          </cell>
        </row>
        <row r="10500">
          <cell r="M10500">
            <v>0</v>
          </cell>
        </row>
        <row r="10501">
          <cell r="M10501">
            <v>0</v>
          </cell>
        </row>
        <row r="10502">
          <cell r="M10502">
            <v>0</v>
          </cell>
        </row>
        <row r="10503">
          <cell r="M10503">
            <v>0</v>
          </cell>
        </row>
        <row r="10504">
          <cell r="M10504">
            <v>0</v>
          </cell>
        </row>
        <row r="10505">
          <cell r="M10505">
            <v>0</v>
          </cell>
        </row>
        <row r="10506">
          <cell r="M10506">
            <v>0</v>
          </cell>
        </row>
        <row r="10507">
          <cell r="M10507">
            <v>0</v>
          </cell>
        </row>
        <row r="10508">
          <cell r="M10508">
            <v>0</v>
          </cell>
        </row>
        <row r="10509">
          <cell r="M10509">
            <v>0</v>
          </cell>
        </row>
        <row r="10510">
          <cell r="M10510">
            <v>0</v>
          </cell>
        </row>
        <row r="10511">
          <cell r="M10511">
            <v>0</v>
          </cell>
        </row>
        <row r="10512">
          <cell r="M10512">
            <v>0</v>
          </cell>
        </row>
        <row r="10513">
          <cell r="M10513">
            <v>0</v>
          </cell>
        </row>
        <row r="10514">
          <cell r="M10514">
            <v>0</v>
          </cell>
        </row>
        <row r="10515">
          <cell r="M10515">
            <v>0</v>
          </cell>
        </row>
        <row r="10516">
          <cell r="M10516">
            <v>0</v>
          </cell>
        </row>
        <row r="10517">
          <cell r="M10517">
            <v>0</v>
          </cell>
        </row>
        <row r="10518">
          <cell r="M10518">
            <v>0</v>
          </cell>
        </row>
        <row r="10519">
          <cell r="M10519">
            <v>0</v>
          </cell>
        </row>
        <row r="10520">
          <cell r="M10520">
            <v>0</v>
          </cell>
        </row>
        <row r="10521">
          <cell r="M10521">
            <v>0</v>
          </cell>
        </row>
        <row r="10522">
          <cell r="M10522">
            <v>0</v>
          </cell>
        </row>
        <row r="10523">
          <cell r="M10523">
            <v>0</v>
          </cell>
        </row>
        <row r="10524">
          <cell r="M10524">
            <v>0</v>
          </cell>
        </row>
        <row r="10525">
          <cell r="M10525">
            <v>0</v>
          </cell>
        </row>
        <row r="10526">
          <cell r="M10526">
            <v>0</v>
          </cell>
        </row>
        <row r="10527">
          <cell r="M10527">
            <v>0</v>
          </cell>
        </row>
        <row r="10528">
          <cell r="M10528">
            <v>0</v>
          </cell>
        </row>
        <row r="10529">
          <cell r="M10529">
            <v>0</v>
          </cell>
        </row>
        <row r="10530">
          <cell r="M10530">
            <v>0</v>
          </cell>
        </row>
        <row r="10531">
          <cell r="M10531">
            <v>0</v>
          </cell>
        </row>
        <row r="10532">
          <cell r="M10532">
            <v>0</v>
          </cell>
        </row>
        <row r="10533">
          <cell r="M10533">
            <v>0</v>
          </cell>
        </row>
        <row r="10534">
          <cell r="M10534">
            <v>0</v>
          </cell>
        </row>
        <row r="10535">
          <cell r="M10535">
            <v>0</v>
          </cell>
        </row>
        <row r="10536">
          <cell r="M10536">
            <v>0</v>
          </cell>
        </row>
        <row r="10537">
          <cell r="M10537">
            <v>0</v>
          </cell>
        </row>
        <row r="10538">
          <cell r="M10538">
            <v>0</v>
          </cell>
        </row>
        <row r="10539">
          <cell r="M10539">
            <v>0</v>
          </cell>
        </row>
        <row r="10540">
          <cell r="M10540">
            <v>0</v>
          </cell>
        </row>
        <row r="10541">
          <cell r="M10541">
            <v>0</v>
          </cell>
        </row>
        <row r="10542">
          <cell r="M10542">
            <v>0</v>
          </cell>
        </row>
        <row r="10543">
          <cell r="M10543">
            <v>0</v>
          </cell>
        </row>
        <row r="10544">
          <cell r="M10544">
            <v>0</v>
          </cell>
        </row>
        <row r="10545">
          <cell r="M10545">
            <v>0</v>
          </cell>
        </row>
        <row r="10546">
          <cell r="M10546">
            <v>0</v>
          </cell>
        </row>
        <row r="10547">
          <cell r="M10547">
            <v>0</v>
          </cell>
        </row>
        <row r="10548">
          <cell r="M10548">
            <v>0</v>
          </cell>
        </row>
        <row r="10549">
          <cell r="M10549">
            <v>0</v>
          </cell>
        </row>
        <row r="10550">
          <cell r="M10550">
            <v>0</v>
          </cell>
        </row>
        <row r="10551">
          <cell r="M10551">
            <v>0</v>
          </cell>
        </row>
        <row r="10552">
          <cell r="M10552">
            <v>0</v>
          </cell>
        </row>
        <row r="10553">
          <cell r="M10553">
            <v>0</v>
          </cell>
        </row>
        <row r="10554">
          <cell r="M10554">
            <v>0</v>
          </cell>
        </row>
        <row r="10555">
          <cell r="M10555">
            <v>0</v>
          </cell>
        </row>
        <row r="10556">
          <cell r="M10556">
            <v>0</v>
          </cell>
        </row>
        <row r="10557">
          <cell r="M10557">
            <v>0</v>
          </cell>
        </row>
        <row r="10558">
          <cell r="M10558">
            <v>0</v>
          </cell>
        </row>
        <row r="10559">
          <cell r="M10559">
            <v>0</v>
          </cell>
        </row>
        <row r="10560">
          <cell r="M10560">
            <v>0</v>
          </cell>
        </row>
        <row r="10561">
          <cell r="M10561">
            <v>0</v>
          </cell>
        </row>
        <row r="10562">
          <cell r="M10562">
            <v>0</v>
          </cell>
        </row>
        <row r="10563">
          <cell r="M10563">
            <v>0</v>
          </cell>
        </row>
        <row r="10564">
          <cell r="M10564">
            <v>0</v>
          </cell>
        </row>
        <row r="10565">
          <cell r="M10565">
            <v>0</v>
          </cell>
        </row>
        <row r="10566">
          <cell r="M10566">
            <v>0</v>
          </cell>
        </row>
        <row r="10567">
          <cell r="M10567">
            <v>0</v>
          </cell>
        </row>
        <row r="10568">
          <cell r="M10568">
            <v>0</v>
          </cell>
        </row>
        <row r="10569">
          <cell r="M10569">
            <v>0</v>
          </cell>
        </row>
        <row r="10570">
          <cell r="M10570">
            <v>0</v>
          </cell>
        </row>
        <row r="10571">
          <cell r="M10571">
            <v>0</v>
          </cell>
        </row>
        <row r="10572">
          <cell r="M10572">
            <v>0</v>
          </cell>
        </row>
        <row r="10573">
          <cell r="M10573">
            <v>0</v>
          </cell>
        </row>
        <row r="10574">
          <cell r="M10574">
            <v>0</v>
          </cell>
        </row>
        <row r="10575">
          <cell r="M10575">
            <v>0</v>
          </cell>
        </row>
        <row r="10576">
          <cell r="M10576">
            <v>0</v>
          </cell>
        </row>
        <row r="10577">
          <cell r="M10577">
            <v>0</v>
          </cell>
        </row>
        <row r="10578">
          <cell r="M10578">
            <v>0</v>
          </cell>
        </row>
        <row r="10579">
          <cell r="M10579">
            <v>0</v>
          </cell>
        </row>
        <row r="10580">
          <cell r="M10580">
            <v>0</v>
          </cell>
        </row>
        <row r="10581">
          <cell r="M10581">
            <v>0</v>
          </cell>
        </row>
        <row r="10582">
          <cell r="M10582">
            <v>0</v>
          </cell>
        </row>
        <row r="10583">
          <cell r="M10583">
            <v>0</v>
          </cell>
        </row>
        <row r="10584">
          <cell r="M10584">
            <v>0</v>
          </cell>
        </row>
        <row r="10585">
          <cell r="M10585">
            <v>0</v>
          </cell>
        </row>
        <row r="10586">
          <cell r="M10586">
            <v>0</v>
          </cell>
        </row>
        <row r="10587">
          <cell r="M10587">
            <v>0</v>
          </cell>
        </row>
        <row r="10588">
          <cell r="M10588">
            <v>0</v>
          </cell>
        </row>
        <row r="10589">
          <cell r="M10589">
            <v>0</v>
          </cell>
        </row>
        <row r="10590">
          <cell r="M10590">
            <v>0</v>
          </cell>
        </row>
        <row r="10591">
          <cell r="M10591">
            <v>0</v>
          </cell>
        </row>
        <row r="10592">
          <cell r="M10592">
            <v>0</v>
          </cell>
        </row>
        <row r="10593">
          <cell r="M10593">
            <v>0</v>
          </cell>
        </row>
        <row r="10594">
          <cell r="M10594">
            <v>0</v>
          </cell>
        </row>
        <row r="10595">
          <cell r="M10595">
            <v>0</v>
          </cell>
        </row>
        <row r="10596">
          <cell r="M10596">
            <v>0</v>
          </cell>
        </row>
        <row r="10597">
          <cell r="M10597">
            <v>0</v>
          </cell>
        </row>
        <row r="10598">
          <cell r="M10598">
            <v>0</v>
          </cell>
        </row>
        <row r="10599">
          <cell r="M10599">
            <v>0</v>
          </cell>
        </row>
        <row r="10600">
          <cell r="M10600">
            <v>0</v>
          </cell>
        </row>
        <row r="10601">
          <cell r="M10601">
            <v>0</v>
          </cell>
        </row>
        <row r="10602">
          <cell r="M10602">
            <v>0</v>
          </cell>
        </row>
        <row r="10603">
          <cell r="M10603">
            <v>0</v>
          </cell>
        </row>
        <row r="10604">
          <cell r="M10604">
            <v>0</v>
          </cell>
        </row>
        <row r="10605">
          <cell r="M10605">
            <v>0</v>
          </cell>
        </row>
        <row r="10606">
          <cell r="M10606">
            <v>0</v>
          </cell>
        </row>
        <row r="10607">
          <cell r="M10607">
            <v>0</v>
          </cell>
        </row>
        <row r="10608">
          <cell r="M10608">
            <v>0</v>
          </cell>
        </row>
        <row r="10609">
          <cell r="M10609">
            <v>0</v>
          </cell>
        </row>
        <row r="10610">
          <cell r="M10610">
            <v>0</v>
          </cell>
        </row>
        <row r="10611">
          <cell r="M10611">
            <v>0</v>
          </cell>
        </row>
        <row r="10612">
          <cell r="M10612">
            <v>0</v>
          </cell>
        </row>
        <row r="10613">
          <cell r="M10613">
            <v>0</v>
          </cell>
        </row>
        <row r="10614">
          <cell r="M10614">
            <v>0</v>
          </cell>
        </row>
        <row r="10615">
          <cell r="M10615">
            <v>0</v>
          </cell>
        </row>
        <row r="10616">
          <cell r="M10616">
            <v>0</v>
          </cell>
        </row>
        <row r="10617">
          <cell r="M10617">
            <v>0</v>
          </cell>
        </row>
        <row r="10618">
          <cell r="M10618">
            <v>0</v>
          </cell>
        </row>
        <row r="10619">
          <cell r="M10619">
            <v>0</v>
          </cell>
        </row>
        <row r="10620">
          <cell r="M10620">
            <v>0</v>
          </cell>
        </row>
        <row r="10621">
          <cell r="M10621">
            <v>0</v>
          </cell>
        </row>
        <row r="10622">
          <cell r="M10622">
            <v>0</v>
          </cell>
        </row>
        <row r="10623">
          <cell r="M10623">
            <v>0</v>
          </cell>
        </row>
        <row r="10624">
          <cell r="M10624">
            <v>0</v>
          </cell>
        </row>
        <row r="10625">
          <cell r="M10625">
            <v>0</v>
          </cell>
        </row>
        <row r="10626">
          <cell r="M10626">
            <v>0</v>
          </cell>
        </row>
        <row r="10627">
          <cell r="M10627">
            <v>0</v>
          </cell>
        </row>
        <row r="10628">
          <cell r="M10628">
            <v>0</v>
          </cell>
        </row>
        <row r="10629">
          <cell r="M10629">
            <v>0</v>
          </cell>
        </row>
        <row r="10630">
          <cell r="M10630">
            <v>0</v>
          </cell>
        </row>
        <row r="10631">
          <cell r="M10631">
            <v>0</v>
          </cell>
        </row>
        <row r="10632">
          <cell r="M10632">
            <v>0</v>
          </cell>
        </row>
        <row r="10633">
          <cell r="M10633">
            <v>0</v>
          </cell>
        </row>
        <row r="10634">
          <cell r="M10634">
            <v>0</v>
          </cell>
        </row>
        <row r="10635">
          <cell r="M10635">
            <v>0</v>
          </cell>
        </row>
        <row r="10636">
          <cell r="M10636">
            <v>0</v>
          </cell>
        </row>
        <row r="10637">
          <cell r="M10637">
            <v>0</v>
          </cell>
        </row>
        <row r="10638">
          <cell r="M10638">
            <v>0</v>
          </cell>
        </row>
        <row r="10639">
          <cell r="M10639">
            <v>0</v>
          </cell>
        </row>
        <row r="10640">
          <cell r="M10640">
            <v>0</v>
          </cell>
        </row>
        <row r="10641">
          <cell r="M10641">
            <v>0</v>
          </cell>
        </row>
        <row r="10642">
          <cell r="M10642">
            <v>0</v>
          </cell>
        </row>
        <row r="10643">
          <cell r="M10643">
            <v>0</v>
          </cell>
        </row>
        <row r="10644">
          <cell r="M10644">
            <v>0</v>
          </cell>
        </row>
        <row r="10645">
          <cell r="M10645">
            <v>0</v>
          </cell>
        </row>
        <row r="10646">
          <cell r="M10646">
            <v>0</v>
          </cell>
        </row>
        <row r="10647">
          <cell r="M10647">
            <v>0</v>
          </cell>
        </row>
        <row r="10648">
          <cell r="M10648">
            <v>0</v>
          </cell>
        </row>
        <row r="10649">
          <cell r="M10649">
            <v>0</v>
          </cell>
        </row>
        <row r="10650">
          <cell r="M10650">
            <v>0</v>
          </cell>
        </row>
        <row r="10651">
          <cell r="M10651">
            <v>0</v>
          </cell>
        </row>
        <row r="10652">
          <cell r="M10652">
            <v>0</v>
          </cell>
        </row>
        <row r="10653">
          <cell r="M10653">
            <v>0</v>
          </cell>
        </row>
        <row r="10654">
          <cell r="M10654">
            <v>0</v>
          </cell>
        </row>
        <row r="10655">
          <cell r="M10655">
            <v>0</v>
          </cell>
        </row>
        <row r="10656">
          <cell r="M10656">
            <v>0</v>
          </cell>
        </row>
        <row r="10657">
          <cell r="M10657">
            <v>0</v>
          </cell>
        </row>
        <row r="10658">
          <cell r="M10658">
            <v>0</v>
          </cell>
        </row>
        <row r="10659">
          <cell r="M10659">
            <v>0</v>
          </cell>
        </row>
        <row r="10660">
          <cell r="M10660">
            <v>0</v>
          </cell>
        </row>
        <row r="10661">
          <cell r="M10661">
            <v>0</v>
          </cell>
        </row>
        <row r="10662">
          <cell r="M10662">
            <v>0</v>
          </cell>
        </row>
        <row r="10663">
          <cell r="M10663">
            <v>0</v>
          </cell>
        </row>
        <row r="10664">
          <cell r="M10664">
            <v>0</v>
          </cell>
        </row>
        <row r="10665">
          <cell r="M10665">
            <v>0</v>
          </cell>
        </row>
        <row r="10666">
          <cell r="M10666">
            <v>0</v>
          </cell>
        </row>
        <row r="10667">
          <cell r="M10667">
            <v>0</v>
          </cell>
        </row>
        <row r="10668">
          <cell r="M10668">
            <v>0</v>
          </cell>
        </row>
        <row r="10669">
          <cell r="M10669">
            <v>0</v>
          </cell>
        </row>
        <row r="10670">
          <cell r="M10670">
            <v>0</v>
          </cell>
        </row>
        <row r="10671">
          <cell r="M10671">
            <v>0</v>
          </cell>
        </row>
        <row r="10672">
          <cell r="M10672">
            <v>0</v>
          </cell>
        </row>
        <row r="10673">
          <cell r="M10673">
            <v>0</v>
          </cell>
        </row>
        <row r="10674">
          <cell r="M10674">
            <v>0</v>
          </cell>
        </row>
        <row r="10675">
          <cell r="M10675">
            <v>0</v>
          </cell>
        </row>
        <row r="10676">
          <cell r="M10676">
            <v>0</v>
          </cell>
        </row>
        <row r="10677">
          <cell r="M10677">
            <v>0</v>
          </cell>
        </row>
        <row r="10678">
          <cell r="M10678">
            <v>0</v>
          </cell>
        </row>
        <row r="10679">
          <cell r="M10679">
            <v>0</v>
          </cell>
        </row>
        <row r="10680">
          <cell r="M10680">
            <v>0</v>
          </cell>
        </row>
        <row r="10681">
          <cell r="M10681">
            <v>0</v>
          </cell>
        </row>
        <row r="10682">
          <cell r="M10682">
            <v>0</v>
          </cell>
        </row>
        <row r="10683">
          <cell r="M10683">
            <v>0</v>
          </cell>
        </row>
        <row r="10684">
          <cell r="M10684">
            <v>0</v>
          </cell>
        </row>
        <row r="10685">
          <cell r="M10685">
            <v>0</v>
          </cell>
        </row>
        <row r="10686">
          <cell r="M10686">
            <v>0</v>
          </cell>
        </row>
        <row r="10687">
          <cell r="M10687">
            <v>0</v>
          </cell>
        </row>
        <row r="10688">
          <cell r="M10688">
            <v>0</v>
          </cell>
        </row>
        <row r="10689">
          <cell r="M10689">
            <v>0</v>
          </cell>
        </row>
        <row r="10690">
          <cell r="M10690">
            <v>0</v>
          </cell>
        </row>
        <row r="10691">
          <cell r="M10691">
            <v>0</v>
          </cell>
        </row>
        <row r="10692">
          <cell r="M10692">
            <v>0</v>
          </cell>
        </row>
        <row r="10693">
          <cell r="M10693">
            <v>0</v>
          </cell>
        </row>
        <row r="10694">
          <cell r="M10694">
            <v>0</v>
          </cell>
        </row>
        <row r="10695">
          <cell r="M10695">
            <v>0</v>
          </cell>
        </row>
        <row r="10696">
          <cell r="M10696">
            <v>0</v>
          </cell>
        </row>
        <row r="10697">
          <cell r="M10697">
            <v>0</v>
          </cell>
        </row>
        <row r="10698">
          <cell r="M10698">
            <v>0</v>
          </cell>
        </row>
        <row r="10699">
          <cell r="M10699">
            <v>0</v>
          </cell>
        </row>
        <row r="10700">
          <cell r="M10700">
            <v>0</v>
          </cell>
        </row>
        <row r="10701">
          <cell r="M10701">
            <v>0</v>
          </cell>
        </row>
        <row r="10702">
          <cell r="M10702">
            <v>0</v>
          </cell>
        </row>
        <row r="10703">
          <cell r="M10703">
            <v>0</v>
          </cell>
        </row>
        <row r="10704">
          <cell r="M10704">
            <v>0</v>
          </cell>
        </row>
        <row r="10705">
          <cell r="M10705">
            <v>0</v>
          </cell>
        </row>
        <row r="10706">
          <cell r="M10706">
            <v>0</v>
          </cell>
        </row>
        <row r="10707">
          <cell r="M10707">
            <v>0</v>
          </cell>
        </row>
        <row r="10708">
          <cell r="M10708">
            <v>0</v>
          </cell>
        </row>
        <row r="10709">
          <cell r="M10709">
            <v>0</v>
          </cell>
        </row>
        <row r="10710">
          <cell r="M10710">
            <v>0</v>
          </cell>
        </row>
        <row r="10711">
          <cell r="M10711">
            <v>0</v>
          </cell>
        </row>
        <row r="10712">
          <cell r="M10712">
            <v>0</v>
          </cell>
        </row>
        <row r="10713">
          <cell r="M10713">
            <v>0</v>
          </cell>
        </row>
        <row r="10714">
          <cell r="M10714">
            <v>0</v>
          </cell>
        </row>
        <row r="10715">
          <cell r="M10715">
            <v>0</v>
          </cell>
        </row>
        <row r="10716">
          <cell r="M10716">
            <v>0</v>
          </cell>
        </row>
        <row r="10717">
          <cell r="M10717">
            <v>0</v>
          </cell>
        </row>
        <row r="10718">
          <cell r="M10718">
            <v>0</v>
          </cell>
        </row>
        <row r="10719">
          <cell r="M10719">
            <v>0</v>
          </cell>
        </row>
        <row r="10720">
          <cell r="M10720">
            <v>0</v>
          </cell>
        </row>
        <row r="10721">
          <cell r="M10721">
            <v>0</v>
          </cell>
        </row>
        <row r="10722">
          <cell r="M10722">
            <v>0</v>
          </cell>
        </row>
        <row r="10723">
          <cell r="M10723">
            <v>0</v>
          </cell>
        </row>
        <row r="10724">
          <cell r="M10724">
            <v>0</v>
          </cell>
        </row>
        <row r="10725">
          <cell r="M10725">
            <v>0</v>
          </cell>
        </row>
        <row r="10726">
          <cell r="M10726">
            <v>0</v>
          </cell>
        </row>
        <row r="10727">
          <cell r="M10727">
            <v>0</v>
          </cell>
        </row>
        <row r="10728">
          <cell r="M10728">
            <v>0</v>
          </cell>
        </row>
        <row r="10729">
          <cell r="M10729">
            <v>0</v>
          </cell>
        </row>
        <row r="10730">
          <cell r="M10730">
            <v>0</v>
          </cell>
        </row>
        <row r="10731">
          <cell r="M10731">
            <v>0</v>
          </cell>
        </row>
        <row r="10732">
          <cell r="M10732">
            <v>0</v>
          </cell>
        </row>
        <row r="10733">
          <cell r="M10733">
            <v>0</v>
          </cell>
        </row>
        <row r="10734">
          <cell r="M10734">
            <v>0</v>
          </cell>
        </row>
        <row r="10735">
          <cell r="M10735">
            <v>0</v>
          </cell>
        </row>
        <row r="10736">
          <cell r="M10736">
            <v>0</v>
          </cell>
        </row>
        <row r="10737">
          <cell r="M10737">
            <v>0</v>
          </cell>
        </row>
        <row r="10738">
          <cell r="M10738">
            <v>0</v>
          </cell>
        </row>
        <row r="10739">
          <cell r="M10739">
            <v>0</v>
          </cell>
        </row>
        <row r="10740">
          <cell r="M10740">
            <v>0</v>
          </cell>
        </row>
        <row r="10741">
          <cell r="M10741">
            <v>0</v>
          </cell>
        </row>
        <row r="10742">
          <cell r="M10742">
            <v>0</v>
          </cell>
        </row>
        <row r="10743">
          <cell r="M10743">
            <v>0</v>
          </cell>
        </row>
        <row r="10744">
          <cell r="M10744">
            <v>0</v>
          </cell>
        </row>
        <row r="10745">
          <cell r="M10745">
            <v>0</v>
          </cell>
        </row>
        <row r="10746">
          <cell r="M10746">
            <v>0</v>
          </cell>
        </row>
        <row r="10747">
          <cell r="M10747">
            <v>0</v>
          </cell>
        </row>
        <row r="10748">
          <cell r="M10748">
            <v>0</v>
          </cell>
        </row>
        <row r="10749">
          <cell r="M10749">
            <v>0</v>
          </cell>
        </row>
        <row r="10750">
          <cell r="M10750">
            <v>0</v>
          </cell>
        </row>
        <row r="10751">
          <cell r="M10751">
            <v>0</v>
          </cell>
        </row>
        <row r="10752">
          <cell r="M10752">
            <v>0</v>
          </cell>
        </row>
        <row r="10753">
          <cell r="M10753">
            <v>0</v>
          </cell>
        </row>
        <row r="10754">
          <cell r="M10754">
            <v>0</v>
          </cell>
        </row>
        <row r="10755">
          <cell r="M10755">
            <v>0</v>
          </cell>
        </row>
        <row r="10756">
          <cell r="M10756">
            <v>0</v>
          </cell>
        </row>
        <row r="10757">
          <cell r="M10757">
            <v>0</v>
          </cell>
        </row>
        <row r="10758">
          <cell r="M10758">
            <v>0</v>
          </cell>
        </row>
        <row r="10759">
          <cell r="M10759">
            <v>0</v>
          </cell>
        </row>
        <row r="10760">
          <cell r="M10760">
            <v>0</v>
          </cell>
        </row>
        <row r="10761">
          <cell r="M10761">
            <v>0</v>
          </cell>
        </row>
        <row r="10762">
          <cell r="M10762">
            <v>0</v>
          </cell>
        </row>
        <row r="10763">
          <cell r="M10763">
            <v>0</v>
          </cell>
        </row>
        <row r="10764">
          <cell r="M10764">
            <v>0</v>
          </cell>
        </row>
        <row r="10765">
          <cell r="M10765">
            <v>0</v>
          </cell>
        </row>
        <row r="10766">
          <cell r="M10766">
            <v>0</v>
          </cell>
        </row>
        <row r="10767">
          <cell r="M10767">
            <v>0</v>
          </cell>
        </row>
        <row r="10768">
          <cell r="M10768">
            <v>0</v>
          </cell>
        </row>
        <row r="10769">
          <cell r="M10769">
            <v>0</v>
          </cell>
        </row>
        <row r="10770">
          <cell r="M10770">
            <v>0</v>
          </cell>
        </row>
        <row r="10771">
          <cell r="M10771">
            <v>0</v>
          </cell>
        </row>
        <row r="10772">
          <cell r="M10772">
            <v>0</v>
          </cell>
        </row>
        <row r="10773">
          <cell r="M10773">
            <v>0</v>
          </cell>
        </row>
        <row r="10774">
          <cell r="M10774">
            <v>0</v>
          </cell>
        </row>
        <row r="10775">
          <cell r="M10775">
            <v>0</v>
          </cell>
        </row>
        <row r="10776">
          <cell r="M10776">
            <v>0</v>
          </cell>
        </row>
        <row r="10777">
          <cell r="M10777">
            <v>0</v>
          </cell>
        </row>
        <row r="10778">
          <cell r="M10778">
            <v>0</v>
          </cell>
        </row>
        <row r="10779">
          <cell r="M10779">
            <v>0</v>
          </cell>
        </row>
        <row r="10780">
          <cell r="M10780">
            <v>0</v>
          </cell>
        </row>
        <row r="10781">
          <cell r="M10781">
            <v>0</v>
          </cell>
        </row>
        <row r="10782">
          <cell r="M10782">
            <v>0</v>
          </cell>
        </row>
        <row r="10783">
          <cell r="M10783">
            <v>0</v>
          </cell>
        </row>
        <row r="10784">
          <cell r="M10784">
            <v>0</v>
          </cell>
        </row>
        <row r="10785">
          <cell r="M10785">
            <v>0</v>
          </cell>
        </row>
        <row r="10786">
          <cell r="M10786">
            <v>0</v>
          </cell>
        </row>
        <row r="10787">
          <cell r="M10787">
            <v>0</v>
          </cell>
        </row>
        <row r="10788">
          <cell r="M10788">
            <v>0</v>
          </cell>
        </row>
        <row r="10789">
          <cell r="M10789">
            <v>0</v>
          </cell>
        </row>
        <row r="10790">
          <cell r="M10790">
            <v>0</v>
          </cell>
        </row>
        <row r="10791">
          <cell r="M10791">
            <v>0</v>
          </cell>
        </row>
        <row r="10792">
          <cell r="M10792">
            <v>0</v>
          </cell>
        </row>
        <row r="10793">
          <cell r="M10793">
            <v>0</v>
          </cell>
        </row>
        <row r="10794">
          <cell r="M10794">
            <v>0</v>
          </cell>
        </row>
        <row r="10795">
          <cell r="M10795">
            <v>0</v>
          </cell>
        </row>
        <row r="10796">
          <cell r="M10796">
            <v>0</v>
          </cell>
        </row>
        <row r="10797">
          <cell r="M10797">
            <v>0</v>
          </cell>
        </row>
        <row r="10798">
          <cell r="M10798">
            <v>0</v>
          </cell>
        </row>
        <row r="10799">
          <cell r="M10799">
            <v>0</v>
          </cell>
        </row>
        <row r="10800">
          <cell r="M10800">
            <v>0</v>
          </cell>
        </row>
        <row r="10801">
          <cell r="M10801">
            <v>0</v>
          </cell>
        </row>
        <row r="10802">
          <cell r="M10802">
            <v>0</v>
          </cell>
        </row>
        <row r="10803">
          <cell r="M10803">
            <v>0</v>
          </cell>
        </row>
        <row r="10804">
          <cell r="M10804">
            <v>0</v>
          </cell>
        </row>
        <row r="10805">
          <cell r="M10805">
            <v>0</v>
          </cell>
        </row>
        <row r="10806">
          <cell r="M10806">
            <v>0</v>
          </cell>
        </row>
        <row r="10807">
          <cell r="M10807">
            <v>0</v>
          </cell>
        </row>
        <row r="10808">
          <cell r="M10808">
            <v>0</v>
          </cell>
        </row>
        <row r="10809">
          <cell r="M10809">
            <v>0</v>
          </cell>
        </row>
        <row r="10810">
          <cell r="M10810">
            <v>0</v>
          </cell>
        </row>
        <row r="10811">
          <cell r="M10811">
            <v>0</v>
          </cell>
        </row>
        <row r="10812">
          <cell r="M10812">
            <v>0</v>
          </cell>
        </row>
        <row r="10813">
          <cell r="M10813">
            <v>0</v>
          </cell>
        </row>
        <row r="10814">
          <cell r="M10814">
            <v>0</v>
          </cell>
        </row>
        <row r="10815">
          <cell r="M10815">
            <v>0</v>
          </cell>
        </row>
        <row r="10816">
          <cell r="M10816">
            <v>0</v>
          </cell>
        </row>
        <row r="10817">
          <cell r="M10817">
            <v>0</v>
          </cell>
        </row>
        <row r="10818">
          <cell r="M10818">
            <v>0</v>
          </cell>
        </row>
        <row r="10819">
          <cell r="M10819">
            <v>0</v>
          </cell>
        </row>
        <row r="10820">
          <cell r="M10820">
            <v>0</v>
          </cell>
        </row>
        <row r="10821">
          <cell r="M10821">
            <v>0</v>
          </cell>
        </row>
        <row r="10822">
          <cell r="M10822">
            <v>0</v>
          </cell>
        </row>
        <row r="10823">
          <cell r="M10823">
            <v>0</v>
          </cell>
        </row>
        <row r="10824">
          <cell r="M10824">
            <v>0</v>
          </cell>
        </row>
        <row r="10825">
          <cell r="M10825">
            <v>0</v>
          </cell>
        </row>
        <row r="10826">
          <cell r="M10826">
            <v>0</v>
          </cell>
        </row>
        <row r="10827">
          <cell r="M10827">
            <v>0</v>
          </cell>
        </row>
        <row r="10828">
          <cell r="M10828">
            <v>0</v>
          </cell>
        </row>
        <row r="10829">
          <cell r="M10829">
            <v>0</v>
          </cell>
        </row>
        <row r="10830">
          <cell r="M10830">
            <v>0</v>
          </cell>
        </row>
        <row r="10831">
          <cell r="M10831">
            <v>0</v>
          </cell>
        </row>
        <row r="10832">
          <cell r="M10832">
            <v>0</v>
          </cell>
        </row>
        <row r="10833">
          <cell r="M10833">
            <v>0</v>
          </cell>
        </row>
        <row r="10834">
          <cell r="M10834">
            <v>0</v>
          </cell>
        </row>
        <row r="10835">
          <cell r="M10835">
            <v>0</v>
          </cell>
        </row>
        <row r="10836">
          <cell r="M10836">
            <v>0</v>
          </cell>
        </row>
        <row r="10837">
          <cell r="M10837">
            <v>0</v>
          </cell>
        </row>
        <row r="10838">
          <cell r="M10838">
            <v>0</v>
          </cell>
        </row>
        <row r="10839">
          <cell r="M10839">
            <v>0</v>
          </cell>
        </row>
        <row r="10840">
          <cell r="M10840">
            <v>0</v>
          </cell>
        </row>
        <row r="10841">
          <cell r="M10841">
            <v>0</v>
          </cell>
        </row>
        <row r="10842">
          <cell r="M10842">
            <v>0</v>
          </cell>
        </row>
        <row r="10843">
          <cell r="M10843">
            <v>0</v>
          </cell>
        </row>
        <row r="10844">
          <cell r="M10844">
            <v>0</v>
          </cell>
        </row>
        <row r="10845">
          <cell r="M10845">
            <v>0</v>
          </cell>
        </row>
        <row r="10846">
          <cell r="M10846">
            <v>0</v>
          </cell>
        </row>
        <row r="10847">
          <cell r="M10847">
            <v>0</v>
          </cell>
        </row>
        <row r="10848">
          <cell r="M10848">
            <v>0</v>
          </cell>
        </row>
        <row r="10849">
          <cell r="M10849">
            <v>0</v>
          </cell>
        </row>
        <row r="10850">
          <cell r="M10850">
            <v>0</v>
          </cell>
        </row>
        <row r="10851">
          <cell r="M10851">
            <v>0</v>
          </cell>
        </row>
        <row r="10852">
          <cell r="M10852">
            <v>0</v>
          </cell>
        </row>
        <row r="10853">
          <cell r="M10853">
            <v>0</v>
          </cell>
        </row>
        <row r="10854">
          <cell r="M10854">
            <v>0</v>
          </cell>
        </row>
        <row r="10855">
          <cell r="M10855">
            <v>0</v>
          </cell>
        </row>
        <row r="10856">
          <cell r="M10856">
            <v>0</v>
          </cell>
        </row>
        <row r="10857">
          <cell r="M10857">
            <v>0</v>
          </cell>
        </row>
        <row r="10858">
          <cell r="M10858">
            <v>0</v>
          </cell>
        </row>
        <row r="10859">
          <cell r="M10859">
            <v>0</v>
          </cell>
        </row>
        <row r="10860">
          <cell r="M10860">
            <v>0</v>
          </cell>
        </row>
        <row r="10861">
          <cell r="M10861">
            <v>0</v>
          </cell>
        </row>
        <row r="10862">
          <cell r="M10862">
            <v>0</v>
          </cell>
        </row>
        <row r="10863">
          <cell r="M10863">
            <v>0</v>
          </cell>
        </row>
        <row r="10864">
          <cell r="M10864">
            <v>0</v>
          </cell>
        </row>
        <row r="10865">
          <cell r="M10865">
            <v>0</v>
          </cell>
        </row>
        <row r="10866">
          <cell r="M10866">
            <v>0</v>
          </cell>
        </row>
        <row r="10867">
          <cell r="M10867">
            <v>0</v>
          </cell>
        </row>
        <row r="10868">
          <cell r="M10868">
            <v>0</v>
          </cell>
        </row>
        <row r="10869">
          <cell r="M10869">
            <v>0</v>
          </cell>
        </row>
        <row r="10870">
          <cell r="M10870">
            <v>0</v>
          </cell>
        </row>
        <row r="10871">
          <cell r="M10871">
            <v>0</v>
          </cell>
        </row>
        <row r="10872">
          <cell r="M10872">
            <v>0</v>
          </cell>
        </row>
        <row r="10873">
          <cell r="M10873">
            <v>0</v>
          </cell>
        </row>
        <row r="10874">
          <cell r="M10874">
            <v>0</v>
          </cell>
        </row>
        <row r="10875">
          <cell r="M10875">
            <v>0</v>
          </cell>
        </row>
        <row r="10876">
          <cell r="M10876">
            <v>0</v>
          </cell>
        </row>
        <row r="10877">
          <cell r="M10877">
            <v>0</v>
          </cell>
        </row>
        <row r="10878">
          <cell r="M10878">
            <v>0</v>
          </cell>
        </row>
        <row r="10879">
          <cell r="M10879">
            <v>0</v>
          </cell>
        </row>
        <row r="10880">
          <cell r="M10880">
            <v>0</v>
          </cell>
        </row>
        <row r="10881">
          <cell r="M10881">
            <v>0</v>
          </cell>
        </row>
        <row r="10882">
          <cell r="M10882">
            <v>0</v>
          </cell>
        </row>
        <row r="10883">
          <cell r="M10883">
            <v>0</v>
          </cell>
        </row>
        <row r="10884">
          <cell r="M10884">
            <v>0</v>
          </cell>
        </row>
        <row r="10885">
          <cell r="M10885">
            <v>0</v>
          </cell>
        </row>
        <row r="10886">
          <cell r="M10886">
            <v>0</v>
          </cell>
        </row>
        <row r="10887">
          <cell r="M10887">
            <v>0</v>
          </cell>
        </row>
        <row r="10888">
          <cell r="M10888">
            <v>0</v>
          </cell>
        </row>
        <row r="10889">
          <cell r="M10889">
            <v>0</v>
          </cell>
        </row>
        <row r="10890">
          <cell r="M10890">
            <v>0</v>
          </cell>
        </row>
        <row r="10891">
          <cell r="M10891">
            <v>0</v>
          </cell>
        </row>
        <row r="10892">
          <cell r="M10892">
            <v>0</v>
          </cell>
        </row>
        <row r="10893">
          <cell r="M10893">
            <v>0</v>
          </cell>
        </row>
        <row r="10894">
          <cell r="M10894">
            <v>0</v>
          </cell>
        </row>
        <row r="10895">
          <cell r="M10895">
            <v>0</v>
          </cell>
        </row>
        <row r="10896">
          <cell r="M10896">
            <v>0</v>
          </cell>
        </row>
        <row r="10897">
          <cell r="M10897">
            <v>0</v>
          </cell>
        </row>
        <row r="10898">
          <cell r="M10898">
            <v>0</v>
          </cell>
        </row>
        <row r="10899">
          <cell r="M10899">
            <v>0</v>
          </cell>
        </row>
        <row r="10900">
          <cell r="M10900">
            <v>0</v>
          </cell>
        </row>
        <row r="10901">
          <cell r="M10901">
            <v>0</v>
          </cell>
        </row>
        <row r="10902">
          <cell r="M10902">
            <v>0</v>
          </cell>
        </row>
        <row r="10903">
          <cell r="M10903">
            <v>0</v>
          </cell>
        </row>
        <row r="10904">
          <cell r="M10904">
            <v>0</v>
          </cell>
        </row>
        <row r="10905">
          <cell r="M10905">
            <v>0</v>
          </cell>
        </row>
        <row r="10906">
          <cell r="M10906">
            <v>0</v>
          </cell>
        </row>
        <row r="10907">
          <cell r="M10907">
            <v>0</v>
          </cell>
        </row>
        <row r="10908">
          <cell r="M10908">
            <v>0</v>
          </cell>
        </row>
        <row r="10909">
          <cell r="M10909">
            <v>0</v>
          </cell>
        </row>
        <row r="10910">
          <cell r="M10910">
            <v>0</v>
          </cell>
        </row>
        <row r="10911">
          <cell r="M10911">
            <v>0</v>
          </cell>
        </row>
        <row r="10912">
          <cell r="M10912">
            <v>0</v>
          </cell>
        </row>
        <row r="10913">
          <cell r="M10913">
            <v>0</v>
          </cell>
        </row>
        <row r="10914">
          <cell r="M10914">
            <v>0</v>
          </cell>
        </row>
        <row r="10915">
          <cell r="M10915">
            <v>0</v>
          </cell>
        </row>
        <row r="10916">
          <cell r="M10916">
            <v>0</v>
          </cell>
        </row>
        <row r="10917">
          <cell r="M10917">
            <v>0</v>
          </cell>
        </row>
        <row r="10918">
          <cell r="M10918">
            <v>0</v>
          </cell>
        </row>
        <row r="10919">
          <cell r="M10919">
            <v>0</v>
          </cell>
        </row>
        <row r="10920">
          <cell r="M10920">
            <v>0</v>
          </cell>
        </row>
        <row r="10921">
          <cell r="M10921">
            <v>0</v>
          </cell>
        </row>
        <row r="10922">
          <cell r="M10922">
            <v>0</v>
          </cell>
        </row>
        <row r="10923">
          <cell r="M10923">
            <v>0</v>
          </cell>
        </row>
        <row r="10924">
          <cell r="M10924">
            <v>0</v>
          </cell>
        </row>
        <row r="10925">
          <cell r="M10925">
            <v>0</v>
          </cell>
        </row>
        <row r="10926">
          <cell r="M10926">
            <v>0</v>
          </cell>
        </row>
        <row r="10927">
          <cell r="M10927">
            <v>0</v>
          </cell>
        </row>
        <row r="10928">
          <cell r="M10928">
            <v>0</v>
          </cell>
        </row>
        <row r="10929">
          <cell r="M10929">
            <v>0</v>
          </cell>
        </row>
        <row r="10930">
          <cell r="M10930">
            <v>0</v>
          </cell>
        </row>
        <row r="10931">
          <cell r="M10931">
            <v>0</v>
          </cell>
        </row>
        <row r="10932">
          <cell r="M10932">
            <v>0</v>
          </cell>
        </row>
        <row r="10933">
          <cell r="M10933">
            <v>0</v>
          </cell>
        </row>
        <row r="10934">
          <cell r="M10934">
            <v>0</v>
          </cell>
        </row>
        <row r="10935">
          <cell r="M10935">
            <v>0</v>
          </cell>
        </row>
        <row r="10936">
          <cell r="M10936">
            <v>0</v>
          </cell>
        </row>
        <row r="10937">
          <cell r="M10937">
            <v>0</v>
          </cell>
        </row>
        <row r="10938">
          <cell r="M10938">
            <v>0</v>
          </cell>
        </row>
        <row r="10939">
          <cell r="M10939">
            <v>0</v>
          </cell>
        </row>
        <row r="10940">
          <cell r="M10940">
            <v>0</v>
          </cell>
        </row>
        <row r="10941">
          <cell r="M10941">
            <v>0</v>
          </cell>
        </row>
        <row r="10942">
          <cell r="M10942">
            <v>0</v>
          </cell>
        </row>
        <row r="10943">
          <cell r="M10943">
            <v>0</v>
          </cell>
        </row>
        <row r="10944">
          <cell r="M10944">
            <v>0</v>
          </cell>
        </row>
        <row r="10945">
          <cell r="M10945">
            <v>0</v>
          </cell>
        </row>
        <row r="10946">
          <cell r="M10946">
            <v>0</v>
          </cell>
        </row>
        <row r="10947">
          <cell r="M10947">
            <v>0</v>
          </cell>
        </row>
        <row r="10948">
          <cell r="M10948">
            <v>0</v>
          </cell>
        </row>
        <row r="10949">
          <cell r="M10949">
            <v>0</v>
          </cell>
        </row>
        <row r="10950">
          <cell r="M10950">
            <v>0</v>
          </cell>
        </row>
        <row r="10951">
          <cell r="M10951">
            <v>0</v>
          </cell>
        </row>
        <row r="10952">
          <cell r="M10952">
            <v>0</v>
          </cell>
        </row>
        <row r="10953">
          <cell r="M10953">
            <v>0</v>
          </cell>
        </row>
        <row r="10954">
          <cell r="M10954">
            <v>0</v>
          </cell>
        </row>
        <row r="10955">
          <cell r="M10955">
            <v>0</v>
          </cell>
        </row>
        <row r="10956">
          <cell r="M10956">
            <v>0</v>
          </cell>
        </row>
        <row r="10957">
          <cell r="M10957">
            <v>0</v>
          </cell>
        </row>
        <row r="10958">
          <cell r="M10958">
            <v>0</v>
          </cell>
        </row>
        <row r="10959">
          <cell r="M10959">
            <v>0</v>
          </cell>
        </row>
        <row r="10960">
          <cell r="M10960">
            <v>0</v>
          </cell>
        </row>
        <row r="10961">
          <cell r="M10961">
            <v>0</v>
          </cell>
        </row>
        <row r="10962">
          <cell r="M10962">
            <v>0</v>
          </cell>
        </row>
        <row r="10963">
          <cell r="M10963">
            <v>0</v>
          </cell>
        </row>
        <row r="10964">
          <cell r="M10964">
            <v>0</v>
          </cell>
        </row>
        <row r="10965">
          <cell r="M10965">
            <v>0</v>
          </cell>
        </row>
        <row r="10966">
          <cell r="M10966">
            <v>0</v>
          </cell>
        </row>
        <row r="10967">
          <cell r="M10967">
            <v>0</v>
          </cell>
        </row>
        <row r="10968">
          <cell r="M10968">
            <v>0</v>
          </cell>
        </row>
        <row r="10969">
          <cell r="M10969">
            <v>0</v>
          </cell>
        </row>
        <row r="10970">
          <cell r="M10970">
            <v>0</v>
          </cell>
        </row>
        <row r="10971">
          <cell r="M10971">
            <v>0</v>
          </cell>
        </row>
        <row r="10972">
          <cell r="M10972">
            <v>0</v>
          </cell>
        </row>
        <row r="10973">
          <cell r="M10973">
            <v>0</v>
          </cell>
        </row>
        <row r="10974">
          <cell r="M10974">
            <v>0</v>
          </cell>
        </row>
        <row r="10975">
          <cell r="M10975">
            <v>0</v>
          </cell>
        </row>
        <row r="10976">
          <cell r="M10976">
            <v>0</v>
          </cell>
        </row>
        <row r="10977">
          <cell r="M10977">
            <v>0</v>
          </cell>
        </row>
        <row r="10978">
          <cell r="M10978">
            <v>0</v>
          </cell>
        </row>
        <row r="10979">
          <cell r="M10979">
            <v>0</v>
          </cell>
        </row>
        <row r="10980">
          <cell r="M10980">
            <v>0</v>
          </cell>
        </row>
        <row r="10981">
          <cell r="M10981">
            <v>0</v>
          </cell>
        </row>
        <row r="10982">
          <cell r="M10982">
            <v>0</v>
          </cell>
        </row>
        <row r="10983">
          <cell r="M10983">
            <v>0</v>
          </cell>
        </row>
        <row r="10984">
          <cell r="M10984">
            <v>0</v>
          </cell>
        </row>
        <row r="10985">
          <cell r="M10985">
            <v>0</v>
          </cell>
        </row>
        <row r="10986">
          <cell r="M10986">
            <v>0</v>
          </cell>
        </row>
        <row r="10987">
          <cell r="M10987">
            <v>0</v>
          </cell>
        </row>
        <row r="10988">
          <cell r="M10988">
            <v>0</v>
          </cell>
        </row>
        <row r="10989">
          <cell r="M10989">
            <v>0</v>
          </cell>
        </row>
        <row r="10990">
          <cell r="M10990">
            <v>0</v>
          </cell>
        </row>
        <row r="10991">
          <cell r="M10991">
            <v>0</v>
          </cell>
        </row>
        <row r="10992">
          <cell r="M10992">
            <v>0</v>
          </cell>
        </row>
        <row r="10993">
          <cell r="M10993">
            <v>0</v>
          </cell>
        </row>
        <row r="10994">
          <cell r="M10994">
            <v>0</v>
          </cell>
        </row>
        <row r="10995">
          <cell r="M10995">
            <v>0</v>
          </cell>
        </row>
        <row r="10996">
          <cell r="M10996">
            <v>0</v>
          </cell>
        </row>
        <row r="10997">
          <cell r="M10997">
            <v>0</v>
          </cell>
        </row>
        <row r="10998">
          <cell r="M10998">
            <v>0</v>
          </cell>
        </row>
        <row r="10999">
          <cell r="M10999">
            <v>0</v>
          </cell>
        </row>
        <row r="11000">
          <cell r="M11000">
            <v>0</v>
          </cell>
        </row>
        <row r="11001">
          <cell r="M11001">
            <v>0</v>
          </cell>
        </row>
        <row r="11002">
          <cell r="M11002">
            <v>0</v>
          </cell>
        </row>
        <row r="11003">
          <cell r="M11003">
            <v>0</v>
          </cell>
        </row>
        <row r="11004">
          <cell r="M11004">
            <v>0</v>
          </cell>
        </row>
        <row r="11005">
          <cell r="M11005">
            <v>0</v>
          </cell>
        </row>
        <row r="11006">
          <cell r="M11006">
            <v>0</v>
          </cell>
        </row>
        <row r="11007">
          <cell r="M11007">
            <v>0</v>
          </cell>
        </row>
        <row r="11008">
          <cell r="M11008">
            <v>0</v>
          </cell>
        </row>
        <row r="11009">
          <cell r="M11009">
            <v>0</v>
          </cell>
        </row>
        <row r="11010">
          <cell r="M11010">
            <v>0</v>
          </cell>
        </row>
        <row r="11011">
          <cell r="M11011">
            <v>0</v>
          </cell>
        </row>
        <row r="11012">
          <cell r="M11012">
            <v>0</v>
          </cell>
        </row>
        <row r="11013">
          <cell r="M11013">
            <v>0</v>
          </cell>
        </row>
        <row r="11014">
          <cell r="M11014">
            <v>0</v>
          </cell>
        </row>
        <row r="11015">
          <cell r="M11015">
            <v>0</v>
          </cell>
        </row>
        <row r="11016">
          <cell r="M11016">
            <v>0</v>
          </cell>
        </row>
        <row r="11017">
          <cell r="M11017">
            <v>0</v>
          </cell>
        </row>
        <row r="11018">
          <cell r="M11018">
            <v>0</v>
          </cell>
        </row>
        <row r="11019">
          <cell r="M11019">
            <v>0</v>
          </cell>
        </row>
        <row r="11020">
          <cell r="M11020">
            <v>0</v>
          </cell>
        </row>
        <row r="11021">
          <cell r="M11021">
            <v>0</v>
          </cell>
        </row>
        <row r="11022">
          <cell r="M11022">
            <v>0</v>
          </cell>
        </row>
        <row r="11023">
          <cell r="M11023">
            <v>0</v>
          </cell>
        </row>
        <row r="11024">
          <cell r="M11024">
            <v>0</v>
          </cell>
        </row>
        <row r="11025">
          <cell r="M11025">
            <v>0</v>
          </cell>
        </row>
        <row r="11026">
          <cell r="M11026">
            <v>0</v>
          </cell>
        </row>
        <row r="11027">
          <cell r="M11027">
            <v>0</v>
          </cell>
        </row>
        <row r="11028">
          <cell r="M11028">
            <v>0</v>
          </cell>
        </row>
        <row r="11029">
          <cell r="M11029">
            <v>0</v>
          </cell>
        </row>
        <row r="11030">
          <cell r="M11030">
            <v>0</v>
          </cell>
        </row>
        <row r="11031">
          <cell r="M11031">
            <v>0</v>
          </cell>
        </row>
        <row r="11032">
          <cell r="M11032">
            <v>0</v>
          </cell>
        </row>
        <row r="11033">
          <cell r="M11033">
            <v>0</v>
          </cell>
        </row>
        <row r="11034">
          <cell r="M11034">
            <v>0</v>
          </cell>
        </row>
        <row r="11035">
          <cell r="M11035">
            <v>0</v>
          </cell>
        </row>
        <row r="11036">
          <cell r="M11036">
            <v>0</v>
          </cell>
        </row>
        <row r="11037">
          <cell r="M11037">
            <v>0</v>
          </cell>
        </row>
        <row r="11038">
          <cell r="M11038">
            <v>0</v>
          </cell>
        </row>
        <row r="11039">
          <cell r="M11039">
            <v>0</v>
          </cell>
        </row>
        <row r="11040">
          <cell r="M11040">
            <v>0</v>
          </cell>
        </row>
        <row r="11041">
          <cell r="M11041">
            <v>0</v>
          </cell>
        </row>
        <row r="11042">
          <cell r="M11042">
            <v>0</v>
          </cell>
        </row>
        <row r="11043">
          <cell r="M11043">
            <v>0</v>
          </cell>
        </row>
        <row r="11044">
          <cell r="M11044">
            <v>0</v>
          </cell>
        </row>
        <row r="11045">
          <cell r="M11045">
            <v>0</v>
          </cell>
        </row>
        <row r="11046">
          <cell r="M11046">
            <v>0</v>
          </cell>
        </row>
        <row r="11047">
          <cell r="M11047">
            <v>0</v>
          </cell>
        </row>
        <row r="11048">
          <cell r="M11048">
            <v>0</v>
          </cell>
        </row>
        <row r="11049">
          <cell r="M11049">
            <v>0</v>
          </cell>
        </row>
        <row r="11050">
          <cell r="M11050">
            <v>0</v>
          </cell>
        </row>
        <row r="11051">
          <cell r="M11051">
            <v>0</v>
          </cell>
        </row>
        <row r="11052">
          <cell r="M11052">
            <v>0</v>
          </cell>
        </row>
        <row r="11053">
          <cell r="M11053">
            <v>0</v>
          </cell>
        </row>
        <row r="11054">
          <cell r="M11054">
            <v>0</v>
          </cell>
        </row>
        <row r="11055">
          <cell r="M11055">
            <v>0</v>
          </cell>
        </row>
        <row r="11056">
          <cell r="M11056">
            <v>0</v>
          </cell>
        </row>
        <row r="11057">
          <cell r="M11057">
            <v>0</v>
          </cell>
        </row>
        <row r="11058">
          <cell r="M11058">
            <v>0</v>
          </cell>
        </row>
        <row r="11059">
          <cell r="M11059">
            <v>0</v>
          </cell>
        </row>
        <row r="11060">
          <cell r="M11060">
            <v>0</v>
          </cell>
        </row>
        <row r="11061">
          <cell r="M11061">
            <v>0</v>
          </cell>
        </row>
        <row r="11062">
          <cell r="M11062">
            <v>0</v>
          </cell>
        </row>
        <row r="11063">
          <cell r="M11063">
            <v>0</v>
          </cell>
        </row>
        <row r="11064">
          <cell r="M11064">
            <v>0</v>
          </cell>
        </row>
        <row r="11065">
          <cell r="M11065">
            <v>0</v>
          </cell>
        </row>
        <row r="11066">
          <cell r="M11066">
            <v>0</v>
          </cell>
        </row>
        <row r="11067">
          <cell r="M11067">
            <v>0</v>
          </cell>
        </row>
        <row r="11068">
          <cell r="M11068">
            <v>0</v>
          </cell>
        </row>
        <row r="11069">
          <cell r="M11069">
            <v>0</v>
          </cell>
        </row>
        <row r="11070">
          <cell r="M11070">
            <v>0</v>
          </cell>
        </row>
        <row r="11071">
          <cell r="M11071">
            <v>0</v>
          </cell>
        </row>
        <row r="11072">
          <cell r="M11072">
            <v>0</v>
          </cell>
        </row>
        <row r="11073">
          <cell r="M11073">
            <v>0</v>
          </cell>
        </row>
        <row r="11074">
          <cell r="M11074">
            <v>0</v>
          </cell>
        </row>
        <row r="11075">
          <cell r="M11075">
            <v>0</v>
          </cell>
        </row>
        <row r="11076">
          <cell r="M11076">
            <v>0</v>
          </cell>
        </row>
        <row r="11077">
          <cell r="M11077">
            <v>0</v>
          </cell>
        </row>
        <row r="11078">
          <cell r="M11078">
            <v>0</v>
          </cell>
        </row>
        <row r="11079">
          <cell r="M11079">
            <v>0</v>
          </cell>
        </row>
        <row r="11080">
          <cell r="M11080">
            <v>0</v>
          </cell>
        </row>
        <row r="11081">
          <cell r="M11081">
            <v>0</v>
          </cell>
        </row>
        <row r="11082">
          <cell r="M11082">
            <v>0</v>
          </cell>
        </row>
        <row r="11083">
          <cell r="M11083">
            <v>0</v>
          </cell>
        </row>
        <row r="11084">
          <cell r="M11084">
            <v>0</v>
          </cell>
        </row>
        <row r="11085">
          <cell r="M11085">
            <v>0</v>
          </cell>
        </row>
        <row r="11086">
          <cell r="M11086">
            <v>0</v>
          </cell>
        </row>
        <row r="11087">
          <cell r="M11087">
            <v>0</v>
          </cell>
        </row>
        <row r="11088">
          <cell r="M11088">
            <v>0</v>
          </cell>
        </row>
        <row r="11089">
          <cell r="M11089">
            <v>0</v>
          </cell>
        </row>
        <row r="11090">
          <cell r="M11090">
            <v>0</v>
          </cell>
        </row>
        <row r="11091">
          <cell r="M11091">
            <v>0</v>
          </cell>
        </row>
        <row r="11092">
          <cell r="M11092">
            <v>0</v>
          </cell>
        </row>
        <row r="11093">
          <cell r="M11093">
            <v>0</v>
          </cell>
        </row>
        <row r="11094">
          <cell r="M11094">
            <v>0</v>
          </cell>
        </row>
        <row r="11095">
          <cell r="M11095">
            <v>0</v>
          </cell>
        </row>
        <row r="11096">
          <cell r="M11096">
            <v>0</v>
          </cell>
        </row>
        <row r="11097">
          <cell r="M11097">
            <v>0</v>
          </cell>
        </row>
        <row r="11098">
          <cell r="M11098">
            <v>0</v>
          </cell>
        </row>
        <row r="11099">
          <cell r="M11099">
            <v>0</v>
          </cell>
        </row>
        <row r="11100">
          <cell r="M11100">
            <v>0</v>
          </cell>
        </row>
        <row r="11101">
          <cell r="M11101">
            <v>0</v>
          </cell>
        </row>
        <row r="11102">
          <cell r="M11102">
            <v>0</v>
          </cell>
        </row>
        <row r="11103">
          <cell r="M11103">
            <v>0</v>
          </cell>
        </row>
        <row r="11104">
          <cell r="M11104">
            <v>0</v>
          </cell>
        </row>
        <row r="11105">
          <cell r="M11105">
            <v>0</v>
          </cell>
        </row>
        <row r="11106">
          <cell r="M11106">
            <v>0</v>
          </cell>
        </row>
        <row r="11107">
          <cell r="M11107">
            <v>0</v>
          </cell>
        </row>
        <row r="11108">
          <cell r="M11108">
            <v>0</v>
          </cell>
        </row>
        <row r="11109">
          <cell r="M11109">
            <v>0</v>
          </cell>
        </row>
        <row r="11110">
          <cell r="M11110">
            <v>0</v>
          </cell>
        </row>
        <row r="11111">
          <cell r="M11111">
            <v>0</v>
          </cell>
        </row>
        <row r="11112">
          <cell r="M11112">
            <v>0</v>
          </cell>
        </row>
        <row r="11113">
          <cell r="M11113">
            <v>0</v>
          </cell>
        </row>
        <row r="11114">
          <cell r="M11114">
            <v>0</v>
          </cell>
        </row>
        <row r="11115">
          <cell r="M11115">
            <v>0</v>
          </cell>
        </row>
        <row r="11116">
          <cell r="M11116">
            <v>0</v>
          </cell>
        </row>
        <row r="11117">
          <cell r="M11117">
            <v>0</v>
          </cell>
        </row>
        <row r="11118">
          <cell r="M11118">
            <v>0</v>
          </cell>
        </row>
        <row r="11119">
          <cell r="M11119">
            <v>0</v>
          </cell>
        </row>
        <row r="11120">
          <cell r="M11120">
            <v>0</v>
          </cell>
        </row>
        <row r="11121">
          <cell r="M11121">
            <v>0</v>
          </cell>
        </row>
        <row r="11122">
          <cell r="M11122">
            <v>0</v>
          </cell>
        </row>
        <row r="11123">
          <cell r="M11123">
            <v>0</v>
          </cell>
        </row>
        <row r="11124">
          <cell r="M11124">
            <v>0</v>
          </cell>
        </row>
        <row r="11125">
          <cell r="M11125">
            <v>0</v>
          </cell>
        </row>
        <row r="11126">
          <cell r="M11126">
            <v>0</v>
          </cell>
        </row>
        <row r="11127">
          <cell r="M11127">
            <v>0</v>
          </cell>
        </row>
        <row r="11128">
          <cell r="M11128">
            <v>0</v>
          </cell>
        </row>
        <row r="11129">
          <cell r="M11129">
            <v>0</v>
          </cell>
        </row>
        <row r="11130">
          <cell r="M11130">
            <v>0</v>
          </cell>
        </row>
        <row r="11131">
          <cell r="M11131">
            <v>0</v>
          </cell>
        </row>
        <row r="11132">
          <cell r="M11132">
            <v>0</v>
          </cell>
        </row>
        <row r="11133">
          <cell r="M11133">
            <v>0</v>
          </cell>
        </row>
        <row r="11134">
          <cell r="M11134">
            <v>0</v>
          </cell>
        </row>
        <row r="11135">
          <cell r="M11135">
            <v>0</v>
          </cell>
        </row>
        <row r="11136">
          <cell r="M11136">
            <v>0</v>
          </cell>
        </row>
        <row r="11137">
          <cell r="M11137">
            <v>0</v>
          </cell>
        </row>
        <row r="11138">
          <cell r="M11138">
            <v>0</v>
          </cell>
        </row>
        <row r="11139">
          <cell r="M11139">
            <v>0</v>
          </cell>
        </row>
        <row r="11140">
          <cell r="M11140">
            <v>0</v>
          </cell>
        </row>
        <row r="11141">
          <cell r="M11141">
            <v>0</v>
          </cell>
        </row>
        <row r="11142">
          <cell r="M11142">
            <v>0</v>
          </cell>
        </row>
        <row r="11143">
          <cell r="M11143">
            <v>0</v>
          </cell>
        </row>
        <row r="11144">
          <cell r="M11144">
            <v>0</v>
          </cell>
        </row>
        <row r="11145">
          <cell r="M11145">
            <v>0</v>
          </cell>
        </row>
        <row r="11146">
          <cell r="M11146">
            <v>0</v>
          </cell>
        </row>
        <row r="11147">
          <cell r="M11147">
            <v>0</v>
          </cell>
        </row>
        <row r="11148">
          <cell r="M11148">
            <v>0</v>
          </cell>
        </row>
        <row r="11149">
          <cell r="M11149">
            <v>0</v>
          </cell>
        </row>
        <row r="11150">
          <cell r="M11150">
            <v>0</v>
          </cell>
        </row>
        <row r="11151">
          <cell r="M11151">
            <v>0</v>
          </cell>
        </row>
        <row r="11152">
          <cell r="M11152">
            <v>0</v>
          </cell>
        </row>
        <row r="11153">
          <cell r="M11153">
            <v>0</v>
          </cell>
        </row>
        <row r="11154">
          <cell r="M11154">
            <v>0</v>
          </cell>
        </row>
        <row r="11155">
          <cell r="M11155">
            <v>0</v>
          </cell>
        </row>
        <row r="11156">
          <cell r="M11156">
            <v>0</v>
          </cell>
        </row>
        <row r="11157">
          <cell r="M11157">
            <v>0</v>
          </cell>
        </row>
        <row r="11158">
          <cell r="M11158">
            <v>0</v>
          </cell>
        </row>
        <row r="11159">
          <cell r="M11159">
            <v>0</v>
          </cell>
        </row>
        <row r="11160">
          <cell r="M11160">
            <v>0</v>
          </cell>
        </row>
        <row r="11161">
          <cell r="M11161">
            <v>0</v>
          </cell>
        </row>
        <row r="11162">
          <cell r="M11162">
            <v>0</v>
          </cell>
        </row>
        <row r="11163">
          <cell r="M11163">
            <v>0</v>
          </cell>
        </row>
        <row r="11164">
          <cell r="M11164">
            <v>0</v>
          </cell>
        </row>
        <row r="11165">
          <cell r="M11165">
            <v>0</v>
          </cell>
        </row>
        <row r="11166">
          <cell r="M11166">
            <v>0</v>
          </cell>
        </row>
        <row r="11167">
          <cell r="M11167">
            <v>0</v>
          </cell>
        </row>
        <row r="11168">
          <cell r="M11168">
            <v>0</v>
          </cell>
        </row>
        <row r="11169">
          <cell r="M11169">
            <v>0</v>
          </cell>
        </row>
        <row r="11170">
          <cell r="M11170">
            <v>0</v>
          </cell>
        </row>
        <row r="11171">
          <cell r="M11171">
            <v>0</v>
          </cell>
        </row>
        <row r="11172">
          <cell r="M11172">
            <v>0</v>
          </cell>
        </row>
        <row r="11173">
          <cell r="M11173">
            <v>0</v>
          </cell>
        </row>
        <row r="11174">
          <cell r="M11174">
            <v>0</v>
          </cell>
        </row>
        <row r="11175">
          <cell r="M11175">
            <v>0</v>
          </cell>
        </row>
        <row r="11176">
          <cell r="M11176">
            <v>0</v>
          </cell>
        </row>
        <row r="11177">
          <cell r="M11177">
            <v>0</v>
          </cell>
        </row>
        <row r="11178">
          <cell r="M11178">
            <v>0</v>
          </cell>
        </row>
        <row r="11179">
          <cell r="M11179">
            <v>0</v>
          </cell>
        </row>
        <row r="11180">
          <cell r="M11180">
            <v>0</v>
          </cell>
        </row>
        <row r="11181">
          <cell r="M11181">
            <v>0</v>
          </cell>
        </row>
        <row r="11182">
          <cell r="M11182">
            <v>0</v>
          </cell>
        </row>
        <row r="11183">
          <cell r="M11183">
            <v>0</v>
          </cell>
        </row>
        <row r="11184">
          <cell r="M11184">
            <v>0</v>
          </cell>
        </row>
        <row r="11185">
          <cell r="M11185">
            <v>0</v>
          </cell>
        </row>
        <row r="11186">
          <cell r="M11186">
            <v>0</v>
          </cell>
        </row>
        <row r="11187">
          <cell r="M11187">
            <v>0</v>
          </cell>
        </row>
        <row r="11188">
          <cell r="M11188">
            <v>0</v>
          </cell>
        </row>
        <row r="11189">
          <cell r="M11189">
            <v>0</v>
          </cell>
        </row>
        <row r="11190">
          <cell r="M11190">
            <v>0</v>
          </cell>
        </row>
        <row r="11191">
          <cell r="M11191">
            <v>0</v>
          </cell>
        </row>
        <row r="11192">
          <cell r="M11192">
            <v>0</v>
          </cell>
        </row>
        <row r="11193">
          <cell r="M11193">
            <v>0</v>
          </cell>
        </row>
        <row r="11194">
          <cell r="M11194">
            <v>0</v>
          </cell>
        </row>
        <row r="11195">
          <cell r="M11195">
            <v>0</v>
          </cell>
        </row>
        <row r="11196">
          <cell r="M11196">
            <v>0</v>
          </cell>
        </row>
        <row r="11197">
          <cell r="M11197">
            <v>0</v>
          </cell>
        </row>
        <row r="11198">
          <cell r="M11198">
            <v>0</v>
          </cell>
        </row>
        <row r="11199">
          <cell r="M11199">
            <v>0</v>
          </cell>
        </row>
        <row r="11200">
          <cell r="M11200">
            <v>0</v>
          </cell>
        </row>
        <row r="11201">
          <cell r="M11201">
            <v>0</v>
          </cell>
        </row>
        <row r="11202">
          <cell r="M11202">
            <v>0</v>
          </cell>
        </row>
        <row r="11203">
          <cell r="M11203">
            <v>0</v>
          </cell>
        </row>
        <row r="11204">
          <cell r="M11204">
            <v>0</v>
          </cell>
        </row>
        <row r="11205">
          <cell r="M11205">
            <v>0</v>
          </cell>
        </row>
        <row r="11206">
          <cell r="M11206">
            <v>0</v>
          </cell>
        </row>
        <row r="11207">
          <cell r="M11207">
            <v>0</v>
          </cell>
        </row>
        <row r="11208">
          <cell r="M11208">
            <v>0</v>
          </cell>
        </row>
        <row r="11209">
          <cell r="M11209">
            <v>0</v>
          </cell>
        </row>
        <row r="11210">
          <cell r="M11210">
            <v>0</v>
          </cell>
        </row>
        <row r="11211">
          <cell r="M11211">
            <v>0</v>
          </cell>
        </row>
        <row r="11212">
          <cell r="M11212">
            <v>0</v>
          </cell>
        </row>
        <row r="11213">
          <cell r="M11213">
            <v>0</v>
          </cell>
        </row>
        <row r="11214">
          <cell r="M11214">
            <v>0</v>
          </cell>
        </row>
        <row r="11215">
          <cell r="M11215">
            <v>0</v>
          </cell>
        </row>
        <row r="11216">
          <cell r="M11216">
            <v>0</v>
          </cell>
        </row>
        <row r="11217">
          <cell r="M11217">
            <v>0</v>
          </cell>
        </row>
        <row r="11218">
          <cell r="M11218">
            <v>0</v>
          </cell>
        </row>
        <row r="11219">
          <cell r="M11219">
            <v>0</v>
          </cell>
        </row>
        <row r="11220">
          <cell r="M11220">
            <v>0</v>
          </cell>
        </row>
        <row r="11221">
          <cell r="M11221">
            <v>0</v>
          </cell>
        </row>
        <row r="11222">
          <cell r="M11222">
            <v>0</v>
          </cell>
        </row>
        <row r="11223">
          <cell r="M11223">
            <v>0</v>
          </cell>
        </row>
        <row r="11224">
          <cell r="M11224">
            <v>0</v>
          </cell>
        </row>
        <row r="11225">
          <cell r="M11225">
            <v>0</v>
          </cell>
        </row>
        <row r="11226">
          <cell r="M11226">
            <v>0</v>
          </cell>
        </row>
        <row r="11227">
          <cell r="M11227">
            <v>0</v>
          </cell>
        </row>
        <row r="11228">
          <cell r="M11228">
            <v>0</v>
          </cell>
        </row>
        <row r="11229">
          <cell r="M11229">
            <v>0</v>
          </cell>
        </row>
        <row r="11230">
          <cell r="M11230">
            <v>0</v>
          </cell>
        </row>
        <row r="11231">
          <cell r="M11231">
            <v>0</v>
          </cell>
        </row>
        <row r="11232">
          <cell r="M11232">
            <v>0</v>
          </cell>
        </row>
        <row r="11233">
          <cell r="M11233">
            <v>0</v>
          </cell>
        </row>
        <row r="11234">
          <cell r="M11234">
            <v>0</v>
          </cell>
        </row>
        <row r="11235">
          <cell r="M11235">
            <v>0</v>
          </cell>
        </row>
        <row r="11236">
          <cell r="M11236">
            <v>0</v>
          </cell>
        </row>
        <row r="11237">
          <cell r="M11237">
            <v>0</v>
          </cell>
        </row>
        <row r="11238">
          <cell r="M11238">
            <v>0</v>
          </cell>
        </row>
        <row r="11239">
          <cell r="M11239">
            <v>0</v>
          </cell>
        </row>
        <row r="11240">
          <cell r="M11240">
            <v>0</v>
          </cell>
        </row>
        <row r="11241">
          <cell r="M11241">
            <v>0</v>
          </cell>
        </row>
        <row r="11242">
          <cell r="M11242">
            <v>0</v>
          </cell>
        </row>
        <row r="11243">
          <cell r="M11243">
            <v>0</v>
          </cell>
        </row>
        <row r="11244">
          <cell r="M11244">
            <v>0</v>
          </cell>
        </row>
        <row r="11245">
          <cell r="M11245">
            <v>0</v>
          </cell>
        </row>
        <row r="11246">
          <cell r="M11246">
            <v>0</v>
          </cell>
        </row>
        <row r="11247">
          <cell r="M11247">
            <v>0</v>
          </cell>
        </row>
        <row r="11248">
          <cell r="M11248">
            <v>0</v>
          </cell>
        </row>
        <row r="11249">
          <cell r="M11249">
            <v>0</v>
          </cell>
        </row>
        <row r="11250">
          <cell r="M11250">
            <v>0</v>
          </cell>
        </row>
        <row r="11251">
          <cell r="M11251">
            <v>0</v>
          </cell>
        </row>
        <row r="11252">
          <cell r="M11252">
            <v>0</v>
          </cell>
        </row>
        <row r="11253">
          <cell r="M11253">
            <v>0</v>
          </cell>
        </row>
        <row r="11254">
          <cell r="M11254">
            <v>0</v>
          </cell>
        </row>
        <row r="11255">
          <cell r="M11255">
            <v>0</v>
          </cell>
        </row>
        <row r="11256">
          <cell r="M11256">
            <v>0</v>
          </cell>
        </row>
        <row r="11257">
          <cell r="M11257">
            <v>0</v>
          </cell>
        </row>
        <row r="11258">
          <cell r="M11258">
            <v>0</v>
          </cell>
        </row>
        <row r="11259">
          <cell r="M11259">
            <v>0</v>
          </cell>
        </row>
        <row r="11260">
          <cell r="M11260">
            <v>0</v>
          </cell>
        </row>
        <row r="11261">
          <cell r="M11261">
            <v>0</v>
          </cell>
        </row>
        <row r="11262">
          <cell r="M11262">
            <v>0</v>
          </cell>
        </row>
        <row r="11263">
          <cell r="M11263">
            <v>0</v>
          </cell>
        </row>
        <row r="11264">
          <cell r="M11264">
            <v>0</v>
          </cell>
        </row>
        <row r="11265">
          <cell r="M11265">
            <v>0</v>
          </cell>
        </row>
        <row r="11266">
          <cell r="M11266">
            <v>0</v>
          </cell>
        </row>
        <row r="11267">
          <cell r="M11267">
            <v>0</v>
          </cell>
        </row>
        <row r="11268">
          <cell r="M11268">
            <v>0</v>
          </cell>
        </row>
        <row r="11269">
          <cell r="M11269">
            <v>0</v>
          </cell>
        </row>
        <row r="11270">
          <cell r="M11270">
            <v>0</v>
          </cell>
        </row>
        <row r="11271">
          <cell r="M11271">
            <v>0</v>
          </cell>
        </row>
        <row r="11272">
          <cell r="M11272">
            <v>0</v>
          </cell>
        </row>
        <row r="11273">
          <cell r="M11273">
            <v>0</v>
          </cell>
        </row>
        <row r="11274">
          <cell r="M11274">
            <v>0</v>
          </cell>
        </row>
        <row r="11275">
          <cell r="M11275">
            <v>0</v>
          </cell>
        </row>
        <row r="11276">
          <cell r="M11276">
            <v>0</v>
          </cell>
        </row>
        <row r="11277">
          <cell r="M11277">
            <v>0</v>
          </cell>
        </row>
        <row r="11278">
          <cell r="M11278">
            <v>0</v>
          </cell>
        </row>
        <row r="11279">
          <cell r="M11279">
            <v>0</v>
          </cell>
        </row>
        <row r="11280">
          <cell r="M11280">
            <v>0</v>
          </cell>
        </row>
        <row r="11281">
          <cell r="M11281">
            <v>0</v>
          </cell>
        </row>
        <row r="11282">
          <cell r="M11282">
            <v>0</v>
          </cell>
        </row>
        <row r="11283">
          <cell r="M11283">
            <v>0</v>
          </cell>
        </row>
        <row r="11284">
          <cell r="M11284">
            <v>0</v>
          </cell>
        </row>
        <row r="11285">
          <cell r="M11285">
            <v>0</v>
          </cell>
        </row>
        <row r="11286">
          <cell r="M11286">
            <v>0</v>
          </cell>
        </row>
        <row r="11287">
          <cell r="M11287">
            <v>0</v>
          </cell>
        </row>
        <row r="11288">
          <cell r="M11288">
            <v>0</v>
          </cell>
        </row>
        <row r="11289">
          <cell r="M11289">
            <v>0</v>
          </cell>
        </row>
        <row r="11290">
          <cell r="M11290">
            <v>0</v>
          </cell>
        </row>
        <row r="11291">
          <cell r="M11291">
            <v>0</v>
          </cell>
        </row>
        <row r="11292">
          <cell r="M11292">
            <v>0</v>
          </cell>
        </row>
        <row r="11293">
          <cell r="M11293">
            <v>0</v>
          </cell>
        </row>
        <row r="11294">
          <cell r="M11294">
            <v>0</v>
          </cell>
        </row>
        <row r="11295">
          <cell r="M11295">
            <v>0</v>
          </cell>
        </row>
        <row r="11296">
          <cell r="M11296">
            <v>0</v>
          </cell>
        </row>
        <row r="11297">
          <cell r="M11297">
            <v>0</v>
          </cell>
        </row>
        <row r="11298">
          <cell r="M11298">
            <v>0</v>
          </cell>
        </row>
        <row r="11299">
          <cell r="M11299">
            <v>0</v>
          </cell>
        </row>
        <row r="11300">
          <cell r="M11300">
            <v>0</v>
          </cell>
        </row>
        <row r="11301">
          <cell r="M11301">
            <v>0</v>
          </cell>
        </row>
        <row r="11302">
          <cell r="M11302">
            <v>0</v>
          </cell>
        </row>
        <row r="11303">
          <cell r="M11303">
            <v>0</v>
          </cell>
        </row>
        <row r="11304">
          <cell r="M11304">
            <v>0</v>
          </cell>
        </row>
        <row r="11305">
          <cell r="M11305">
            <v>0</v>
          </cell>
        </row>
        <row r="11306">
          <cell r="M11306">
            <v>0</v>
          </cell>
        </row>
        <row r="11307">
          <cell r="M11307">
            <v>0</v>
          </cell>
        </row>
        <row r="11308">
          <cell r="M11308">
            <v>0</v>
          </cell>
        </row>
        <row r="11309">
          <cell r="M11309">
            <v>0</v>
          </cell>
        </row>
        <row r="11310">
          <cell r="M11310">
            <v>0</v>
          </cell>
        </row>
        <row r="11311">
          <cell r="M11311">
            <v>0</v>
          </cell>
        </row>
        <row r="11312">
          <cell r="M11312">
            <v>0</v>
          </cell>
        </row>
        <row r="11313">
          <cell r="M11313">
            <v>0</v>
          </cell>
        </row>
        <row r="11314">
          <cell r="M11314">
            <v>0</v>
          </cell>
        </row>
        <row r="11315">
          <cell r="M11315">
            <v>0</v>
          </cell>
        </row>
        <row r="11316">
          <cell r="M11316">
            <v>0</v>
          </cell>
        </row>
        <row r="11317">
          <cell r="M11317">
            <v>0</v>
          </cell>
        </row>
        <row r="11318">
          <cell r="M11318">
            <v>0</v>
          </cell>
        </row>
        <row r="11319">
          <cell r="M11319">
            <v>0</v>
          </cell>
        </row>
        <row r="11320">
          <cell r="M11320">
            <v>0</v>
          </cell>
        </row>
        <row r="11321">
          <cell r="M11321">
            <v>0</v>
          </cell>
        </row>
        <row r="11322">
          <cell r="M11322">
            <v>0</v>
          </cell>
        </row>
        <row r="11323">
          <cell r="M11323">
            <v>0</v>
          </cell>
        </row>
        <row r="11324">
          <cell r="M11324">
            <v>0</v>
          </cell>
        </row>
        <row r="11325">
          <cell r="M11325">
            <v>0</v>
          </cell>
        </row>
        <row r="11326">
          <cell r="M11326">
            <v>0</v>
          </cell>
        </row>
        <row r="11327">
          <cell r="M11327">
            <v>0</v>
          </cell>
        </row>
        <row r="11328">
          <cell r="M11328">
            <v>0</v>
          </cell>
        </row>
        <row r="11329">
          <cell r="M11329">
            <v>0</v>
          </cell>
        </row>
        <row r="11330">
          <cell r="M11330">
            <v>0</v>
          </cell>
        </row>
        <row r="11331">
          <cell r="M11331">
            <v>0</v>
          </cell>
        </row>
        <row r="11332">
          <cell r="M11332">
            <v>0</v>
          </cell>
        </row>
        <row r="11333">
          <cell r="M11333">
            <v>0</v>
          </cell>
        </row>
        <row r="11334">
          <cell r="M11334">
            <v>0</v>
          </cell>
        </row>
        <row r="11335">
          <cell r="M11335">
            <v>0</v>
          </cell>
        </row>
        <row r="11336">
          <cell r="M11336">
            <v>0</v>
          </cell>
        </row>
        <row r="11337">
          <cell r="M11337">
            <v>0</v>
          </cell>
        </row>
        <row r="11338">
          <cell r="M11338">
            <v>0</v>
          </cell>
        </row>
        <row r="11339">
          <cell r="M11339">
            <v>0</v>
          </cell>
        </row>
        <row r="11340">
          <cell r="M11340">
            <v>0</v>
          </cell>
        </row>
        <row r="11341">
          <cell r="M11341">
            <v>0</v>
          </cell>
        </row>
        <row r="11342">
          <cell r="M11342">
            <v>0</v>
          </cell>
        </row>
        <row r="11343">
          <cell r="M11343">
            <v>0</v>
          </cell>
        </row>
        <row r="11344">
          <cell r="M11344">
            <v>0</v>
          </cell>
        </row>
        <row r="11345">
          <cell r="M11345">
            <v>0</v>
          </cell>
        </row>
        <row r="11346">
          <cell r="M11346">
            <v>0</v>
          </cell>
        </row>
        <row r="11347">
          <cell r="M11347">
            <v>0</v>
          </cell>
        </row>
        <row r="11348">
          <cell r="M11348">
            <v>0</v>
          </cell>
        </row>
        <row r="11349">
          <cell r="M11349">
            <v>0</v>
          </cell>
        </row>
        <row r="11350">
          <cell r="M11350">
            <v>0</v>
          </cell>
        </row>
        <row r="11351">
          <cell r="M11351">
            <v>0</v>
          </cell>
        </row>
        <row r="11352">
          <cell r="M11352">
            <v>0</v>
          </cell>
        </row>
        <row r="11353">
          <cell r="M11353">
            <v>0</v>
          </cell>
        </row>
        <row r="11354">
          <cell r="M11354">
            <v>0</v>
          </cell>
        </row>
        <row r="11355">
          <cell r="M11355">
            <v>0</v>
          </cell>
        </row>
        <row r="11356">
          <cell r="M11356">
            <v>0</v>
          </cell>
        </row>
        <row r="11357">
          <cell r="M11357">
            <v>0</v>
          </cell>
        </row>
        <row r="11358">
          <cell r="M11358">
            <v>0</v>
          </cell>
        </row>
        <row r="11359">
          <cell r="M11359">
            <v>0</v>
          </cell>
        </row>
        <row r="11360">
          <cell r="M11360">
            <v>0</v>
          </cell>
        </row>
        <row r="11361">
          <cell r="M11361">
            <v>0</v>
          </cell>
        </row>
        <row r="11362">
          <cell r="M11362">
            <v>0</v>
          </cell>
        </row>
        <row r="11363">
          <cell r="M11363">
            <v>0</v>
          </cell>
        </row>
        <row r="11364">
          <cell r="M11364">
            <v>0</v>
          </cell>
        </row>
        <row r="11365">
          <cell r="M11365">
            <v>0</v>
          </cell>
        </row>
        <row r="11366">
          <cell r="M11366">
            <v>0</v>
          </cell>
        </row>
        <row r="11367">
          <cell r="M11367">
            <v>0</v>
          </cell>
        </row>
        <row r="11368">
          <cell r="M11368">
            <v>0</v>
          </cell>
        </row>
        <row r="11369">
          <cell r="M11369">
            <v>0</v>
          </cell>
        </row>
        <row r="11370">
          <cell r="M11370">
            <v>0</v>
          </cell>
        </row>
        <row r="11371">
          <cell r="M11371">
            <v>0</v>
          </cell>
        </row>
        <row r="11372">
          <cell r="M11372">
            <v>0</v>
          </cell>
        </row>
        <row r="11373">
          <cell r="M11373">
            <v>0</v>
          </cell>
        </row>
        <row r="11374">
          <cell r="M11374">
            <v>0</v>
          </cell>
        </row>
        <row r="11375">
          <cell r="M11375">
            <v>0</v>
          </cell>
        </row>
        <row r="11376">
          <cell r="M11376">
            <v>0</v>
          </cell>
        </row>
        <row r="11377">
          <cell r="M11377">
            <v>0</v>
          </cell>
        </row>
        <row r="11378">
          <cell r="M11378">
            <v>0</v>
          </cell>
        </row>
        <row r="11379">
          <cell r="M11379">
            <v>0</v>
          </cell>
        </row>
        <row r="11380">
          <cell r="M11380">
            <v>0</v>
          </cell>
        </row>
        <row r="11381">
          <cell r="M11381">
            <v>0</v>
          </cell>
        </row>
        <row r="11382">
          <cell r="M11382">
            <v>0</v>
          </cell>
        </row>
        <row r="11383">
          <cell r="M11383">
            <v>0</v>
          </cell>
        </row>
        <row r="11384">
          <cell r="M11384">
            <v>0</v>
          </cell>
        </row>
        <row r="11385">
          <cell r="M11385">
            <v>0</v>
          </cell>
        </row>
        <row r="11386">
          <cell r="M11386">
            <v>0</v>
          </cell>
        </row>
        <row r="11387">
          <cell r="M11387">
            <v>0</v>
          </cell>
        </row>
        <row r="11388">
          <cell r="M11388">
            <v>0</v>
          </cell>
        </row>
        <row r="11389">
          <cell r="M11389">
            <v>0</v>
          </cell>
        </row>
        <row r="11390">
          <cell r="M11390">
            <v>0</v>
          </cell>
        </row>
        <row r="11391">
          <cell r="M11391">
            <v>0</v>
          </cell>
        </row>
        <row r="11392">
          <cell r="M11392">
            <v>0</v>
          </cell>
        </row>
        <row r="11393">
          <cell r="M11393">
            <v>0</v>
          </cell>
        </row>
        <row r="11394">
          <cell r="M11394">
            <v>0</v>
          </cell>
        </row>
        <row r="11395">
          <cell r="M11395">
            <v>0</v>
          </cell>
        </row>
        <row r="11396">
          <cell r="M11396">
            <v>0</v>
          </cell>
        </row>
        <row r="11397">
          <cell r="M11397">
            <v>0</v>
          </cell>
        </row>
        <row r="11398">
          <cell r="M11398">
            <v>0</v>
          </cell>
        </row>
        <row r="11399">
          <cell r="M11399">
            <v>0</v>
          </cell>
        </row>
        <row r="11400">
          <cell r="M11400">
            <v>0</v>
          </cell>
        </row>
        <row r="11401">
          <cell r="M11401">
            <v>0</v>
          </cell>
        </row>
        <row r="11402">
          <cell r="M11402">
            <v>0</v>
          </cell>
        </row>
        <row r="11403">
          <cell r="M11403">
            <v>0</v>
          </cell>
        </row>
        <row r="11404">
          <cell r="M11404">
            <v>0</v>
          </cell>
        </row>
        <row r="11405">
          <cell r="M11405">
            <v>0</v>
          </cell>
        </row>
        <row r="11406">
          <cell r="M11406">
            <v>0</v>
          </cell>
        </row>
        <row r="11407">
          <cell r="M11407">
            <v>0</v>
          </cell>
        </row>
        <row r="11408">
          <cell r="M11408">
            <v>0</v>
          </cell>
        </row>
        <row r="11409">
          <cell r="M11409">
            <v>0</v>
          </cell>
        </row>
        <row r="11410">
          <cell r="M11410">
            <v>0</v>
          </cell>
        </row>
        <row r="11411">
          <cell r="M11411">
            <v>0</v>
          </cell>
        </row>
        <row r="11412">
          <cell r="M11412">
            <v>0</v>
          </cell>
        </row>
        <row r="11413">
          <cell r="M11413">
            <v>0</v>
          </cell>
        </row>
        <row r="11414">
          <cell r="M11414">
            <v>0</v>
          </cell>
        </row>
        <row r="11415">
          <cell r="M11415">
            <v>0</v>
          </cell>
        </row>
        <row r="11416">
          <cell r="M11416">
            <v>0</v>
          </cell>
        </row>
        <row r="11417">
          <cell r="M11417">
            <v>0</v>
          </cell>
        </row>
        <row r="11418">
          <cell r="M11418">
            <v>0</v>
          </cell>
        </row>
        <row r="11419">
          <cell r="M11419">
            <v>0</v>
          </cell>
        </row>
        <row r="11420">
          <cell r="M11420">
            <v>0</v>
          </cell>
        </row>
        <row r="11421">
          <cell r="M11421">
            <v>0</v>
          </cell>
        </row>
        <row r="11422">
          <cell r="M11422">
            <v>0</v>
          </cell>
        </row>
        <row r="11423">
          <cell r="M11423">
            <v>0</v>
          </cell>
        </row>
        <row r="11424">
          <cell r="M11424">
            <v>0</v>
          </cell>
        </row>
        <row r="11425">
          <cell r="M11425">
            <v>0</v>
          </cell>
        </row>
        <row r="11426">
          <cell r="M11426">
            <v>0</v>
          </cell>
        </row>
        <row r="11427">
          <cell r="M11427">
            <v>0</v>
          </cell>
        </row>
        <row r="11428">
          <cell r="M11428">
            <v>0</v>
          </cell>
        </row>
        <row r="11429">
          <cell r="M11429">
            <v>0</v>
          </cell>
        </row>
        <row r="11430">
          <cell r="M11430">
            <v>0</v>
          </cell>
        </row>
        <row r="11431">
          <cell r="M11431">
            <v>0</v>
          </cell>
        </row>
        <row r="11432">
          <cell r="M11432">
            <v>0</v>
          </cell>
        </row>
        <row r="11433">
          <cell r="M11433">
            <v>0</v>
          </cell>
        </row>
        <row r="11434">
          <cell r="M11434">
            <v>0</v>
          </cell>
        </row>
        <row r="11435">
          <cell r="M11435">
            <v>0</v>
          </cell>
        </row>
        <row r="11436">
          <cell r="M11436">
            <v>0</v>
          </cell>
        </row>
        <row r="11437">
          <cell r="M11437">
            <v>0</v>
          </cell>
        </row>
        <row r="11438">
          <cell r="M11438">
            <v>0</v>
          </cell>
        </row>
        <row r="11439">
          <cell r="M11439">
            <v>0</v>
          </cell>
        </row>
        <row r="11440">
          <cell r="M11440">
            <v>0</v>
          </cell>
        </row>
        <row r="11441">
          <cell r="M11441">
            <v>0</v>
          </cell>
        </row>
        <row r="11442">
          <cell r="M11442">
            <v>0</v>
          </cell>
        </row>
        <row r="11443">
          <cell r="M11443">
            <v>0</v>
          </cell>
        </row>
        <row r="11444">
          <cell r="M11444">
            <v>0</v>
          </cell>
        </row>
        <row r="11445">
          <cell r="M11445">
            <v>0</v>
          </cell>
        </row>
        <row r="11446">
          <cell r="M11446">
            <v>0</v>
          </cell>
        </row>
        <row r="11447">
          <cell r="M11447">
            <v>0</v>
          </cell>
        </row>
        <row r="11448">
          <cell r="M11448">
            <v>0</v>
          </cell>
        </row>
        <row r="11449">
          <cell r="M11449">
            <v>0</v>
          </cell>
        </row>
        <row r="11450">
          <cell r="M11450">
            <v>0</v>
          </cell>
        </row>
        <row r="11451">
          <cell r="M11451">
            <v>0</v>
          </cell>
        </row>
        <row r="11452">
          <cell r="M11452">
            <v>0</v>
          </cell>
        </row>
        <row r="11453">
          <cell r="M11453">
            <v>0</v>
          </cell>
        </row>
        <row r="11454">
          <cell r="M11454">
            <v>0</v>
          </cell>
        </row>
        <row r="11455">
          <cell r="M11455">
            <v>0</v>
          </cell>
        </row>
        <row r="11456">
          <cell r="M11456">
            <v>0</v>
          </cell>
        </row>
        <row r="11457">
          <cell r="M11457">
            <v>0</v>
          </cell>
        </row>
        <row r="11458">
          <cell r="M11458">
            <v>0</v>
          </cell>
        </row>
        <row r="11459">
          <cell r="M11459">
            <v>0</v>
          </cell>
        </row>
        <row r="11460">
          <cell r="M11460">
            <v>0</v>
          </cell>
        </row>
        <row r="11461">
          <cell r="M11461">
            <v>0</v>
          </cell>
        </row>
        <row r="11462">
          <cell r="M11462">
            <v>0</v>
          </cell>
        </row>
        <row r="11463">
          <cell r="M11463">
            <v>0</v>
          </cell>
        </row>
        <row r="11464">
          <cell r="M11464">
            <v>0</v>
          </cell>
        </row>
        <row r="11465">
          <cell r="M11465">
            <v>0</v>
          </cell>
        </row>
        <row r="11466">
          <cell r="M11466">
            <v>0</v>
          </cell>
        </row>
        <row r="11467">
          <cell r="M11467">
            <v>0</v>
          </cell>
        </row>
        <row r="11468">
          <cell r="M11468">
            <v>0</v>
          </cell>
        </row>
        <row r="11469">
          <cell r="M11469">
            <v>0</v>
          </cell>
        </row>
        <row r="11470">
          <cell r="M11470">
            <v>0</v>
          </cell>
        </row>
        <row r="11471">
          <cell r="M11471">
            <v>0</v>
          </cell>
        </row>
        <row r="11472">
          <cell r="M11472">
            <v>0</v>
          </cell>
        </row>
        <row r="11473">
          <cell r="M11473">
            <v>0</v>
          </cell>
        </row>
        <row r="11474">
          <cell r="M11474">
            <v>0</v>
          </cell>
        </row>
        <row r="11475">
          <cell r="M11475">
            <v>0</v>
          </cell>
        </row>
        <row r="11476">
          <cell r="M11476">
            <v>0</v>
          </cell>
        </row>
        <row r="11477">
          <cell r="M11477">
            <v>0</v>
          </cell>
        </row>
        <row r="11478">
          <cell r="M11478">
            <v>0</v>
          </cell>
        </row>
        <row r="11479">
          <cell r="M11479">
            <v>0</v>
          </cell>
        </row>
        <row r="11480">
          <cell r="M11480">
            <v>0</v>
          </cell>
        </row>
        <row r="11481">
          <cell r="M11481">
            <v>0</v>
          </cell>
        </row>
        <row r="11482">
          <cell r="M11482">
            <v>0</v>
          </cell>
        </row>
        <row r="11483">
          <cell r="M11483">
            <v>0</v>
          </cell>
        </row>
        <row r="11484">
          <cell r="M11484">
            <v>0</v>
          </cell>
        </row>
        <row r="11485">
          <cell r="M11485">
            <v>0</v>
          </cell>
        </row>
        <row r="11486">
          <cell r="M11486">
            <v>0</v>
          </cell>
        </row>
        <row r="11487">
          <cell r="M11487">
            <v>0</v>
          </cell>
        </row>
        <row r="11488">
          <cell r="M11488">
            <v>0</v>
          </cell>
        </row>
        <row r="11489">
          <cell r="M11489">
            <v>0</v>
          </cell>
        </row>
        <row r="11490">
          <cell r="M11490">
            <v>0</v>
          </cell>
        </row>
        <row r="11491">
          <cell r="M11491">
            <v>0</v>
          </cell>
        </row>
        <row r="11492">
          <cell r="M11492">
            <v>0</v>
          </cell>
        </row>
        <row r="11493">
          <cell r="M11493">
            <v>0</v>
          </cell>
        </row>
        <row r="11494">
          <cell r="M11494">
            <v>0</v>
          </cell>
        </row>
        <row r="11495">
          <cell r="M11495">
            <v>0</v>
          </cell>
        </row>
        <row r="11496">
          <cell r="M11496">
            <v>0</v>
          </cell>
        </row>
        <row r="11497">
          <cell r="M11497">
            <v>0</v>
          </cell>
        </row>
        <row r="11498">
          <cell r="M11498">
            <v>0</v>
          </cell>
        </row>
        <row r="11499">
          <cell r="M11499">
            <v>0</v>
          </cell>
        </row>
        <row r="11500">
          <cell r="M11500">
            <v>0</v>
          </cell>
        </row>
        <row r="11501">
          <cell r="M11501">
            <v>0</v>
          </cell>
        </row>
        <row r="11502">
          <cell r="M11502">
            <v>0</v>
          </cell>
        </row>
        <row r="11503">
          <cell r="M11503">
            <v>0</v>
          </cell>
        </row>
        <row r="11504">
          <cell r="M11504">
            <v>0</v>
          </cell>
        </row>
        <row r="11505">
          <cell r="M11505">
            <v>0</v>
          </cell>
        </row>
        <row r="11506">
          <cell r="M11506">
            <v>0</v>
          </cell>
        </row>
        <row r="11507">
          <cell r="M11507">
            <v>0</v>
          </cell>
        </row>
        <row r="11508">
          <cell r="M11508">
            <v>0</v>
          </cell>
        </row>
        <row r="11509">
          <cell r="M11509">
            <v>0</v>
          </cell>
        </row>
        <row r="11510">
          <cell r="M11510">
            <v>0</v>
          </cell>
        </row>
        <row r="11511">
          <cell r="M11511">
            <v>0</v>
          </cell>
        </row>
        <row r="11512">
          <cell r="M11512">
            <v>0</v>
          </cell>
        </row>
        <row r="11513">
          <cell r="M11513">
            <v>0</v>
          </cell>
        </row>
        <row r="11514">
          <cell r="M11514">
            <v>0</v>
          </cell>
        </row>
        <row r="11515">
          <cell r="M11515">
            <v>0</v>
          </cell>
        </row>
        <row r="11516">
          <cell r="M11516">
            <v>0</v>
          </cell>
        </row>
        <row r="11517">
          <cell r="M11517">
            <v>0</v>
          </cell>
        </row>
        <row r="11518">
          <cell r="M11518">
            <v>0</v>
          </cell>
        </row>
        <row r="11519">
          <cell r="M11519">
            <v>0</v>
          </cell>
        </row>
        <row r="11520">
          <cell r="M11520">
            <v>0</v>
          </cell>
        </row>
        <row r="11521">
          <cell r="M11521">
            <v>0</v>
          </cell>
        </row>
        <row r="11522">
          <cell r="M11522">
            <v>0</v>
          </cell>
        </row>
        <row r="11523">
          <cell r="M11523">
            <v>0</v>
          </cell>
        </row>
        <row r="11524">
          <cell r="M11524">
            <v>0</v>
          </cell>
        </row>
        <row r="11525">
          <cell r="M11525">
            <v>0</v>
          </cell>
        </row>
        <row r="11526">
          <cell r="M11526">
            <v>0</v>
          </cell>
        </row>
        <row r="11527">
          <cell r="M11527">
            <v>0</v>
          </cell>
        </row>
        <row r="11528">
          <cell r="M11528">
            <v>0</v>
          </cell>
        </row>
        <row r="11529">
          <cell r="M11529">
            <v>0</v>
          </cell>
        </row>
        <row r="11530">
          <cell r="M11530">
            <v>0</v>
          </cell>
        </row>
        <row r="11531">
          <cell r="M11531">
            <v>0</v>
          </cell>
        </row>
        <row r="11532">
          <cell r="M11532">
            <v>0</v>
          </cell>
        </row>
        <row r="11533">
          <cell r="M11533">
            <v>0</v>
          </cell>
        </row>
        <row r="11534">
          <cell r="M11534">
            <v>0</v>
          </cell>
        </row>
        <row r="11535">
          <cell r="M11535">
            <v>0</v>
          </cell>
        </row>
        <row r="11536">
          <cell r="M11536">
            <v>0</v>
          </cell>
        </row>
        <row r="11537">
          <cell r="M11537">
            <v>0</v>
          </cell>
        </row>
        <row r="11538">
          <cell r="M11538">
            <v>0</v>
          </cell>
        </row>
        <row r="11539">
          <cell r="M11539">
            <v>0</v>
          </cell>
        </row>
        <row r="11540">
          <cell r="M11540">
            <v>0</v>
          </cell>
        </row>
        <row r="11541">
          <cell r="M11541">
            <v>0</v>
          </cell>
        </row>
        <row r="11542">
          <cell r="M11542">
            <v>0</v>
          </cell>
        </row>
        <row r="11543">
          <cell r="M11543">
            <v>0</v>
          </cell>
        </row>
        <row r="11544">
          <cell r="M11544">
            <v>0</v>
          </cell>
        </row>
        <row r="11545">
          <cell r="M11545">
            <v>0</v>
          </cell>
        </row>
        <row r="11546">
          <cell r="M11546">
            <v>0</v>
          </cell>
        </row>
        <row r="11547">
          <cell r="M11547">
            <v>0</v>
          </cell>
        </row>
        <row r="11548">
          <cell r="M11548">
            <v>0</v>
          </cell>
        </row>
        <row r="11549">
          <cell r="M11549">
            <v>0</v>
          </cell>
        </row>
        <row r="11550">
          <cell r="M11550">
            <v>0</v>
          </cell>
        </row>
        <row r="11551">
          <cell r="M11551">
            <v>0</v>
          </cell>
        </row>
        <row r="11552">
          <cell r="M11552">
            <v>0</v>
          </cell>
        </row>
        <row r="11553">
          <cell r="M11553">
            <v>0</v>
          </cell>
        </row>
        <row r="11554">
          <cell r="M11554">
            <v>0</v>
          </cell>
        </row>
        <row r="11555">
          <cell r="M11555">
            <v>0</v>
          </cell>
        </row>
        <row r="11556">
          <cell r="M11556">
            <v>0</v>
          </cell>
        </row>
        <row r="11557">
          <cell r="M11557">
            <v>0</v>
          </cell>
        </row>
        <row r="11558">
          <cell r="M11558">
            <v>0</v>
          </cell>
        </row>
        <row r="11559">
          <cell r="M11559">
            <v>0</v>
          </cell>
        </row>
        <row r="11560">
          <cell r="M11560">
            <v>0</v>
          </cell>
        </row>
        <row r="11561">
          <cell r="M11561">
            <v>0</v>
          </cell>
        </row>
        <row r="11562">
          <cell r="M11562">
            <v>0</v>
          </cell>
        </row>
        <row r="11563">
          <cell r="M11563">
            <v>0</v>
          </cell>
        </row>
        <row r="11564">
          <cell r="M11564">
            <v>0</v>
          </cell>
        </row>
        <row r="11565">
          <cell r="M11565">
            <v>0</v>
          </cell>
        </row>
        <row r="11566">
          <cell r="M11566">
            <v>0</v>
          </cell>
        </row>
        <row r="11567">
          <cell r="M11567">
            <v>0</v>
          </cell>
        </row>
        <row r="11568">
          <cell r="M11568">
            <v>0</v>
          </cell>
        </row>
        <row r="11569">
          <cell r="M11569">
            <v>0</v>
          </cell>
        </row>
        <row r="11570">
          <cell r="M11570">
            <v>0</v>
          </cell>
        </row>
        <row r="11571">
          <cell r="M11571">
            <v>0</v>
          </cell>
        </row>
        <row r="11572">
          <cell r="M11572">
            <v>0</v>
          </cell>
        </row>
        <row r="11573">
          <cell r="M11573">
            <v>0</v>
          </cell>
        </row>
        <row r="11574">
          <cell r="M11574">
            <v>0</v>
          </cell>
        </row>
        <row r="11575">
          <cell r="M11575">
            <v>0</v>
          </cell>
        </row>
        <row r="11576">
          <cell r="M11576">
            <v>0</v>
          </cell>
        </row>
        <row r="11577">
          <cell r="M11577">
            <v>0</v>
          </cell>
        </row>
        <row r="11578">
          <cell r="M11578">
            <v>0</v>
          </cell>
        </row>
        <row r="11579">
          <cell r="M11579">
            <v>0</v>
          </cell>
        </row>
        <row r="11580">
          <cell r="M11580">
            <v>0</v>
          </cell>
        </row>
        <row r="11581">
          <cell r="M11581">
            <v>0</v>
          </cell>
        </row>
        <row r="11582">
          <cell r="M11582">
            <v>0</v>
          </cell>
        </row>
        <row r="11583">
          <cell r="M11583">
            <v>0</v>
          </cell>
        </row>
        <row r="11584">
          <cell r="M11584">
            <v>0</v>
          </cell>
        </row>
        <row r="11585">
          <cell r="M11585">
            <v>0</v>
          </cell>
        </row>
        <row r="11586">
          <cell r="M11586">
            <v>0</v>
          </cell>
        </row>
        <row r="11587">
          <cell r="M11587">
            <v>0</v>
          </cell>
        </row>
        <row r="11588">
          <cell r="M11588">
            <v>0</v>
          </cell>
        </row>
        <row r="11589">
          <cell r="M11589">
            <v>0</v>
          </cell>
        </row>
        <row r="11590">
          <cell r="M11590">
            <v>0</v>
          </cell>
        </row>
        <row r="11591">
          <cell r="M11591">
            <v>0</v>
          </cell>
        </row>
        <row r="11592">
          <cell r="M11592">
            <v>0</v>
          </cell>
        </row>
        <row r="11593">
          <cell r="M11593">
            <v>0</v>
          </cell>
        </row>
        <row r="11594">
          <cell r="M11594">
            <v>0</v>
          </cell>
        </row>
        <row r="11595">
          <cell r="M11595">
            <v>0</v>
          </cell>
        </row>
        <row r="11596">
          <cell r="M11596">
            <v>0</v>
          </cell>
        </row>
        <row r="11597">
          <cell r="M11597">
            <v>0</v>
          </cell>
        </row>
        <row r="11598">
          <cell r="M11598">
            <v>0</v>
          </cell>
        </row>
        <row r="11599">
          <cell r="M11599">
            <v>0</v>
          </cell>
        </row>
        <row r="11600">
          <cell r="M11600">
            <v>0</v>
          </cell>
        </row>
        <row r="11601">
          <cell r="M11601">
            <v>0</v>
          </cell>
        </row>
        <row r="11602">
          <cell r="M11602">
            <v>0</v>
          </cell>
        </row>
        <row r="11603">
          <cell r="M11603">
            <v>0</v>
          </cell>
        </row>
        <row r="11604">
          <cell r="M11604">
            <v>0</v>
          </cell>
        </row>
        <row r="11605">
          <cell r="M11605">
            <v>0</v>
          </cell>
        </row>
        <row r="11606">
          <cell r="M11606">
            <v>0</v>
          </cell>
        </row>
        <row r="11607">
          <cell r="M11607">
            <v>0</v>
          </cell>
        </row>
        <row r="11608">
          <cell r="M11608">
            <v>0</v>
          </cell>
        </row>
        <row r="11609">
          <cell r="M11609">
            <v>0</v>
          </cell>
        </row>
        <row r="11610">
          <cell r="M11610">
            <v>0</v>
          </cell>
        </row>
        <row r="11611">
          <cell r="M11611">
            <v>0</v>
          </cell>
        </row>
        <row r="11612">
          <cell r="M11612">
            <v>0</v>
          </cell>
        </row>
        <row r="11613">
          <cell r="M11613">
            <v>0</v>
          </cell>
        </row>
        <row r="11614">
          <cell r="M11614">
            <v>0</v>
          </cell>
        </row>
        <row r="11615">
          <cell r="M11615">
            <v>0</v>
          </cell>
        </row>
        <row r="11616">
          <cell r="M11616">
            <v>0</v>
          </cell>
        </row>
        <row r="11617">
          <cell r="M11617">
            <v>0</v>
          </cell>
        </row>
        <row r="11618">
          <cell r="M11618">
            <v>0</v>
          </cell>
        </row>
        <row r="11619">
          <cell r="M11619">
            <v>0</v>
          </cell>
        </row>
        <row r="11620">
          <cell r="M11620">
            <v>0</v>
          </cell>
        </row>
        <row r="11621">
          <cell r="M11621">
            <v>0</v>
          </cell>
        </row>
        <row r="11622">
          <cell r="M11622">
            <v>0</v>
          </cell>
        </row>
        <row r="11623">
          <cell r="M11623">
            <v>0</v>
          </cell>
        </row>
        <row r="11624">
          <cell r="M11624">
            <v>0</v>
          </cell>
        </row>
        <row r="11625">
          <cell r="M11625">
            <v>0</v>
          </cell>
        </row>
        <row r="11626">
          <cell r="M11626">
            <v>0</v>
          </cell>
        </row>
        <row r="11627">
          <cell r="M11627">
            <v>0</v>
          </cell>
        </row>
        <row r="11628">
          <cell r="M11628">
            <v>0</v>
          </cell>
        </row>
        <row r="11629">
          <cell r="M11629">
            <v>0</v>
          </cell>
        </row>
        <row r="11630">
          <cell r="M11630">
            <v>0</v>
          </cell>
        </row>
        <row r="11631">
          <cell r="M11631">
            <v>0</v>
          </cell>
        </row>
        <row r="11632">
          <cell r="M11632">
            <v>0</v>
          </cell>
        </row>
        <row r="11633">
          <cell r="M11633">
            <v>0</v>
          </cell>
        </row>
        <row r="11634">
          <cell r="M11634">
            <v>0</v>
          </cell>
        </row>
        <row r="11635">
          <cell r="M11635">
            <v>0</v>
          </cell>
        </row>
        <row r="11636">
          <cell r="M11636">
            <v>0</v>
          </cell>
        </row>
        <row r="11637">
          <cell r="M11637">
            <v>0</v>
          </cell>
        </row>
        <row r="11638">
          <cell r="M11638">
            <v>0</v>
          </cell>
        </row>
        <row r="11639">
          <cell r="M11639">
            <v>0</v>
          </cell>
        </row>
        <row r="11640">
          <cell r="M11640">
            <v>0</v>
          </cell>
        </row>
        <row r="11641">
          <cell r="M11641">
            <v>0</v>
          </cell>
        </row>
        <row r="11642">
          <cell r="M11642">
            <v>0</v>
          </cell>
        </row>
        <row r="11643">
          <cell r="M11643">
            <v>0</v>
          </cell>
        </row>
        <row r="11644">
          <cell r="M11644">
            <v>0</v>
          </cell>
        </row>
        <row r="11645">
          <cell r="M11645">
            <v>0</v>
          </cell>
        </row>
        <row r="11646">
          <cell r="M11646">
            <v>0</v>
          </cell>
        </row>
        <row r="11647">
          <cell r="M11647">
            <v>0</v>
          </cell>
        </row>
        <row r="11648">
          <cell r="M11648">
            <v>0</v>
          </cell>
        </row>
        <row r="11649">
          <cell r="M11649">
            <v>0</v>
          </cell>
        </row>
        <row r="11650">
          <cell r="M11650">
            <v>0</v>
          </cell>
        </row>
        <row r="11651">
          <cell r="M11651">
            <v>0</v>
          </cell>
        </row>
        <row r="11652">
          <cell r="M11652">
            <v>0</v>
          </cell>
        </row>
        <row r="11653">
          <cell r="M11653">
            <v>0</v>
          </cell>
        </row>
        <row r="11654">
          <cell r="M11654">
            <v>0</v>
          </cell>
        </row>
        <row r="11655">
          <cell r="M11655">
            <v>0</v>
          </cell>
        </row>
        <row r="11656">
          <cell r="M11656">
            <v>0</v>
          </cell>
        </row>
        <row r="11657">
          <cell r="M11657">
            <v>0</v>
          </cell>
        </row>
        <row r="11658">
          <cell r="M11658">
            <v>0</v>
          </cell>
        </row>
        <row r="11659">
          <cell r="M11659">
            <v>0</v>
          </cell>
        </row>
        <row r="11660">
          <cell r="M11660">
            <v>0</v>
          </cell>
        </row>
        <row r="11661">
          <cell r="M11661">
            <v>0</v>
          </cell>
        </row>
        <row r="11662">
          <cell r="M11662">
            <v>0</v>
          </cell>
        </row>
        <row r="11663">
          <cell r="M11663">
            <v>0</v>
          </cell>
        </row>
        <row r="11664">
          <cell r="M11664">
            <v>0</v>
          </cell>
        </row>
        <row r="11665">
          <cell r="M11665">
            <v>0</v>
          </cell>
        </row>
        <row r="11666">
          <cell r="M11666">
            <v>0</v>
          </cell>
        </row>
        <row r="11667">
          <cell r="M11667">
            <v>0</v>
          </cell>
        </row>
        <row r="11668">
          <cell r="M11668">
            <v>0</v>
          </cell>
        </row>
        <row r="11669">
          <cell r="M11669">
            <v>0</v>
          </cell>
        </row>
        <row r="11670">
          <cell r="M11670">
            <v>0</v>
          </cell>
        </row>
        <row r="11671">
          <cell r="M11671">
            <v>0</v>
          </cell>
        </row>
        <row r="11672">
          <cell r="M11672">
            <v>0</v>
          </cell>
        </row>
        <row r="11673">
          <cell r="M11673">
            <v>0</v>
          </cell>
        </row>
        <row r="11674">
          <cell r="M11674">
            <v>0</v>
          </cell>
        </row>
        <row r="11675">
          <cell r="M11675">
            <v>0</v>
          </cell>
        </row>
        <row r="11676">
          <cell r="M11676">
            <v>0</v>
          </cell>
        </row>
        <row r="11677">
          <cell r="M11677">
            <v>0</v>
          </cell>
        </row>
        <row r="11678">
          <cell r="M11678">
            <v>0</v>
          </cell>
        </row>
        <row r="11679">
          <cell r="M11679">
            <v>0</v>
          </cell>
        </row>
        <row r="11680">
          <cell r="M11680">
            <v>0</v>
          </cell>
        </row>
        <row r="11681">
          <cell r="M11681">
            <v>0</v>
          </cell>
        </row>
        <row r="11682">
          <cell r="M11682">
            <v>0</v>
          </cell>
        </row>
        <row r="11683">
          <cell r="M11683">
            <v>0</v>
          </cell>
        </row>
        <row r="11684">
          <cell r="M11684">
            <v>0</v>
          </cell>
        </row>
        <row r="11685">
          <cell r="M11685">
            <v>0</v>
          </cell>
        </row>
        <row r="11686">
          <cell r="M11686">
            <v>0</v>
          </cell>
        </row>
        <row r="11687">
          <cell r="M11687">
            <v>0</v>
          </cell>
        </row>
        <row r="11688">
          <cell r="M11688">
            <v>0</v>
          </cell>
        </row>
        <row r="11689">
          <cell r="M11689">
            <v>0</v>
          </cell>
        </row>
        <row r="11690">
          <cell r="M11690">
            <v>0</v>
          </cell>
        </row>
        <row r="11691">
          <cell r="M11691">
            <v>0</v>
          </cell>
        </row>
        <row r="11692">
          <cell r="M11692">
            <v>0</v>
          </cell>
        </row>
        <row r="11693">
          <cell r="M11693">
            <v>0</v>
          </cell>
        </row>
        <row r="11694">
          <cell r="M11694">
            <v>0</v>
          </cell>
        </row>
        <row r="11695">
          <cell r="M11695">
            <v>0</v>
          </cell>
        </row>
        <row r="11696">
          <cell r="M11696">
            <v>0</v>
          </cell>
        </row>
        <row r="11697">
          <cell r="M11697">
            <v>0</v>
          </cell>
        </row>
        <row r="11698">
          <cell r="M11698">
            <v>0</v>
          </cell>
        </row>
        <row r="11699">
          <cell r="M11699">
            <v>0</v>
          </cell>
        </row>
        <row r="11700">
          <cell r="M11700">
            <v>0</v>
          </cell>
        </row>
        <row r="11701">
          <cell r="M11701">
            <v>0</v>
          </cell>
        </row>
        <row r="11702">
          <cell r="M11702">
            <v>0</v>
          </cell>
        </row>
        <row r="11703">
          <cell r="M11703">
            <v>0</v>
          </cell>
        </row>
        <row r="11704">
          <cell r="M11704">
            <v>0</v>
          </cell>
        </row>
        <row r="11705">
          <cell r="M11705">
            <v>0</v>
          </cell>
        </row>
        <row r="11706">
          <cell r="M11706">
            <v>0</v>
          </cell>
        </row>
        <row r="11707">
          <cell r="M11707">
            <v>0</v>
          </cell>
        </row>
        <row r="11708">
          <cell r="M11708">
            <v>0</v>
          </cell>
        </row>
        <row r="11709">
          <cell r="M11709">
            <v>0</v>
          </cell>
        </row>
        <row r="11710">
          <cell r="M11710">
            <v>0</v>
          </cell>
        </row>
        <row r="11711">
          <cell r="M11711">
            <v>0</v>
          </cell>
        </row>
        <row r="11712">
          <cell r="M11712">
            <v>0</v>
          </cell>
        </row>
        <row r="11713">
          <cell r="M11713">
            <v>0</v>
          </cell>
        </row>
        <row r="11714">
          <cell r="M11714">
            <v>0</v>
          </cell>
        </row>
        <row r="11715">
          <cell r="M11715">
            <v>0</v>
          </cell>
        </row>
        <row r="11716">
          <cell r="M11716">
            <v>0</v>
          </cell>
        </row>
        <row r="11717">
          <cell r="M11717">
            <v>0</v>
          </cell>
        </row>
        <row r="11718">
          <cell r="M11718">
            <v>0</v>
          </cell>
        </row>
        <row r="11719">
          <cell r="M11719">
            <v>0</v>
          </cell>
        </row>
        <row r="11720">
          <cell r="M11720">
            <v>0</v>
          </cell>
        </row>
        <row r="11721">
          <cell r="M11721">
            <v>0</v>
          </cell>
        </row>
        <row r="11722">
          <cell r="M11722">
            <v>0</v>
          </cell>
        </row>
        <row r="11723">
          <cell r="M11723">
            <v>0</v>
          </cell>
        </row>
        <row r="11724">
          <cell r="M11724">
            <v>0</v>
          </cell>
        </row>
        <row r="11725">
          <cell r="M11725">
            <v>0</v>
          </cell>
        </row>
        <row r="11726">
          <cell r="M11726">
            <v>0</v>
          </cell>
        </row>
        <row r="11727">
          <cell r="M11727">
            <v>0</v>
          </cell>
        </row>
        <row r="11728">
          <cell r="M11728">
            <v>0</v>
          </cell>
        </row>
        <row r="11729">
          <cell r="M11729">
            <v>0</v>
          </cell>
        </row>
        <row r="11730">
          <cell r="M11730">
            <v>0</v>
          </cell>
        </row>
        <row r="11731">
          <cell r="M11731">
            <v>0</v>
          </cell>
        </row>
        <row r="11732">
          <cell r="M11732">
            <v>0</v>
          </cell>
        </row>
        <row r="11733">
          <cell r="M11733">
            <v>0</v>
          </cell>
        </row>
        <row r="11734">
          <cell r="M11734">
            <v>0</v>
          </cell>
        </row>
        <row r="11735">
          <cell r="M11735">
            <v>0</v>
          </cell>
        </row>
        <row r="11736">
          <cell r="M11736">
            <v>0</v>
          </cell>
        </row>
        <row r="11737">
          <cell r="M11737">
            <v>0</v>
          </cell>
        </row>
        <row r="11738">
          <cell r="M11738">
            <v>0</v>
          </cell>
        </row>
        <row r="11739">
          <cell r="M11739">
            <v>0</v>
          </cell>
        </row>
        <row r="11740">
          <cell r="M11740">
            <v>0</v>
          </cell>
        </row>
        <row r="11741">
          <cell r="M11741">
            <v>0</v>
          </cell>
        </row>
        <row r="11742">
          <cell r="M11742">
            <v>0</v>
          </cell>
        </row>
        <row r="11743">
          <cell r="M11743">
            <v>0</v>
          </cell>
        </row>
        <row r="11744">
          <cell r="M11744">
            <v>0</v>
          </cell>
        </row>
        <row r="11745">
          <cell r="M11745">
            <v>0</v>
          </cell>
        </row>
        <row r="11746">
          <cell r="M11746">
            <v>0</v>
          </cell>
        </row>
        <row r="11747">
          <cell r="M11747">
            <v>0</v>
          </cell>
        </row>
        <row r="11748">
          <cell r="M11748">
            <v>0</v>
          </cell>
        </row>
        <row r="11749">
          <cell r="M11749">
            <v>0</v>
          </cell>
        </row>
        <row r="11750">
          <cell r="M11750">
            <v>0</v>
          </cell>
        </row>
        <row r="11751">
          <cell r="M11751">
            <v>0</v>
          </cell>
        </row>
        <row r="11752">
          <cell r="M11752">
            <v>0</v>
          </cell>
        </row>
        <row r="11753">
          <cell r="M11753">
            <v>0</v>
          </cell>
        </row>
        <row r="11754">
          <cell r="M11754">
            <v>0</v>
          </cell>
        </row>
        <row r="11755">
          <cell r="M11755">
            <v>0</v>
          </cell>
        </row>
        <row r="11756">
          <cell r="M11756">
            <v>0</v>
          </cell>
        </row>
        <row r="11757">
          <cell r="M11757">
            <v>0</v>
          </cell>
        </row>
        <row r="11758">
          <cell r="M11758">
            <v>0</v>
          </cell>
        </row>
        <row r="11759">
          <cell r="M11759">
            <v>0</v>
          </cell>
        </row>
        <row r="11760">
          <cell r="M11760">
            <v>0</v>
          </cell>
        </row>
        <row r="11761">
          <cell r="M11761">
            <v>0</v>
          </cell>
        </row>
        <row r="11762">
          <cell r="M11762">
            <v>0</v>
          </cell>
        </row>
        <row r="11763">
          <cell r="M11763">
            <v>0</v>
          </cell>
        </row>
        <row r="11764">
          <cell r="M11764">
            <v>0</v>
          </cell>
        </row>
        <row r="11765">
          <cell r="M11765">
            <v>0</v>
          </cell>
        </row>
        <row r="11766">
          <cell r="M11766">
            <v>0</v>
          </cell>
        </row>
        <row r="11767">
          <cell r="M11767">
            <v>0</v>
          </cell>
        </row>
        <row r="11768">
          <cell r="M11768">
            <v>0</v>
          </cell>
        </row>
        <row r="11769">
          <cell r="M11769">
            <v>0</v>
          </cell>
        </row>
        <row r="11770">
          <cell r="M11770">
            <v>0</v>
          </cell>
        </row>
        <row r="11771">
          <cell r="M11771">
            <v>0</v>
          </cell>
        </row>
        <row r="11772">
          <cell r="M11772">
            <v>0</v>
          </cell>
        </row>
        <row r="11773">
          <cell r="M11773">
            <v>0</v>
          </cell>
        </row>
        <row r="11774">
          <cell r="M11774">
            <v>0</v>
          </cell>
        </row>
        <row r="11775">
          <cell r="M11775">
            <v>0</v>
          </cell>
        </row>
        <row r="11776">
          <cell r="M11776">
            <v>0</v>
          </cell>
        </row>
        <row r="11777">
          <cell r="M11777">
            <v>0</v>
          </cell>
        </row>
        <row r="11778">
          <cell r="M11778">
            <v>0</v>
          </cell>
        </row>
        <row r="11779">
          <cell r="M11779">
            <v>0</v>
          </cell>
        </row>
        <row r="11780">
          <cell r="M11780">
            <v>0</v>
          </cell>
        </row>
        <row r="11781">
          <cell r="M11781">
            <v>0</v>
          </cell>
        </row>
        <row r="11782">
          <cell r="M11782">
            <v>0</v>
          </cell>
        </row>
        <row r="11783">
          <cell r="M11783">
            <v>0</v>
          </cell>
        </row>
        <row r="11784">
          <cell r="M11784">
            <v>0</v>
          </cell>
        </row>
        <row r="11785">
          <cell r="M11785">
            <v>0</v>
          </cell>
        </row>
        <row r="11786">
          <cell r="M11786">
            <v>0</v>
          </cell>
        </row>
        <row r="11787">
          <cell r="M11787">
            <v>0</v>
          </cell>
        </row>
        <row r="11788">
          <cell r="M11788">
            <v>0</v>
          </cell>
        </row>
        <row r="11789">
          <cell r="M11789">
            <v>0</v>
          </cell>
        </row>
        <row r="11790">
          <cell r="M11790">
            <v>0</v>
          </cell>
        </row>
        <row r="11791">
          <cell r="M11791">
            <v>0</v>
          </cell>
        </row>
        <row r="11792">
          <cell r="M11792">
            <v>0</v>
          </cell>
        </row>
        <row r="11793">
          <cell r="M11793">
            <v>0</v>
          </cell>
        </row>
        <row r="11794">
          <cell r="M11794">
            <v>0</v>
          </cell>
        </row>
        <row r="11795">
          <cell r="M11795">
            <v>0</v>
          </cell>
        </row>
        <row r="11796">
          <cell r="M11796">
            <v>0</v>
          </cell>
        </row>
        <row r="11797">
          <cell r="M11797">
            <v>0</v>
          </cell>
        </row>
        <row r="11798">
          <cell r="M11798">
            <v>0</v>
          </cell>
        </row>
        <row r="11799">
          <cell r="M11799">
            <v>0</v>
          </cell>
        </row>
        <row r="11800">
          <cell r="M11800">
            <v>0</v>
          </cell>
        </row>
        <row r="11801">
          <cell r="M11801">
            <v>0</v>
          </cell>
        </row>
        <row r="11802">
          <cell r="M11802">
            <v>0</v>
          </cell>
        </row>
        <row r="11803">
          <cell r="M11803">
            <v>0</v>
          </cell>
        </row>
        <row r="11804">
          <cell r="M11804">
            <v>0</v>
          </cell>
        </row>
        <row r="11805">
          <cell r="M11805">
            <v>0</v>
          </cell>
        </row>
        <row r="11806">
          <cell r="M11806">
            <v>0</v>
          </cell>
        </row>
        <row r="11807">
          <cell r="M11807">
            <v>0</v>
          </cell>
        </row>
        <row r="11808">
          <cell r="M11808">
            <v>0</v>
          </cell>
        </row>
        <row r="11809">
          <cell r="M11809">
            <v>0</v>
          </cell>
        </row>
        <row r="11810">
          <cell r="M11810">
            <v>0</v>
          </cell>
        </row>
        <row r="11811">
          <cell r="M11811">
            <v>0</v>
          </cell>
        </row>
        <row r="11812">
          <cell r="M11812">
            <v>0</v>
          </cell>
        </row>
        <row r="11813">
          <cell r="M11813">
            <v>0</v>
          </cell>
        </row>
        <row r="11814">
          <cell r="M11814">
            <v>0</v>
          </cell>
        </row>
        <row r="11815">
          <cell r="M11815">
            <v>0</v>
          </cell>
        </row>
        <row r="11816">
          <cell r="M11816">
            <v>0</v>
          </cell>
        </row>
        <row r="11817">
          <cell r="M11817">
            <v>0</v>
          </cell>
        </row>
        <row r="11818">
          <cell r="M11818">
            <v>0</v>
          </cell>
        </row>
        <row r="11819">
          <cell r="M11819">
            <v>0</v>
          </cell>
        </row>
        <row r="11820">
          <cell r="M11820">
            <v>0</v>
          </cell>
        </row>
        <row r="11821">
          <cell r="M11821">
            <v>0</v>
          </cell>
        </row>
        <row r="11822">
          <cell r="M11822">
            <v>0</v>
          </cell>
        </row>
        <row r="11823">
          <cell r="M11823">
            <v>0</v>
          </cell>
        </row>
        <row r="11824">
          <cell r="M11824">
            <v>0</v>
          </cell>
        </row>
        <row r="11825">
          <cell r="M11825">
            <v>0</v>
          </cell>
        </row>
        <row r="11826">
          <cell r="M11826">
            <v>0</v>
          </cell>
        </row>
        <row r="11827">
          <cell r="M11827">
            <v>0</v>
          </cell>
        </row>
        <row r="11828">
          <cell r="M11828">
            <v>0</v>
          </cell>
        </row>
        <row r="11829">
          <cell r="M11829">
            <v>0</v>
          </cell>
        </row>
        <row r="11830">
          <cell r="M11830">
            <v>0</v>
          </cell>
        </row>
        <row r="11831">
          <cell r="M11831">
            <v>0</v>
          </cell>
        </row>
        <row r="11832">
          <cell r="M11832">
            <v>0</v>
          </cell>
        </row>
        <row r="11833">
          <cell r="M11833">
            <v>0</v>
          </cell>
        </row>
        <row r="11834">
          <cell r="M11834">
            <v>0</v>
          </cell>
        </row>
        <row r="11835">
          <cell r="M11835">
            <v>0</v>
          </cell>
        </row>
        <row r="11836">
          <cell r="M11836">
            <v>0</v>
          </cell>
        </row>
        <row r="11837">
          <cell r="M11837">
            <v>0</v>
          </cell>
        </row>
        <row r="11838">
          <cell r="M11838">
            <v>0</v>
          </cell>
        </row>
        <row r="11839">
          <cell r="M11839">
            <v>0</v>
          </cell>
        </row>
        <row r="11840">
          <cell r="M11840">
            <v>0</v>
          </cell>
        </row>
        <row r="11841">
          <cell r="M11841">
            <v>0</v>
          </cell>
        </row>
        <row r="11842">
          <cell r="M11842">
            <v>0</v>
          </cell>
        </row>
        <row r="11843">
          <cell r="M11843">
            <v>0</v>
          </cell>
        </row>
        <row r="11844">
          <cell r="M11844">
            <v>0</v>
          </cell>
        </row>
        <row r="11845">
          <cell r="M11845">
            <v>0</v>
          </cell>
        </row>
        <row r="11846">
          <cell r="M11846">
            <v>0</v>
          </cell>
        </row>
        <row r="11847">
          <cell r="M11847">
            <v>0</v>
          </cell>
        </row>
        <row r="11848">
          <cell r="M11848">
            <v>0</v>
          </cell>
        </row>
        <row r="11849">
          <cell r="M11849">
            <v>0</v>
          </cell>
        </row>
        <row r="11850">
          <cell r="M11850">
            <v>0</v>
          </cell>
        </row>
        <row r="11851">
          <cell r="M11851">
            <v>0</v>
          </cell>
        </row>
        <row r="11852">
          <cell r="M11852">
            <v>0</v>
          </cell>
        </row>
        <row r="11853">
          <cell r="M11853">
            <v>0</v>
          </cell>
        </row>
        <row r="11854">
          <cell r="M11854">
            <v>0</v>
          </cell>
        </row>
        <row r="11855">
          <cell r="M11855">
            <v>0</v>
          </cell>
        </row>
        <row r="11856">
          <cell r="M11856">
            <v>0</v>
          </cell>
        </row>
        <row r="11857">
          <cell r="M11857">
            <v>0</v>
          </cell>
        </row>
        <row r="11858">
          <cell r="M11858">
            <v>0</v>
          </cell>
        </row>
        <row r="11859">
          <cell r="M11859">
            <v>0</v>
          </cell>
        </row>
        <row r="11860">
          <cell r="M11860">
            <v>0</v>
          </cell>
        </row>
        <row r="11861">
          <cell r="M11861">
            <v>0</v>
          </cell>
        </row>
        <row r="11862">
          <cell r="M11862">
            <v>0</v>
          </cell>
        </row>
        <row r="11863">
          <cell r="M11863">
            <v>0</v>
          </cell>
        </row>
        <row r="11864">
          <cell r="M11864">
            <v>0</v>
          </cell>
        </row>
        <row r="11865">
          <cell r="M11865">
            <v>0</v>
          </cell>
        </row>
        <row r="11866">
          <cell r="M11866">
            <v>0</v>
          </cell>
        </row>
        <row r="11867">
          <cell r="M11867">
            <v>0</v>
          </cell>
        </row>
        <row r="11868">
          <cell r="M11868">
            <v>0</v>
          </cell>
        </row>
        <row r="11869">
          <cell r="M11869">
            <v>0</v>
          </cell>
        </row>
        <row r="11870">
          <cell r="M11870">
            <v>0</v>
          </cell>
        </row>
        <row r="11871">
          <cell r="M11871">
            <v>0</v>
          </cell>
        </row>
        <row r="11872">
          <cell r="M11872">
            <v>0</v>
          </cell>
        </row>
        <row r="11873">
          <cell r="M11873">
            <v>0</v>
          </cell>
        </row>
        <row r="11874">
          <cell r="M11874">
            <v>0</v>
          </cell>
        </row>
        <row r="11875">
          <cell r="M11875">
            <v>0</v>
          </cell>
        </row>
        <row r="11876">
          <cell r="M11876">
            <v>0</v>
          </cell>
        </row>
        <row r="11877">
          <cell r="M11877">
            <v>0</v>
          </cell>
        </row>
        <row r="11878">
          <cell r="M11878">
            <v>0</v>
          </cell>
        </row>
        <row r="11879">
          <cell r="M11879">
            <v>0</v>
          </cell>
        </row>
        <row r="11880">
          <cell r="M11880">
            <v>0</v>
          </cell>
        </row>
        <row r="11881">
          <cell r="M11881">
            <v>0</v>
          </cell>
        </row>
        <row r="11882">
          <cell r="M11882">
            <v>0</v>
          </cell>
        </row>
        <row r="11883">
          <cell r="M11883">
            <v>0</v>
          </cell>
        </row>
        <row r="11884">
          <cell r="M11884">
            <v>0</v>
          </cell>
        </row>
        <row r="11885">
          <cell r="M11885">
            <v>0</v>
          </cell>
        </row>
        <row r="11886">
          <cell r="M11886">
            <v>0</v>
          </cell>
        </row>
        <row r="11887">
          <cell r="M11887">
            <v>0</v>
          </cell>
        </row>
        <row r="11888">
          <cell r="M11888">
            <v>0</v>
          </cell>
        </row>
        <row r="11889">
          <cell r="M11889">
            <v>0</v>
          </cell>
        </row>
        <row r="11890">
          <cell r="M11890">
            <v>0</v>
          </cell>
        </row>
        <row r="11891">
          <cell r="M11891">
            <v>0</v>
          </cell>
        </row>
        <row r="11892">
          <cell r="M11892">
            <v>0</v>
          </cell>
        </row>
        <row r="11893">
          <cell r="M11893">
            <v>0</v>
          </cell>
        </row>
        <row r="11894">
          <cell r="M11894">
            <v>0</v>
          </cell>
        </row>
        <row r="11895">
          <cell r="M11895">
            <v>0</v>
          </cell>
        </row>
        <row r="11896">
          <cell r="M11896">
            <v>0</v>
          </cell>
        </row>
        <row r="11897">
          <cell r="M11897">
            <v>0</v>
          </cell>
        </row>
        <row r="11898">
          <cell r="M11898">
            <v>0</v>
          </cell>
        </row>
        <row r="11899">
          <cell r="M11899">
            <v>0</v>
          </cell>
        </row>
        <row r="11900">
          <cell r="M11900">
            <v>0</v>
          </cell>
        </row>
        <row r="11901">
          <cell r="M11901">
            <v>0</v>
          </cell>
        </row>
        <row r="11902">
          <cell r="M11902">
            <v>0</v>
          </cell>
        </row>
        <row r="11903">
          <cell r="M11903">
            <v>0</v>
          </cell>
        </row>
        <row r="11904">
          <cell r="M11904">
            <v>0</v>
          </cell>
        </row>
        <row r="11905">
          <cell r="M11905">
            <v>0</v>
          </cell>
        </row>
        <row r="11906">
          <cell r="M11906">
            <v>0</v>
          </cell>
        </row>
        <row r="11907">
          <cell r="M11907">
            <v>0</v>
          </cell>
        </row>
        <row r="11908">
          <cell r="M11908">
            <v>0</v>
          </cell>
        </row>
        <row r="11909">
          <cell r="M11909">
            <v>0</v>
          </cell>
        </row>
        <row r="11910">
          <cell r="M11910">
            <v>0</v>
          </cell>
        </row>
        <row r="11911">
          <cell r="M11911">
            <v>0</v>
          </cell>
        </row>
        <row r="11912">
          <cell r="M11912">
            <v>0</v>
          </cell>
        </row>
        <row r="11913">
          <cell r="M11913">
            <v>0</v>
          </cell>
        </row>
        <row r="11914">
          <cell r="M11914">
            <v>0</v>
          </cell>
        </row>
        <row r="11915">
          <cell r="M11915">
            <v>0</v>
          </cell>
        </row>
        <row r="11916">
          <cell r="M11916">
            <v>0</v>
          </cell>
        </row>
        <row r="11917">
          <cell r="M11917">
            <v>0</v>
          </cell>
        </row>
        <row r="11918">
          <cell r="M11918">
            <v>0</v>
          </cell>
        </row>
        <row r="11919">
          <cell r="M11919">
            <v>0</v>
          </cell>
        </row>
        <row r="11920">
          <cell r="M11920">
            <v>0</v>
          </cell>
        </row>
        <row r="11921">
          <cell r="M11921">
            <v>0</v>
          </cell>
        </row>
        <row r="11922">
          <cell r="M11922">
            <v>0</v>
          </cell>
        </row>
        <row r="11923">
          <cell r="M11923">
            <v>0</v>
          </cell>
        </row>
        <row r="11924">
          <cell r="M11924">
            <v>0</v>
          </cell>
        </row>
        <row r="11925">
          <cell r="M11925">
            <v>0</v>
          </cell>
        </row>
        <row r="11926">
          <cell r="M11926">
            <v>0</v>
          </cell>
        </row>
        <row r="11927">
          <cell r="M11927">
            <v>0</v>
          </cell>
        </row>
        <row r="11928">
          <cell r="M11928">
            <v>0</v>
          </cell>
        </row>
        <row r="11929">
          <cell r="M11929">
            <v>0</v>
          </cell>
        </row>
        <row r="11930">
          <cell r="M11930">
            <v>0</v>
          </cell>
        </row>
        <row r="11931">
          <cell r="M11931">
            <v>0</v>
          </cell>
        </row>
        <row r="11932">
          <cell r="M11932">
            <v>0</v>
          </cell>
        </row>
        <row r="11933">
          <cell r="M11933">
            <v>0</v>
          </cell>
        </row>
        <row r="11934">
          <cell r="M11934">
            <v>0</v>
          </cell>
        </row>
        <row r="11935">
          <cell r="M11935">
            <v>0</v>
          </cell>
        </row>
        <row r="11936">
          <cell r="M11936">
            <v>0</v>
          </cell>
        </row>
        <row r="11937">
          <cell r="M11937">
            <v>0</v>
          </cell>
        </row>
        <row r="11938">
          <cell r="M11938">
            <v>0</v>
          </cell>
        </row>
        <row r="11939">
          <cell r="M11939">
            <v>0</v>
          </cell>
        </row>
        <row r="11940">
          <cell r="M11940">
            <v>0</v>
          </cell>
        </row>
        <row r="11941">
          <cell r="M11941">
            <v>0</v>
          </cell>
        </row>
        <row r="11942">
          <cell r="M11942">
            <v>0</v>
          </cell>
        </row>
        <row r="11943">
          <cell r="M11943">
            <v>0</v>
          </cell>
        </row>
        <row r="11944">
          <cell r="M11944">
            <v>0</v>
          </cell>
        </row>
        <row r="11945">
          <cell r="M11945">
            <v>0</v>
          </cell>
        </row>
        <row r="11946">
          <cell r="M11946">
            <v>0</v>
          </cell>
        </row>
        <row r="11947">
          <cell r="M11947">
            <v>0</v>
          </cell>
        </row>
        <row r="11948">
          <cell r="M11948">
            <v>0</v>
          </cell>
        </row>
        <row r="11949">
          <cell r="M11949">
            <v>0</v>
          </cell>
        </row>
        <row r="11950">
          <cell r="M11950">
            <v>0</v>
          </cell>
        </row>
        <row r="11951">
          <cell r="M11951">
            <v>0</v>
          </cell>
        </row>
        <row r="11952">
          <cell r="M11952">
            <v>0</v>
          </cell>
        </row>
        <row r="11953">
          <cell r="M11953">
            <v>0</v>
          </cell>
        </row>
        <row r="11954">
          <cell r="M11954">
            <v>0</v>
          </cell>
        </row>
        <row r="11955">
          <cell r="M11955">
            <v>0</v>
          </cell>
        </row>
        <row r="11956">
          <cell r="M11956">
            <v>0</v>
          </cell>
        </row>
        <row r="11957">
          <cell r="M11957">
            <v>0</v>
          </cell>
        </row>
        <row r="11958">
          <cell r="M11958">
            <v>0</v>
          </cell>
        </row>
        <row r="11959">
          <cell r="M11959">
            <v>0</v>
          </cell>
        </row>
        <row r="11960">
          <cell r="M11960">
            <v>0</v>
          </cell>
        </row>
        <row r="11961">
          <cell r="M11961">
            <v>0</v>
          </cell>
        </row>
        <row r="11962">
          <cell r="M11962">
            <v>0</v>
          </cell>
        </row>
        <row r="11963">
          <cell r="M11963">
            <v>0</v>
          </cell>
        </row>
        <row r="11964">
          <cell r="M11964">
            <v>0</v>
          </cell>
        </row>
        <row r="11965">
          <cell r="M11965">
            <v>0</v>
          </cell>
        </row>
        <row r="11966">
          <cell r="M11966">
            <v>0</v>
          </cell>
        </row>
        <row r="11967">
          <cell r="M11967">
            <v>0</v>
          </cell>
        </row>
        <row r="11968">
          <cell r="M11968">
            <v>0</v>
          </cell>
        </row>
        <row r="11969">
          <cell r="M11969">
            <v>0</v>
          </cell>
        </row>
        <row r="11970">
          <cell r="M11970">
            <v>0</v>
          </cell>
        </row>
        <row r="11971">
          <cell r="M11971">
            <v>0</v>
          </cell>
        </row>
        <row r="11972">
          <cell r="M11972">
            <v>0</v>
          </cell>
        </row>
        <row r="11973">
          <cell r="M11973">
            <v>0</v>
          </cell>
        </row>
        <row r="11974">
          <cell r="M11974">
            <v>0</v>
          </cell>
        </row>
        <row r="11975">
          <cell r="M11975">
            <v>0</v>
          </cell>
        </row>
        <row r="11976">
          <cell r="M11976">
            <v>0</v>
          </cell>
        </row>
        <row r="11977">
          <cell r="M11977">
            <v>0</v>
          </cell>
        </row>
        <row r="11978">
          <cell r="M11978">
            <v>0</v>
          </cell>
        </row>
        <row r="11979">
          <cell r="M11979">
            <v>0</v>
          </cell>
        </row>
        <row r="11980">
          <cell r="M11980">
            <v>0</v>
          </cell>
        </row>
        <row r="11981">
          <cell r="M11981">
            <v>0</v>
          </cell>
        </row>
        <row r="11982">
          <cell r="M11982">
            <v>0</v>
          </cell>
        </row>
        <row r="11983">
          <cell r="M11983">
            <v>0</v>
          </cell>
        </row>
        <row r="11984">
          <cell r="M11984">
            <v>0</v>
          </cell>
        </row>
        <row r="11985">
          <cell r="M11985">
            <v>0</v>
          </cell>
        </row>
        <row r="11986">
          <cell r="M11986">
            <v>0</v>
          </cell>
        </row>
        <row r="11987">
          <cell r="M11987">
            <v>0</v>
          </cell>
        </row>
        <row r="11988">
          <cell r="M11988">
            <v>0</v>
          </cell>
        </row>
        <row r="11989">
          <cell r="M11989">
            <v>0</v>
          </cell>
        </row>
        <row r="11990">
          <cell r="M11990">
            <v>0</v>
          </cell>
        </row>
        <row r="11991">
          <cell r="M11991">
            <v>0</v>
          </cell>
        </row>
        <row r="11992">
          <cell r="M11992">
            <v>0</v>
          </cell>
        </row>
        <row r="11993">
          <cell r="M11993">
            <v>0</v>
          </cell>
        </row>
        <row r="11994">
          <cell r="M11994">
            <v>0</v>
          </cell>
        </row>
        <row r="11995">
          <cell r="M11995">
            <v>0</v>
          </cell>
        </row>
        <row r="11996">
          <cell r="M11996">
            <v>0</v>
          </cell>
        </row>
        <row r="11997">
          <cell r="M11997">
            <v>0</v>
          </cell>
        </row>
        <row r="11998">
          <cell r="M11998">
            <v>0</v>
          </cell>
        </row>
        <row r="11999">
          <cell r="M11999">
            <v>0</v>
          </cell>
        </row>
        <row r="12000">
          <cell r="M12000">
            <v>0</v>
          </cell>
        </row>
        <row r="12001">
          <cell r="M12001">
            <v>0</v>
          </cell>
        </row>
        <row r="12002">
          <cell r="M12002">
            <v>0</v>
          </cell>
        </row>
        <row r="12003">
          <cell r="M12003">
            <v>0</v>
          </cell>
        </row>
        <row r="12004">
          <cell r="M12004">
            <v>0</v>
          </cell>
        </row>
        <row r="12005">
          <cell r="M12005">
            <v>0</v>
          </cell>
        </row>
        <row r="12006">
          <cell r="M12006">
            <v>0</v>
          </cell>
        </row>
        <row r="12007">
          <cell r="M12007">
            <v>0</v>
          </cell>
        </row>
        <row r="12008">
          <cell r="M12008">
            <v>0</v>
          </cell>
        </row>
        <row r="12009">
          <cell r="M12009">
            <v>0</v>
          </cell>
        </row>
        <row r="12010">
          <cell r="M12010">
            <v>0</v>
          </cell>
        </row>
        <row r="12011">
          <cell r="M12011">
            <v>0</v>
          </cell>
        </row>
        <row r="12012">
          <cell r="M12012">
            <v>0</v>
          </cell>
        </row>
        <row r="12013">
          <cell r="M12013">
            <v>0</v>
          </cell>
        </row>
        <row r="12014">
          <cell r="M12014">
            <v>0</v>
          </cell>
        </row>
        <row r="12015">
          <cell r="M12015">
            <v>0</v>
          </cell>
        </row>
        <row r="12016">
          <cell r="M12016">
            <v>0</v>
          </cell>
        </row>
        <row r="12017">
          <cell r="M12017">
            <v>0</v>
          </cell>
        </row>
        <row r="12018">
          <cell r="M12018">
            <v>0</v>
          </cell>
        </row>
        <row r="12019">
          <cell r="M12019">
            <v>0</v>
          </cell>
        </row>
        <row r="12020">
          <cell r="M12020">
            <v>0</v>
          </cell>
        </row>
        <row r="12021">
          <cell r="M12021">
            <v>0</v>
          </cell>
        </row>
        <row r="12022">
          <cell r="M12022">
            <v>0</v>
          </cell>
        </row>
        <row r="12023">
          <cell r="M12023">
            <v>0</v>
          </cell>
        </row>
        <row r="12024">
          <cell r="M12024">
            <v>0</v>
          </cell>
        </row>
        <row r="12025">
          <cell r="M12025">
            <v>0</v>
          </cell>
        </row>
        <row r="12026">
          <cell r="M12026">
            <v>0</v>
          </cell>
        </row>
        <row r="12027">
          <cell r="M12027">
            <v>0</v>
          </cell>
        </row>
        <row r="12028">
          <cell r="M12028">
            <v>0</v>
          </cell>
        </row>
        <row r="12029">
          <cell r="M12029">
            <v>0</v>
          </cell>
        </row>
        <row r="12030">
          <cell r="M12030">
            <v>0</v>
          </cell>
        </row>
        <row r="12031">
          <cell r="M12031">
            <v>0</v>
          </cell>
        </row>
        <row r="12032">
          <cell r="M12032">
            <v>0</v>
          </cell>
        </row>
        <row r="12033">
          <cell r="M12033">
            <v>0</v>
          </cell>
        </row>
        <row r="12034">
          <cell r="M12034">
            <v>0</v>
          </cell>
        </row>
        <row r="12035">
          <cell r="M12035">
            <v>0</v>
          </cell>
        </row>
        <row r="12036">
          <cell r="M12036">
            <v>0</v>
          </cell>
        </row>
        <row r="12037">
          <cell r="M12037">
            <v>0</v>
          </cell>
        </row>
        <row r="12038">
          <cell r="M12038">
            <v>0</v>
          </cell>
        </row>
        <row r="12039">
          <cell r="M12039">
            <v>0</v>
          </cell>
        </row>
        <row r="12040">
          <cell r="M12040">
            <v>0</v>
          </cell>
        </row>
        <row r="12041">
          <cell r="M12041">
            <v>0</v>
          </cell>
        </row>
        <row r="12042">
          <cell r="M12042">
            <v>0</v>
          </cell>
        </row>
        <row r="12043">
          <cell r="M12043">
            <v>0</v>
          </cell>
        </row>
        <row r="12044">
          <cell r="M12044">
            <v>0</v>
          </cell>
        </row>
        <row r="12045">
          <cell r="M12045">
            <v>0</v>
          </cell>
        </row>
        <row r="12046">
          <cell r="M12046">
            <v>0</v>
          </cell>
        </row>
        <row r="12047">
          <cell r="M12047">
            <v>0</v>
          </cell>
        </row>
        <row r="12048">
          <cell r="M12048">
            <v>0</v>
          </cell>
        </row>
        <row r="12049">
          <cell r="M12049">
            <v>0</v>
          </cell>
        </row>
        <row r="12050">
          <cell r="M12050">
            <v>0</v>
          </cell>
        </row>
        <row r="12051">
          <cell r="M12051">
            <v>0</v>
          </cell>
        </row>
        <row r="12052">
          <cell r="M12052">
            <v>0</v>
          </cell>
        </row>
        <row r="12053">
          <cell r="M12053">
            <v>0</v>
          </cell>
        </row>
        <row r="12054">
          <cell r="M12054">
            <v>0</v>
          </cell>
        </row>
        <row r="12055">
          <cell r="M12055">
            <v>0</v>
          </cell>
        </row>
        <row r="12056">
          <cell r="M12056">
            <v>0</v>
          </cell>
        </row>
        <row r="12057">
          <cell r="M12057">
            <v>0</v>
          </cell>
        </row>
        <row r="12058">
          <cell r="M12058">
            <v>0</v>
          </cell>
        </row>
        <row r="12059">
          <cell r="M12059">
            <v>0</v>
          </cell>
        </row>
        <row r="12060">
          <cell r="M12060">
            <v>0</v>
          </cell>
        </row>
        <row r="12061">
          <cell r="M12061">
            <v>0</v>
          </cell>
        </row>
        <row r="12062">
          <cell r="M12062">
            <v>0</v>
          </cell>
        </row>
        <row r="12063">
          <cell r="M12063">
            <v>0</v>
          </cell>
        </row>
        <row r="12064">
          <cell r="M12064">
            <v>0</v>
          </cell>
        </row>
        <row r="12065">
          <cell r="M12065">
            <v>0</v>
          </cell>
        </row>
        <row r="12066">
          <cell r="M12066">
            <v>0</v>
          </cell>
        </row>
        <row r="12067">
          <cell r="M12067">
            <v>0</v>
          </cell>
        </row>
        <row r="12068">
          <cell r="M12068">
            <v>0</v>
          </cell>
        </row>
        <row r="12069">
          <cell r="M12069">
            <v>0</v>
          </cell>
        </row>
        <row r="12070">
          <cell r="M12070">
            <v>0</v>
          </cell>
        </row>
        <row r="12071">
          <cell r="M12071">
            <v>0</v>
          </cell>
        </row>
        <row r="12072">
          <cell r="M12072">
            <v>0</v>
          </cell>
        </row>
        <row r="12073">
          <cell r="M12073">
            <v>0</v>
          </cell>
        </row>
        <row r="12074">
          <cell r="M12074">
            <v>0</v>
          </cell>
        </row>
        <row r="12075">
          <cell r="M12075">
            <v>0</v>
          </cell>
        </row>
        <row r="12076">
          <cell r="M12076">
            <v>0</v>
          </cell>
        </row>
        <row r="12077">
          <cell r="M12077">
            <v>0</v>
          </cell>
        </row>
        <row r="12078">
          <cell r="M12078">
            <v>0</v>
          </cell>
        </row>
        <row r="12079">
          <cell r="M12079">
            <v>0</v>
          </cell>
        </row>
        <row r="12080">
          <cell r="M12080">
            <v>0</v>
          </cell>
        </row>
        <row r="12081">
          <cell r="M12081">
            <v>0</v>
          </cell>
        </row>
        <row r="12082">
          <cell r="M12082">
            <v>0</v>
          </cell>
        </row>
        <row r="12083">
          <cell r="M12083">
            <v>0</v>
          </cell>
        </row>
        <row r="12084">
          <cell r="M12084">
            <v>0</v>
          </cell>
        </row>
        <row r="12085">
          <cell r="M12085">
            <v>0</v>
          </cell>
        </row>
        <row r="12086">
          <cell r="M12086">
            <v>0</v>
          </cell>
        </row>
        <row r="12087">
          <cell r="M12087">
            <v>0</v>
          </cell>
        </row>
        <row r="12088">
          <cell r="M12088">
            <v>0</v>
          </cell>
        </row>
        <row r="12089">
          <cell r="M12089">
            <v>0</v>
          </cell>
        </row>
        <row r="12090">
          <cell r="M12090">
            <v>0</v>
          </cell>
        </row>
        <row r="12091">
          <cell r="M12091">
            <v>0</v>
          </cell>
        </row>
        <row r="12092">
          <cell r="M12092">
            <v>0</v>
          </cell>
        </row>
        <row r="12093">
          <cell r="M12093">
            <v>0</v>
          </cell>
        </row>
        <row r="12094">
          <cell r="M12094">
            <v>0</v>
          </cell>
        </row>
        <row r="12095">
          <cell r="M12095">
            <v>0</v>
          </cell>
        </row>
        <row r="12096">
          <cell r="M12096">
            <v>0</v>
          </cell>
        </row>
        <row r="12097">
          <cell r="M12097">
            <v>0</v>
          </cell>
        </row>
        <row r="12098">
          <cell r="M12098">
            <v>0</v>
          </cell>
        </row>
        <row r="12099">
          <cell r="M12099">
            <v>0</v>
          </cell>
        </row>
        <row r="12100">
          <cell r="M12100">
            <v>0</v>
          </cell>
        </row>
        <row r="12101">
          <cell r="M12101">
            <v>0</v>
          </cell>
        </row>
        <row r="12102">
          <cell r="M12102">
            <v>0</v>
          </cell>
        </row>
        <row r="12103">
          <cell r="M12103">
            <v>0</v>
          </cell>
        </row>
        <row r="12104">
          <cell r="M12104">
            <v>0</v>
          </cell>
        </row>
        <row r="12105">
          <cell r="M12105">
            <v>0</v>
          </cell>
        </row>
        <row r="12106">
          <cell r="M12106">
            <v>0</v>
          </cell>
        </row>
        <row r="12107">
          <cell r="M12107">
            <v>0</v>
          </cell>
        </row>
        <row r="12108">
          <cell r="M12108">
            <v>0</v>
          </cell>
        </row>
        <row r="12109">
          <cell r="M12109">
            <v>0</v>
          </cell>
        </row>
        <row r="12110">
          <cell r="M12110">
            <v>0</v>
          </cell>
        </row>
        <row r="12111">
          <cell r="M12111">
            <v>0</v>
          </cell>
        </row>
        <row r="12112">
          <cell r="M12112">
            <v>0</v>
          </cell>
        </row>
        <row r="12113">
          <cell r="M12113">
            <v>0</v>
          </cell>
        </row>
        <row r="12114">
          <cell r="M12114">
            <v>0</v>
          </cell>
        </row>
        <row r="12115">
          <cell r="M12115">
            <v>0</v>
          </cell>
        </row>
        <row r="12116">
          <cell r="M12116">
            <v>0</v>
          </cell>
        </row>
        <row r="12117">
          <cell r="M12117">
            <v>0</v>
          </cell>
        </row>
        <row r="12118">
          <cell r="M12118">
            <v>0</v>
          </cell>
        </row>
        <row r="12119">
          <cell r="M12119">
            <v>0</v>
          </cell>
        </row>
        <row r="12120">
          <cell r="M12120">
            <v>0</v>
          </cell>
        </row>
        <row r="12121">
          <cell r="M12121">
            <v>0</v>
          </cell>
        </row>
        <row r="12122">
          <cell r="M12122">
            <v>0</v>
          </cell>
        </row>
        <row r="12123">
          <cell r="M12123">
            <v>0</v>
          </cell>
        </row>
        <row r="12124">
          <cell r="M12124">
            <v>0</v>
          </cell>
        </row>
        <row r="12125">
          <cell r="M12125">
            <v>0</v>
          </cell>
        </row>
        <row r="12126">
          <cell r="M12126">
            <v>0</v>
          </cell>
        </row>
        <row r="12127">
          <cell r="M12127">
            <v>0</v>
          </cell>
        </row>
        <row r="12128">
          <cell r="M12128">
            <v>0</v>
          </cell>
        </row>
        <row r="12129">
          <cell r="M12129">
            <v>0</v>
          </cell>
        </row>
        <row r="12130">
          <cell r="M12130">
            <v>0</v>
          </cell>
        </row>
        <row r="12131">
          <cell r="M12131">
            <v>0</v>
          </cell>
        </row>
        <row r="12132">
          <cell r="M12132">
            <v>0</v>
          </cell>
        </row>
        <row r="12133">
          <cell r="M12133">
            <v>0</v>
          </cell>
        </row>
        <row r="12134">
          <cell r="M12134">
            <v>0</v>
          </cell>
        </row>
        <row r="12135">
          <cell r="M12135">
            <v>0</v>
          </cell>
        </row>
        <row r="12136">
          <cell r="M12136">
            <v>0</v>
          </cell>
        </row>
        <row r="12137">
          <cell r="M12137">
            <v>0</v>
          </cell>
        </row>
        <row r="12138">
          <cell r="M12138">
            <v>0</v>
          </cell>
        </row>
        <row r="12139">
          <cell r="M12139">
            <v>0</v>
          </cell>
        </row>
        <row r="12140">
          <cell r="M12140">
            <v>0</v>
          </cell>
        </row>
        <row r="12141">
          <cell r="M12141">
            <v>0</v>
          </cell>
        </row>
        <row r="12142">
          <cell r="M12142">
            <v>0</v>
          </cell>
        </row>
        <row r="12143">
          <cell r="M12143">
            <v>0</v>
          </cell>
        </row>
        <row r="12144">
          <cell r="M12144">
            <v>0</v>
          </cell>
        </row>
        <row r="12145">
          <cell r="M12145">
            <v>0</v>
          </cell>
        </row>
        <row r="12146">
          <cell r="M12146">
            <v>0</v>
          </cell>
        </row>
        <row r="12147">
          <cell r="M12147">
            <v>0</v>
          </cell>
        </row>
        <row r="12148">
          <cell r="M12148">
            <v>0</v>
          </cell>
        </row>
        <row r="12149">
          <cell r="M12149">
            <v>0</v>
          </cell>
        </row>
        <row r="12150">
          <cell r="M12150">
            <v>0</v>
          </cell>
        </row>
        <row r="12151">
          <cell r="M12151">
            <v>0</v>
          </cell>
        </row>
        <row r="12152">
          <cell r="M12152">
            <v>0</v>
          </cell>
        </row>
        <row r="12153">
          <cell r="M12153">
            <v>0</v>
          </cell>
        </row>
        <row r="12154">
          <cell r="M12154">
            <v>0</v>
          </cell>
        </row>
        <row r="12155">
          <cell r="M12155">
            <v>0</v>
          </cell>
        </row>
        <row r="12156">
          <cell r="M12156">
            <v>0</v>
          </cell>
        </row>
        <row r="12157">
          <cell r="M12157">
            <v>0</v>
          </cell>
        </row>
        <row r="12158">
          <cell r="M12158">
            <v>0</v>
          </cell>
        </row>
        <row r="12159">
          <cell r="M12159">
            <v>0</v>
          </cell>
        </row>
        <row r="12160">
          <cell r="M12160">
            <v>0</v>
          </cell>
        </row>
        <row r="12161">
          <cell r="M12161">
            <v>0</v>
          </cell>
        </row>
        <row r="12162">
          <cell r="M12162">
            <v>0</v>
          </cell>
        </row>
        <row r="12163">
          <cell r="M12163">
            <v>0</v>
          </cell>
        </row>
        <row r="12164">
          <cell r="M12164">
            <v>0</v>
          </cell>
        </row>
        <row r="12165">
          <cell r="M12165">
            <v>0</v>
          </cell>
        </row>
        <row r="12166">
          <cell r="M12166">
            <v>0</v>
          </cell>
        </row>
        <row r="12167">
          <cell r="M12167">
            <v>0</v>
          </cell>
        </row>
        <row r="12168">
          <cell r="M12168">
            <v>0</v>
          </cell>
        </row>
        <row r="12169">
          <cell r="M12169">
            <v>0</v>
          </cell>
        </row>
        <row r="12170">
          <cell r="M12170">
            <v>0</v>
          </cell>
        </row>
        <row r="12171">
          <cell r="M12171">
            <v>0</v>
          </cell>
        </row>
        <row r="12172">
          <cell r="M12172">
            <v>0</v>
          </cell>
        </row>
        <row r="12173">
          <cell r="M12173">
            <v>0</v>
          </cell>
        </row>
        <row r="12174">
          <cell r="M12174">
            <v>0</v>
          </cell>
        </row>
        <row r="12175">
          <cell r="M12175">
            <v>0</v>
          </cell>
        </row>
        <row r="12176">
          <cell r="M12176">
            <v>0</v>
          </cell>
        </row>
        <row r="12177">
          <cell r="M12177">
            <v>0</v>
          </cell>
        </row>
        <row r="12178">
          <cell r="M12178">
            <v>0</v>
          </cell>
        </row>
        <row r="12179">
          <cell r="M12179">
            <v>0</v>
          </cell>
        </row>
        <row r="12180">
          <cell r="M12180">
            <v>0</v>
          </cell>
        </row>
        <row r="12181">
          <cell r="M12181">
            <v>0</v>
          </cell>
        </row>
        <row r="12182">
          <cell r="M12182">
            <v>0</v>
          </cell>
        </row>
        <row r="12183">
          <cell r="M12183">
            <v>0</v>
          </cell>
        </row>
        <row r="12184">
          <cell r="M12184">
            <v>0</v>
          </cell>
        </row>
        <row r="12185">
          <cell r="M12185">
            <v>0</v>
          </cell>
        </row>
        <row r="12186">
          <cell r="M12186">
            <v>0</v>
          </cell>
        </row>
        <row r="12187">
          <cell r="M12187">
            <v>0</v>
          </cell>
        </row>
        <row r="12188">
          <cell r="M12188">
            <v>0</v>
          </cell>
        </row>
        <row r="12189">
          <cell r="M12189">
            <v>0</v>
          </cell>
        </row>
        <row r="12190">
          <cell r="M12190">
            <v>0</v>
          </cell>
        </row>
        <row r="12191">
          <cell r="M12191">
            <v>0</v>
          </cell>
        </row>
        <row r="12192">
          <cell r="M12192">
            <v>0</v>
          </cell>
        </row>
        <row r="12193">
          <cell r="M12193">
            <v>0</v>
          </cell>
        </row>
        <row r="12194">
          <cell r="M12194">
            <v>0</v>
          </cell>
        </row>
        <row r="12195">
          <cell r="M12195">
            <v>0</v>
          </cell>
        </row>
        <row r="12196">
          <cell r="M12196">
            <v>0</v>
          </cell>
        </row>
        <row r="12197">
          <cell r="M12197">
            <v>0</v>
          </cell>
        </row>
        <row r="12198">
          <cell r="M12198">
            <v>0</v>
          </cell>
        </row>
        <row r="12199">
          <cell r="M12199">
            <v>0</v>
          </cell>
        </row>
        <row r="12200">
          <cell r="M12200">
            <v>0</v>
          </cell>
        </row>
        <row r="12201">
          <cell r="M12201">
            <v>0</v>
          </cell>
        </row>
        <row r="12202">
          <cell r="M12202">
            <v>0</v>
          </cell>
        </row>
        <row r="12203">
          <cell r="M12203">
            <v>0</v>
          </cell>
        </row>
        <row r="12204">
          <cell r="M12204">
            <v>0</v>
          </cell>
        </row>
        <row r="12205">
          <cell r="M12205">
            <v>0</v>
          </cell>
        </row>
        <row r="12206">
          <cell r="M12206">
            <v>0</v>
          </cell>
        </row>
        <row r="12207">
          <cell r="M12207">
            <v>0</v>
          </cell>
        </row>
        <row r="12208">
          <cell r="M12208">
            <v>0</v>
          </cell>
        </row>
        <row r="12209">
          <cell r="M12209">
            <v>0</v>
          </cell>
        </row>
        <row r="12210">
          <cell r="M12210">
            <v>0</v>
          </cell>
        </row>
        <row r="12211">
          <cell r="M12211">
            <v>0</v>
          </cell>
        </row>
        <row r="12212">
          <cell r="M12212">
            <v>0</v>
          </cell>
        </row>
        <row r="12213">
          <cell r="M12213">
            <v>0</v>
          </cell>
        </row>
        <row r="12214">
          <cell r="M12214">
            <v>0</v>
          </cell>
        </row>
        <row r="12215">
          <cell r="M12215">
            <v>0</v>
          </cell>
        </row>
        <row r="12216">
          <cell r="M12216">
            <v>0</v>
          </cell>
        </row>
        <row r="12217">
          <cell r="M12217">
            <v>0</v>
          </cell>
        </row>
        <row r="12218">
          <cell r="M12218">
            <v>0</v>
          </cell>
        </row>
        <row r="12219">
          <cell r="M12219">
            <v>0</v>
          </cell>
        </row>
        <row r="12220">
          <cell r="M12220">
            <v>0</v>
          </cell>
        </row>
        <row r="12221">
          <cell r="M12221">
            <v>0</v>
          </cell>
        </row>
        <row r="12222">
          <cell r="M12222">
            <v>0</v>
          </cell>
        </row>
        <row r="12223">
          <cell r="M12223">
            <v>0</v>
          </cell>
        </row>
        <row r="12224">
          <cell r="M12224">
            <v>0</v>
          </cell>
        </row>
        <row r="12225">
          <cell r="M12225">
            <v>0</v>
          </cell>
        </row>
        <row r="12226">
          <cell r="M12226">
            <v>0</v>
          </cell>
        </row>
        <row r="12227">
          <cell r="M12227">
            <v>0</v>
          </cell>
        </row>
        <row r="12228">
          <cell r="M12228">
            <v>0</v>
          </cell>
        </row>
        <row r="12229">
          <cell r="M12229">
            <v>0</v>
          </cell>
        </row>
        <row r="12230">
          <cell r="M12230">
            <v>0</v>
          </cell>
        </row>
        <row r="12231">
          <cell r="M12231">
            <v>0</v>
          </cell>
        </row>
        <row r="12232">
          <cell r="M12232">
            <v>0</v>
          </cell>
        </row>
        <row r="12233">
          <cell r="M12233">
            <v>0</v>
          </cell>
        </row>
        <row r="12234">
          <cell r="M12234">
            <v>0</v>
          </cell>
        </row>
        <row r="12235">
          <cell r="M12235">
            <v>0</v>
          </cell>
        </row>
        <row r="12236">
          <cell r="M12236">
            <v>0</v>
          </cell>
        </row>
        <row r="12237">
          <cell r="M12237">
            <v>0</v>
          </cell>
        </row>
        <row r="12238">
          <cell r="M12238">
            <v>0</v>
          </cell>
        </row>
        <row r="12239">
          <cell r="M12239">
            <v>0</v>
          </cell>
        </row>
        <row r="12240">
          <cell r="M12240">
            <v>0</v>
          </cell>
        </row>
        <row r="12241">
          <cell r="M12241">
            <v>0</v>
          </cell>
        </row>
        <row r="12242">
          <cell r="M12242">
            <v>0</v>
          </cell>
        </row>
        <row r="12243">
          <cell r="M12243">
            <v>0</v>
          </cell>
        </row>
        <row r="12244">
          <cell r="M12244">
            <v>0</v>
          </cell>
        </row>
        <row r="12245">
          <cell r="M12245">
            <v>0</v>
          </cell>
        </row>
        <row r="12246">
          <cell r="M12246">
            <v>0</v>
          </cell>
        </row>
        <row r="12247">
          <cell r="M12247">
            <v>0</v>
          </cell>
        </row>
        <row r="12248">
          <cell r="M12248">
            <v>0</v>
          </cell>
        </row>
        <row r="12249">
          <cell r="M12249">
            <v>0</v>
          </cell>
        </row>
        <row r="12250">
          <cell r="M12250">
            <v>0</v>
          </cell>
        </row>
        <row r="12251">
          <cell r="M12251">
            <v>0</v>
          </cell>
        </row>
        <row r="12252">
          <cell r="M12252">
            <v>0</v>
          </cell>
        </row>
        <row r="12253">
          <cell r="M12253">
            <v>0</v>
          </cell>
        </row>
        <row r="12254">
          <cell r="M12254">
            <v>0</v>
          </cell>
        </row>
        <row r="12255">
          <cell r="M12255">
            <v>0</v>
          </cell>
        </row>
        <row r="12256">
          <cell r="M12256">
            <v>0</v>
          </cell>
        </row>
        <row r="12257">
          <cell r="M12257">
            <v>0</v>
          </cell>
        </row>
        <row r="12258">
          <cell r="M12258">
            <v>0</v>
          </cell>
        </row>
        <row r="12259">
          <cell r="M12259">
            <v>0</v>
          </cell>
        </row>
        <row r="12260">
          <cell r="M12260">
            <v>0</v>
          </cell>
        </row>
        <row r="12261">
          <cell r="M12261">
            <v>0</v>
          </cell>
        </row>
        <row r="12262">
          <cell r="M12262">
            <v>0</v>
          </cell>
        </row>
        <row r="12263">
          <cell r="M12263">
            <v>0</v>
          </cell>
        </row>
        <row r="12264">
          <cell r="M12264">
            <v>0</v>
          </cell>
        </row>
        <row r="12265">
          <cell r="M12265">
            <v>0</v>
          </cell>
        </row>
        <row r="12266">
          <cell r="M12266">
            <v>0</v>
          </cell>
        </row>
        <row r="12267">
          <cell r="M12267">
            <v>0</v>
          </cell>
        </row>
        <row r="12268">
          <cell r="M12268">
            <v>0</v>
          </cell>
        </row>
        <row r="12269">
          <cell r="M12269">
            <v>0</v>
          </cell>
        </row>
        <row r="12270">
          <cell r="M12270">
            <v>0</v>
          </cell>
        </row>
        <row r="12271">
          <cell r="M12271">
            <v>0</v>
          </cell>
        </row>
        <row r="12272">
          <cell r="M12272">
            <v>0</v>
          </cell>
        </row>
        <row r="12273">
          <cell r="M12273">
            <v>0</v>
          </cell>
        </row>
        <row r="12274">
          <cell r="M12274">
            <v>0</v>
          </cell>
        </row>
        <row r="12275">
          <cell r="M12275">
            <v>0</v>
          </cell>
        </row>
        <row r="12276">
          <cell r="M12276">
            <v>0</v>
          </cell>
        </row>
        <row r="12277">
          <cell r="M12277">
            <v>0</v>
          </cell>
        </row>
        <row r="12278">
          <cell r="M12278">
            <v>0</v>
          </cell>
        </row>
        <row r="12279">
          <cell r="M12279">
            <v>0</v>
          </cell>
        </row>
        <row r="12280">
          <cell r="M12280">
            <v>0</v>
          </cell>
        </row>
        <row r="12281">
          <cell r="M12281">
            <v>0</v>
          </cell>
        </row>
        <row r="12282">
          <cell r="M12282">
            <v>0</v>
          </cell>
        </row>
        <row r="12283">
          <cell r="M12283">
            <v>0</v>
          </cell>
        </row>
        <row r="12284">
          <cell r="M12284">
            <v>0</v>
          </cell>
        </row>
        <row r="12285">
          <cell r="M12285">
            <v>0</v>
          </cell>
        </row>
        <row r="12286">
          <cell r="M12286">
            <v>0</v>
          </cell>
        </row>
        <row r="12287">
          <cell r="M12287">
            <v>0</v>
          </cell>
        </row>
        <row r="12288">
          <cell r="M12288">
            <v>0</v>
          </cell>
        </row>
        <row r="12289">
          <cell r="M12289">
            <v>0</v>
          </cell>
        </row>
        <row r="12290">
          <cell r="M12290">
            <v>0</v>
          </cell>
        </row>
        <row r="12291">
          <cell r="M12291">
            <v>0</v>
          </cell>
        </row>
        <row r="12292">
          <cell r="M12292">
            <v>0</v>
          </cell>
        </row>
        <row r="12293">
          <cell r="M12293">
            <v>0</v>
          </cell>
        </row>
        <row r="12294">
          <cell r="M12294">
            <v>0</v>
          </cell>
        </row>
        <row r="12295">
          <cell r="M12295">
            <v>0</v>
          </cell>
        </row>
        <row r="12296">
          <cell r="M12296">
            <v>0</v>
          </cell>
        </row>
        <row r="12297">
          <cell r="M12297">
            <v>0</v>
          </cell>
        </row>
        <row r="12298">
          <cell r="M12298">
            <v>0</v>
          </cell>
        </row>
        <row r="12299">
          <cell r="M12299">
            <v>0</v>
          </cell>
        </row>
        <row r="12300">
          <cell r="M12300">
            <v>0</v>
          </cell>
        </row>
        <row r="12301">
          <cell r="M12301">
            <v>0</v>
          </cell>
        </row>
        <row r="12302">
          <cell r="M12302">
            <v>0</v>
          </cell>
        </row>
        <row r="12303">
          <cell r="M12303">
            <v>0</v>
          </cell>
        </row>
        <row r="12304">
          <cell r="M12304">
            <v>0</v>
          </cell>
        </row>
        <row r="12305">
          <cell r="M12305">
            <v>0</v>
          </cell>
        </row>
        <row r="12306">
          <cell r="M12306">
            <v>0</v>
          </cell>
        </row>
        <row r="12307">
          <cell r="M12307">
            <v>0</v>
          </cell>
        </row>
        <row r="12308">
          <cell r="M12308">
            <v>0</v>
          </cell>
        </row>
        <row r="12309">
          <cell r="M12309">
            <v>0</v>
          </cell>
        </row>
        <row r="12310">
          <cell r="M12310">
            <v>0</v>
          </cell>
        </row>
        <row r="12311">
          <cell r="M12311">
            <v>0</v>
          </cell>
        </row>
        <row r="12312">
          <cell r="M12312">
            <v>0</v>
          </cell>
        </row>
        <row r="12313">
          <cell r="M12313">
            <v>0</v>
          </cell>
        </row>
        <row r="12314">
          <cell r="M12314">
            <v>0</v>
          </cell>
        </row>
        <row r="12315">
          <cell r="M12315">
            <v>0</v>
          </cell>
        </row>
        <row r="12316">
          <cell r="M12316">
            <v>0</v>
          </cell>
        </row>
        <row r="12317">
          <cell r="M12317">
            <v>0</v>
          </cell>
        </row>
        <row r="12318">
          <cell r="M12318">
            <v>0</v>
          </cell>
        </row>
        <row r="12319">
          <cell r="M12319">
            <v>0</v>
          </cell>
        </row>
        <row r="12320">
          <cell r="M12320">
            <v>0</v>
          </cell>
        </row>
        <row r="12321">
          <cell r="M12321">
            <v>0</v>
          </cell>
        </row>
        <row r="12322">
          <cell r="M12322">
            <v>0</v>
          </cell>
        </row>
        <row r="12323">
          <cell r="M12323">
            <v>0</v>
          </cell>
        </row>
        <row r="12324">
          <cell r="M12324">
            <v>0</v>
          </cell>
        </row>
        <row r="12325">
          <cell r="M12325">
            <v>0</v>
          </cell>
        </row>
        <row r="12326">
          <cell r="M12326">
            <v>0</v>
          </cell>
        </row>
        <row r="12327">
          <cell r="M12327">
            <v>0</v>
          </cell>
        </row>
        <row r="12328">
          <cell r="M12328">
            <v>0</v>
          </cell>
        </row>
        <row r="12329">
          <cell r="M12329">
            <v>0</v>
          </cell>
        </row>
        <row r="12330">
          <cell r="M12330">
            <v>0</v>
          </cell>
        </row>
        <row r="12331">
          <cell r="M12331">
            <v>0</v>
          </cell>
        </row>
        <row r="12332">
          <cell r="M12332">
            <v>0</v>
          </cell>
        </row>
        <row r="12333">
          <cell r="M12333">
            <v>0</v>
          </cell>
        </row>
        <row r="12334">
          <cell r="M12334">
            <v>0</v>
          </cell>
        </row>
        <row r="12335">
          <cell r="M12335">
            <v>0</v>
          </cell>
        </row>
        <row r="12336">
          <cell r="M12336">
            <v>0</v>
          </cell>
        </row>
        <row r="12337">
          <cell r="M12337">
            <v>0</v>
          </cell>
        </row>
        <row r="12338">
          <cell r="M12338">
            <v>0</v>
          </cell>
        </row>
        <row r="12339">
          <cell r="M12339">
            <v>0</v>
          </cell>
        </row>
        <row r="12340">
          <cell r="M12340">
            <v>0</v>
          </cell>
        </row>
        <row r="12341">
          <cell r="M12341">
            <v>0</v>
          </cell>
        </row>
        <row r="12342">
          <cell r="M12342">
            <v>0</v>
          </cell>
        </row>
        <row r="12343">
          <cell r="M12343">
            <v>0</v>
          </cell>
        </row>
        <row r="12344">
          <cell r="M12344">
            <v>0</v>
          </cell>
        </row>
        <row r="12345">
          <cell r="M12345">
            <v>0</v>
          </cell>
        </row>
        <row r="12346">
          <cell r="M12346">
            <v>0</v>
          </cell>
        </row>
        <row r="12347">
          <cell r="M12347">
            <v>0</v>
          </cell>
        </row>
        <row r="12348">
          <cell r="M12348">
            <v>0</v>
          </cell>
        </row>
        <row r="12349">
          <cell r="M12349">
            <v>0</v>
          </cell>
        </row>
        <row r="12350">
          <cell r="M12350">
            <v>0</v>
          </cell>
        </row>
        <row r="12351">
          <cell r="M12351">
            <v>0</v>
          </cell>
        </row>
        <row r="12352">
          <cell r="M12352">
            <v>0</v>
          </cell>
        </row>
        <row r="12353">
          <cell r="M12353">
            <v>0</v>
          </cell>
        </row>
        <row r="12354">
          <cell r="M12354">
            <v>0</v>
          </cell>
        </row>
        <row r="12355">
          <cell r="M12355">
            <v>0</v>
          </cell>
        </row>
        <row r="12356">
          <cell r="M12356">
            <v>0</v>
          </cell>
        </row>
        <row r="12357">
          <cell r="M12357">
            <v>0</v>
          </cell>
        </row>
        <row r="12358">
          <cell r="M12358">
            <v>0</v>
          </cell>
        </row>
        <row r="12359">
          <cell r="M12359">
            <v>0</v>
          </cell>
        </row>
        <row r="12360">
          <cell r="M12360">
            <v>0</v>
          </cell>
        </row>
        <row r="12361">
          <cell r="M12361">
            <v>0</v>
          </cell>
        </row>
        <row r="12362">
          <cell r="M12362">
            <v>0</v>
          </cell>
        </row>
        <row r="12363">
          <cell r="M12363">
            <v>0</v>
          </cell>
        </row>
        <row r="12364">
          <cell r="M12364">
            <v>0</v>
          </cell>
        </row>
        <row r="12365">
          <cell r="M12365">
            <v>0</v>
          </cell>
        </row>
        <row r="12366">
          <cell r="M12366">
            <v>0</v>
          </cell>
        </row>
        <row r="12367">
          <cell r="M12367">
            <v>0</v>
          </cell>
        </row>
        <row r="12368">
          <cell r="M12368">
            <v>0</v>
          </cell>
        </row>
        <row r="12369">
          <cell r="M12369">
            <v>0</v>
          </cell>
        </row>
        <row r="12370">
          <cell r="M12370">
            <v>0</v>
          </cell>
        </row>
        <row r="12371">
          <cell r="M12371">
            <v>0</v>
          </cell>
        </row>
        <row r="12372">
          <cell r="M12372">
            <v>0</v>
          </cell>
        </row>
        <row r="12373">
          <cell r="M12373">
            <v>0</v>
          </cell>
        </row>
        <row r="12374">
          <cell r="M12374">
            <v>0</v>
          </cell>
        </row>
        <row r="12375">
          <cell r="M12375">
            <v>0</v>
          </cell>
        </row>
        <row r="12376">
          <cell r="M12376">
            <v>0</v>
          </cell>
        </row>
        <row r="12377">
          <cell r="M12377">
            <v>0</v>
          </cell>
        </row>
        <row r="12378">
          <cell r="M12378">
            <v>0</v>
          </cell>
        </row>
        <row r="12379">
          <cell r="M12379">
            <v>0</v>
          </cell>
        </row>
        <row r="12380">
          <cell r="M12380">
            <v>0</v>
          </cell>
        </row>
        <row r="12381">
          <cell r="M12381">
            <v>0</v>
          </cell>
        </row>
        <row r="12382">
          <cell r="M12382">
            <v>0</v>
          </cell>
        </row>
        <row r="12383">
          <cell r="M12383">
            <v>0</v>
          </cell>
        </row>
        <row r="12384">
          <cell r="M12384">
            <v>0</v>
          </cell>
        </row>
        <row r="12385">
          <cell r="M12385">
            <v>0</v>
          </cell>
        </row>
        <row r="12386">
          <cell r="M12386">
            <v>0</v>
          </cell>
        </row>
        <row r="12387">
          <cell r="M12387">
            <v>0</v>
          </cell>
        </row>
        <row r="12388">
          <cell r="M12388">
            <v>0</v>
          </cell>
        </row>
        <row r="12389">
          <cell r="M12389">
            <v>0</v>
          </cell>
        </row>
        <row r="12390">
          <cell r="M12390">
            <v>0</v>
          </cell>
        </row>
        <row r="12391">
          <cell r="M12391">
            <v>0</v>
          </cell>
        </row>
        <row r="12392">
          <cell r="M12392">
            <v>0</v>
          </cell>
        </row>
        <row r="12393">
          <cell r="M12393">
            <v>0</v>
          </cell>
        </row>
        <row r="12394">
          <cell r="M12394">
            <v>0</v>
          </cell>
        </row>
        <row r="12395">
          <cell r="M12395">
            <v>0</v>
          </cell>
        </row>
        <row r="12396">
          <cell r="M12396">
            <v>0</v>
          </cell>
        </row>
        <row r="12397">
          <cell r="M12397">
            <v>0</v>
          </cell>
        </row>
        <row r="12398">
          <cell r="M12398">
            <v>0</v>
          </cell>
        </row>
        <row r="12399">
          <cell r="M12399">
            <v>0</v>
          </cell>
        </row>
        <row r="12400">
          <cell r="M12400">
            <v>0</v>
          </cell>
        </row>
        <row r="12401">
          <cell r="M12401">
            <v>0</v>
          </cell>
        </row>
        <row r="12402">
          <cell r="M12402">
            <v>0</v>
          </cell>
        </row>
        <row r="12403">
          <cell r="M12403">
            <v>0</v>
          </cell>
        </row>
        <row r="12404">
          <cell r="M12404">
            <v>0</v>
          </cell>
        </row>
        <row r="12405">
          <cell r="M12405">
            <v>0</v>
          </cell>
        </row>
        <row r="12406">
          <cell r="M12406">
            <v>0</v>
          </cell>
        </row>
        <row r="12407">
          <cell r="M12407">
            <v>0</v>
          </cell>
        </row>
        <row r="12408">
          <cell r="M12408">
            <v>0</v>
          </cell>
        </row>
        <row r="12409">
          <cell r="M12409">
            <v>0</v>
          </cell>
        </row>
        <row r="12410">
          <cell r="M12410">
            <v>0</v>
          </cell>
        </row>
        <row r="12411">
          <cell r="M12411">
            <v>0</v>
          </cell>
        </row>
        <row r="12412">
          <cell r="M12412">
            <v>0</v>
          </cell>
        </row>
        <row r="12413">
          <cell r="M12413">
            <v>0</v>
          </cell>
        </row>
        <row r="12414">
          <cell r="M12414">
            <v>0</v>
          </cell>
        </row>
        <row r="12415">
          <cell r="M12415">
            <v>0</v>
          </cell>
        </row>
        <row r="12416">
          <cell r="M12416">
            <v>0</v>
          </cell>
        </row>
        <row r="12417">
          <cell r="M12417">
            <v>0</v>
          </cell>
        </row>
        <row r="12418">
          <cell r="M12418">
            <v>0</v>
          </cell>
        </row>
        <row r="12419">
          <cell r="M12419">
            <v>0</v>
          </cell>
        </row>
        <row r="12420">
          <cell r="M12420">
            <v>0</v>
          </cell>
        </row>
        <row r="12421">
          <cell r="M12421">
            <v>0</v>
          </cell>
        </row>
        <row r="12422">
          <cell r="M12422">
            <v>0</v>
          </cell>
        </row>
        <row r="12423">
          <cell r="M12423">
            <v>0</v>
          </cell>
        </row>
        <row r="12424">
          <cell r="M12424">
            <v>0</v>
          </cell>
        </row>
        <row r="12425">
          <cell r="M12425">
            <v>0</v>
          </cell>
        </row>
        <row r="12426">
          <cell r="M12426">
            <v>0</v>
          </cell>
        </row>
        <row r="12427">
          <cell r="M12427">
            <v>0</v>
          </cell>
        </row>
        <row r="12428">
          <cell r="M12428">
            <v>0</v>
          </cell>
        </row>
        <row r="12429">
          <cell r="M12429">
            <v>0</v>
          </cell>
        </row>
        <row r="12430">
          <cell r="M12430">
            <v>0</v>
          </cell>
        </row>
        <row r="12431">
          <cell r="M12431">
            <v>0</v>
          </cell>
        </row>
        <row r="12432">
          <cell r="M12432">
            <v>0</v>
          </cell>
        </row>
        <row r="12433">
          <cell r="M12433">
            <v>0</v>
          </cell>
        </row>
        <row r="12434">
          <cell r="M12434">
            <v>0</v>
          </cell>
        </row>
        <row r="12435">
          <cell r="M12435">
            <v>0</v>
          </cell>
        </row>
        <row r="12436">
          <cell r="M12436">
            <v>0</v>
          </cell>
        </row>
        <row r="12437">
          <cell r="M12437">
            <v>0</v>
          </cell>
        </row>
        <row r="12438">
          <cell r="M12438">
            <v>0</v>
          </cell>
        </row>
        <row r="12439">
          <cell r="M12439">
            <v>0</v>
          </cell>
        </row>
        <row r="12440">
          <cell r="M12440">
            <v>0</v>
          </cell>
        </row>
        <row r="12441">
          <cell r="M12441">
            <v>0</v>
          </cell>
        </row>
        <row r="12442">
          <cell r="M12442">
            <v>0</v>
          </cell>
        </row>
        <row r="12443">
          <cell r="M12443">
            <v>0</v>
          </cell>
        </row>
        <row r="12444">
          <cell r="M12444">
            <v>0</v>
          </cell>
        </row>
        <row r="12445">
          <cell r="M12445">
            <v>0</v>
          </cell>
        </row>
        <row r="12446">
          <cell r="M12446">
            <v>0</v>
          </cell>
        </row>
        <row r="12447">
          <cell r="M12447">
            <v>0</v>
          </cell>
        </row>
        <row r="12448">
          <cell r="M12448">
            <v>0</v>
          </cell>
        </row>
        <row r="12449">
          <cell r="M12449">
            <v>0</v>
          </cell>
        </row>
        <row r="12450">
          <cell r="M12450">
            <v>0</v>
          </cell>
        </row>
        <row r="12451">
          <cell r="M12451">
            <v>0</v>
          </cell>
        </row>
        <row r="12452">
          <cell r="M12452">
            <v>0</v>
          </cell>
        </row>
        <row r="12453">
          <cell r="M12453">
            <v>0</v>
          </cell>
        </row>
        <row r="12454">
          <cell r="M12454">
            <v>0</v>
          </cell>
        </row>
        <row r="12455">
          <cell r="M12455">
            <v>0</v>
          </cell>
        </row>
        <row r="12456">
          <cell r="M12456">
            <v>0</v>
          </cell>
        </row>
        <row r="12457">
          <cell r="M12457">
            <v>0</v>
          </cell>
        </row>
        <row r="12458">
          <cell r="M12458">
            <v>0</v>
          </cell>
        </row>
        <row r="12459">
          <cell r="M12459">
            <v>0</v>
          </cell>
        </row>
        <row r="12460">
          <cell r="M12460">
            <v>0</v>
          </cell>
        </row>
        <row r="12461">
          <cell r="M12461">
            <v>0</v>
          </cell>
        </row>
        <row r="12462">
          <cell r="M12462">
            <v>0</v>
          </cell>
        </row>
        <row r="12463">
          <cell r="M12463">
            <v>0</v>
          </cell>
        </row>
        <row r="12464">
          <cell r="M12464">
            <v>0</v>
          </cell>
        </row>
        <row r="12465">
          <cell r="M12465">
            <v>0</v>
          </cell>
        </row>
        <row r="12466">
          <cell r="M12466">
            <v>0</v>
          </cell>
        </row>
        <row r="12467">
          <cell r="M12467">
            <v>0</v>
          </cell>
        </row>
        <row r="12468">
          <cell r="M12468">
            <v>0</v>
          </cell>
        </row>
        <row r="12469">
          <cell r="M12469">
            <v>0</v>
          </cell>
        </row>
        <row r="12470">
          <cell r="M12470">
            <v>0</v>
          </cell>
        </row>
        <row r="12471">
          <cell r="M12471">
            <v>0</v>
          </cell>
        </row>
        <row r="12472">
          <cell r="M12472">
            <v>0</v>
          </cell>
        </row>
        <row r="12473">
          <cell r="M12473">
            <v>0</v>
          </cell>
        </row>
        <row r="12474">
          <cell r="M12474">
            <v>0</v>
          </cell>
        </row>
        <row r="12475">
          <cell r="M12475">
            <v>0</v>
          </cell>
        </row>
        <row r="12476">
          <cell r="M12476">
            <v>0</v>
          </cell>
        </row>
        <row r="12477">
          <cell r="M12477">
            <v>0</v>
          </cell>
        </row>
        <row r="12478">
          <cell r="M12478">
            <v>0</v>
          </cell>
        </row>
        <row r="12479">
          <cell r="M12479">
            <v>0</v>
          </cell>
        </row>
        <row r="12480">
          <cell r="M12480">
            <v>0</v>
          </cell>
        </row>
        <row r="12481">
          <cell r="M12481">
            <v>0</v>
          </cell>
        </row>
        <row r="12482">
          <cell r="M12482">
            <v>0</v>
          </cell>
        </row>
        <row r="12483">
          <cell r="M12483">
            <v>0</v>
          </cell>
        </row>
        <row r="12484">
          <cell r="M12484">
            <v>0</v>
          </cell>
        </row>
        <row r="12485">
          <cell r="M12485">
            <v>0</v>
          </cell>
        </row>
        <row r="12486">
          <cell r="M12486">
            <v>0</v>
          </cell>
        </row>
        <row r="12487">
          <cell r="M12487">
            <v>0</v>
          </cell>
        </row>
        <row r="12488">
          <cell r="M12488">
            <v>0</v>
          </cell>
        </row>
        <row r="12489">
          <cell r="M12489">
            <v>0</v>
          </cell>
        </row>
        <row r="12490">
          <cell r="M12490">
            <v>0</v>
          </cell>
        </row>
        <row r="12491">
          <cell r="M12491">
            <v>0</v>
          </cell>
        </row>
        <row r="12492">
          <cell r="M12492">
            <v>0</v>
          </cell>
        </row>
        <row r="12493">
          <cell r="M12493">
            <v>0</v>
          </cell>
        </row>
        <row r="12494">
          <cell r="M12494">
            <v>0</v>
          </cell>
        </row>
        <row r="12495">
          <cell r="M12495">
            <v>0</v>
          </cell>
        </row>
        <row r="12496">
          <cell r="M12496">
            <v>0</v>
          </cell>
        </row>
        <row r="12497">
          <cell r="M12497">
            <v>0</v>
          </cell>
        </row>
        <row r="12498">
          <cell r="M12498">
            <v>0</v>
          </cell>
        </row>
        <row r="12499">
          <cell r="M12499">
            <v>0</v>
          </cell>
        </row>
        <row r="12500">
          <cell r="M12500">
            <v>0</v>
          </cell>
        </row>
        <row r="12501">
          <cell r="M12501">
            <v>0</v>
          </cell>
        </row>
        <row r="12502">
          <cell r="M12502">
            <v>0</v>
          </cell>
        </row>
        <row r="12503">
          <cell r="M12503">
            <v>0</v>
          </cell>
        </row>
        <row r="12504">
          <cell r="M12504">
            <v>0</v>
          </cell>
        </row>
        <row r="12505">
          <cell r="M12505">
            <v>0</v>
          </cell>
        </row>
        <row r="12506">
          <cell r="M12506">
            <v>0</v>
          </cell>
        </row>
        <row r="12507">
          <cell r="M12507">
            <v>0</v>
          </cell>
        </row>
        <row r="12508">
          <cell r="M12508">
            <v>0</v>
          </cell>
        </row>
        <row r="12509">
          <cell r="M12509">
            <v>0</v>
          </cell>
        </row>
        <row r="12510">
          <cell r="M12510">
            <v>0</v>
          </cell>
        </row>
        <row r="12511">
          <cell r="M12511">
            <v>0</v>
          </cell>
        </row>
        <row r="12512">
          <cell r="M12512">
            <v>0</v>
          </cell>
        </row>
        <row r="12513">
          <cell r="M12513">
            <v>0</v>
          </cell>
        </row>
        <row r="12514">
          <cell r="M12514">
            <v>0</v>
          </cell>
        </row>
        <row r="12515">
          <cell r="M12515">
            <v>0</v>
          </cell>
        </row>
        <row r="12516">
          <cell r="M12516">
            <v>0</v>
          </cell>
        </row>
        <row r="12517">
          <cell r="M12517">
            <v>0</v>
          </cell>
        </row>
        <row r="12518">
          <cell r="M12518">
            <v>0</v>
          </cell>
        </row>
        <row r="12519">
          <cell r="M12519">
            <v>0</v>
          </cell>
        </row>
        <row r="12520">
          <cell r="M12520">
            <v>0</v>
          </cell>
        </row>
        <row r="12521">
          <cell r="M12521">
            <v>0</v>
          </cell>
        </row>
        <row r="12522">
          <cell r="M12522">
            <v>0</v>
          </cell>
        </row>
        <row r="12523">
          <cell r="M12523">
            <v>0</v>
          </cell>
        </row>
        <row r="12524">
          <cell r="M12524">
            <v>0</v>
          </cell>
        </row>
        <row r="12525">
          <cell r="M12525">
            <v>0</v>
          </cell>
        </row>
        <row r="12526">
          <cell r="M12526">
            <v>0</v>
          </cell>
        </row>
        <row r="12527">
          <cell r="M12527">
            <v>0</v>
          </cell>
        </row>
        <row r="12528">
          <cell r="M12528">
            <v>0</v>
          </cell>
        </row>
        <row r="12529">
          <cell r="M12529">
            <v>0</v>
          </cell>
        </row>
        <row r="12530">
          <cell r="M12530">
            <v>0</v>
          </cell>
        </row>
        <row r="12531">
          <cell r="M12531">
            <v>0</v>
          </cell>
        </row>
        <row r="12532">
          <cell r="M12532">
            <v>0</v>
          </cell>
        </row>
        <row r="12533">
          <cell r="M12533">
            <v>0</v>
          </cell>
        </row>
        <row r="12534">
          <cell r="M12534">
            <v>0</v>
          </cell>
        </row>
        <row r="12535">
          <cell r="M12535">
            <v>0</v>
          </cell>
        </row>
        <row r="12536">
          <cell r="M12536">
            <v>0</v>
          </cell>
        </row>
        <row r="12537">
          <cell r="M12537">
            <v>0</v>
          </cell>
        </row>
        <row r="12538">
          <cell r="M12538">
            <v>0</v>
          </cell>
        </row>
        <row r="12539">
          <cell r="M12539">
            <v>0</v>
          </cell>
        </row>
        <row r="12540">
          <cell r="M12540">
            <v>0</v>
          </cell>
        </row>
        <row r="12541">
          <cell r="M12541">
            <v>0</v>
          </cell>
        </row>
        <row r="12542">
          <cell r="M12542">
            <v>0</v>
          </cell>
        </row>
        <row r="12543">
          <cell r="M12543">
            <v>0</v>
          </cell>
        </row>
        <row r="12544">
          <cell r="M12544">
            <v>0</v>
          </cell>
        </row>
        <row r="12545">
          <cell r="M12545">
            <v>0</v>
          </cell>
        </row>
        <row r="12546">
          <cell r="M12546">
            <v>0</v>
          </cell>
        </row>
        <row r="12547">
          <cell r="M12547">
            <v>0</v>
          </cell>
        </row>
        <row r="12548">
          <cell r="M12548">
            <v>0</v>
          </cell>
        </row>
        <row r="12549">
          <cell r="M12549">
            <v>0</v>
          </cell>
        </row>
        <row r="12550">
          <cell r="M12550">
            <v>0</v>
          </cell>
        </row>
        <row r="12551">
          <cell r="M12551">
            <v>0</v>
          </cell>
        </row>
        <row r="12552">
          <cell r="M12552">
            <v>0</v>
          </cell>
        </row>
        <row r="12553">
          <cell r="M12553">
            <v>0</v>
          </cell>
        </row>
        <row r="12554">
          <cell r="M12554">
            <v>0</v>
          </cell>
        </row>
        <row r="12555">
          <cell r="M12555">
            <v>0</v>
          </cell>
        </row>
        <row r="12556">
          <cell r="M12556">
            <v>0</v>
          </cell>
        </row>
        <row r="12557">
          <cell r="M12557">
            <v>0</v>
          </cell>
        </row>
        <row r="12558">
          <cell r="M12558">
            <v>0</v>
          </cell>
        </row>
        <row r="12559">
          <cell r="M12559">
            <v>0</v>
          </cell>
        </row>
        <row r="12560">
          <cell r="M12560">
            <v>0</v>
          </cell>
        </row>
        <row r="12561">
          <cell r="M12561">
            <v>0</v>
          </cell>
        </row>
        <row r="12562">
          <cell r="M12562">
            <v>0</v>
          </cell>
        </row>
        <row r="12563">
          <cell r="M12563">
            <v>0</v>
          </cell>
        </row>
        <row r="12564">
          <cell r="M12564">
            <v>0</v>
          </cell>
        </row>
        <row r="12565">
          <cell r="M12565">
            <v>0</v>
          </cell>
        </row>
        <row r="12566">
          <cell r="M12566">
            <v>0</v>
          </cell>
        </row>
        <row r="12567">
          <cell r="M12567">
            <v>0</v>
          </cell>
        </row>
        <row r="12568">
          <cell r="M12568">
            <v>0</v>
          </cell>
        </row>
        <row r="12569">
          <cell r="M12569">
            <v>0</v>
          </cell>
        </row>
        <row r="12570">
          <cell r="M12570">
            <v>0</v>
          </cell>
        </row>
        <row r="12571">
          <cell r="M12571">
            <v>0</v>
          </cell>
        </row>
        <row r="12572">
          <cell r="M12572">
            <v>0</v>
          </cell>
        </row>
        <row r="12573">
          <cell r="M12573">
            <v>0</v>
          </cell>
        </row>
        <row r="12574">
          <cell r="M12574">
            <v>0</v>
          </cell>
        </row>
        <row r="12575">
          <cell r="M12575">
            <v>0</v>
          </cell>
        </row>
        <row r="12576">
          <cell r="M12576">
            <v>0</v>
          </cell>
        </row>
        <row r="12577">
          <cell r="M12577">
            <v>0</v>
          </cell>
        </row>
        <row r="12578">
          <cell r="M12578">
            <v>0</v>
          </cell>
        </row>
        <row r="12579">
          <cell r="M12579">
            <v>0</v>
          </cell>
        </row>
        <row r="12580">
          <cell r="M12580">
            <v>0</v>
          </cell>
        </row>
        <row r="12581">
          <cell r="M12581">
            <v>0</v>
          </cell>
        </row>
        <row r="12582">
          <cell r="M12582">
            <v>0</v>
          </cell>
        </row>
        <row r="12583">
          <cell r="M12583">
            <v>0</v>
          </cell>
        </row>
        <row r="12584">
          <cell r="M12584">
            <v>0</v>
          </cell>
        </row>
        <row r="12585">
          <cell r="M12585">
            <v>0</v>
          </cell>
        </row>
        <row r="12586">
          <cell r="M12586">
            <v>0</v>
          </cell>
        </row>
        <row r="12587">
          <cell r="M12587">
            <v>0</v>
          </cell>
        </row>
        <row r="12588">
          <cell r="M12588">
            <v>0</v>
          </cell>
        </row>
        <row r="12589">
          <cell r="M12589">
            <v>0</v>
          </cell>
        </row>
        <row r="12590">
          <cell r="M12590">
            <v>0</v>
          </cell>
        </row>
        <row r="12591">
          <cell r="M12591">
            <v>0</v>
          </cell>
        </row>
        <row r="12592">
          <cell r="M12592">
            <v>0</v>
          </cell>
        </row>
        <row r="12593">
          <cell r="M12593">
            <v>0</v>
          </cell>
        </row>
        <row r="12594">
          <cell r="M12594">
            <v>0</v>
          </cell>
        </row>
        <row r="12595">
          <cell r="M12595">
            <v>0</v>
          </cell>
        </row>
        <row r="12596">
          <cell r="M12596">
            <v>0</v>
          </cell>
        </row>
        <row r="12597">
          <cell r="M12597">
            <v>0</v>
          </cell>
        </row>
        <row r="12598">
          <cell r="M12598">
            <v>0</v>
          </cell>
        </row>
        <row r="12599">
          <cell r="M12599">
            <v>0</v>
          </cell>
        </row>
        <row r="12600">
          <cell r="M12600">
            <v>0</v>
          </cell>
        </row>
        <row r="12601">
          <cell r="M12601">
            <v>0</v>
          </cell>
        </row>
        <row r="12602">
          <cell r="M12602">
            <v>0</v>
          </cell>
        </row>
        <row r="12603">
          <cell r="M12603">
            <v>0</v>
          </cell>
        </row>
        <row r="12604">
          <cell r="M12604">
            <v>0</v>
          </cell>
        </row>
        <row r="12605">
          <cell r="M12605">
            <v>0</v>
          </cell>
        </row>
        <row r="12606">
          <cell r="M12606">
            <v>0</v>
          </cell>
        </row>
        <row r="12607">
          <cell r="M12607">
            <v>0</v>
          </cell>
        </row>
        <row r="12608">
          <cell r="M12608">
            <v>0</v>
          </cell>
        </row>
        <row r="12609">
          <cell r="M12609">
            <v>0</v>
          </cell>
        </row>
        <row r="12610">
          <cell r="M12610">
            <v>0</v>
          </cell>
        </row>
        <row r="12611">
          <cell r="M12611">
            <v>0</v>
          </cell>
        </row>
        <row r="12612">
          <cell r="M12612">
            <v>0</v>
          </cell>
        </row>
        <row r="12613">
          <cell r="M12613">
            <v>0</v>
          </cell>
        </row>
        <row r="12614">
          <cell r="M12614">
            <v>0</v>
          </cell>
        </row>
        <row r="12615">
          <cell r="M12615">
            <v>0</v>
          </cell>
        </row>
        <row r="12616">
          <cell r="M12616">
            <v>0</v>
          </cell>
        </row>
        <row r="12617">
          <cell r="M12617">
            <v>0</v>
          </cell>
        </row>
        <row r="12618">
          <cell r="M12618">
            <v>0</v>
          </cell>
        </row>
        <row r="12619">
          <cell r="M12619">
            <v>0</v>
          </cell>
        </row>
        <row r="12620">
          <cell r="M12620">
            <v>0</v>
          </cell>
        </row>
        <row r="12621">
          <cell r="M12621">
            <v>0</v>
          </cell>
        </row>
        <row r="12622">
          <cell r="M12622">
            <v>0</v>
          </cell>
        </row>
        <row r="12623">
          <cell r="M12623">
            <v>0</v>
          </cell>
        </row>
        <row r="12624">
          <cell r="M12624">
            <v>0</v>
          </cell>
        </row>
        <row r="12625">
          <cell r="M12625">
            <v>0</v>
          </cell>
        </row>
        <row r="12626">
          <cell r="M12626">
            <v>0</v>
          </cell>
        </row>
        <row r="12627">
          <cell r="M12627">
            <v>0</v>
          </cell>
        </row>
        <row r="12628">
          <cell r="M12628">
            <v>0</v>
          </cell>
        </row>
        <row r="12629">
          <cell r="M12629">
            <v>0</v>
          </cell>
        </row>
        <row r="12630">
          <cell r="M12630">
            <v>0</v>
          </cell>
        </row>
        <row r="12631">
          <cell r="M12631">
            <v>0</v>
          </cell>
        </row>
        <row r="12632">
          <cell r="M12632">
            <v>0</v>
          </cell>
        </row>
        <row r="12633">
          <cell r="M12633">
            <v>0</v>
          </cell>
        </row>
        <row r="12634">
          <cell r="M12634">
            <v>0</v>
          </cell>
        </row>
        <row r="12635">
          <cell r="M12635">
            <v>0</v>
          </cell>
        </row>
        <row r="12636">
          <cell r="M12636">
            <v>0</v>
          </cell>
        </row>
        <row r="12637">
          <cell r="M12637">
            <v>0</v>
          </cell>
        </row>
        <row r="12638">
          <cell r="M12638">
            <v>0</v>
          </cell>
        </row>
        <row r="12639">
          <cell r="M12639">
            <v>0</v>
          </cell>
        </row>
        <row r="12640">
          <cell r="M12640">
            <v>0</v>
          </cell>
        </row>
        <row r="12641">
          <cell r="M12641">
            <v>0</v>
          </cell>
        </row>
        <row r="12642">
          <cell r="M12642">
            <v>0</v>
          </cell>
        </row>
        <row r="12643">
          <cell r="M12643">
            <v>0</v>
          </cell>
        </row>
        <row r="12644">
          <cell r="M12644">
            <v>0</v>
          </cell>
        </row>
        <row r="12645">
          <cell r="M12645">
            <v>0</v>
          </cell>
        </row>
        <row r="12646">
          <cell r="M12646">
            <v>0</v>
          </cell>
        </row>
        <row r="12647">
          <cell r="M12647">
            <v>0</v>
          </cell>
        </row>
        <row r="12648">
          <cell r="M12648">
            <v>0</v>
          </cell>
        </row>
        <row r="12649">
          <cell r="M12649">
            <v>0</v>
          </cell>
        </row>
        <row r="12650">
          <cell r="M12650">
            <v>0</v>
          </cell>
        </row>
        <row r="12651">
          <cell r="M12651">
            <v>0</v>
          </cell>
        </row>
        <row r="12652">
          <cell r="M12652">
            <v>0</v>
          </cell>
        </row>
        <row r="12653">
          <cell r="M12653">
            <v>0</v>
          </cell>
        </row>
        <row r="12654">
          <cell r="M12654">
            <v>0</v>
          </cell>
        </row>
        <row r="12655">
          <cell r="M12655">
            <v>0</v>
          </cell>
        </row>
        <row r="12656">
          <cell r="M12656">
            <v>0</v>
          </cell>
        </row>
        <row r="12657">
          <cell r="M12657">
            <v>0</v>
          </cell>
        </row>
        <row r="12658">
          <cell r="M12658">
            <v>0</v>
          </cell>
        </row>
        <row r="12659">
          <cell r="M12659">
            <v>0</v>
          </cell>
        </row>
        <row r="12660">
          <cell r="M12660">
            <v>0</v>
          </cell>
        </row>
        <row r="12661">
          <cell r="M12661">
            <v>0</v>
          </cell>
        </row>
        <row r="12662">
          <cell r="M12662">
            <v>0</v>
          </cell>
        </row>
        <row r="12663">
          <cell r="M12663">
            <v>0</v>
          </cell>
        </row>
        <row r="12664">
          <cell r="M12664">
            <v>0</v>
          </cell>
        </row>
        <row r="12665">
          <cell r="M12665">
            <v>0</v>
          </cell>
        </row>
        <row r="12666">
          <cell r="M12666">
            <v>0</v>
          </cell>
        </row>
        <row r="12667">
          <cell r="M12667">
            <v>0</v>
          </cell>
        </row>
        <row r="12668">
          <cell r="M12668">
            <v>0</v>
          </cell>
        </row>
        <row r="12669">
          <cell r="M12669">
            <v>0</v>
          </cell>
        </row>
        <row r="12670">
          <cell r="M12670">
            <v>0</v>
          </cell>
        </row>
        <row r="12671">
          <cell r="M12671">
            <v>0</v>
          </cell>
        </row>
        <row r="12672">
          <cell r="M12672">
            <v>0</v>
          </cell>
        </row>
        <row r="12673">
          <cell r="M12673">
            <v>0</v>
          </cell>
        </row>
        <row r="12674">
          <cell r="M12674">
            <v>0</v>
          </cell>
        </row>
        <row r="12675">
          <cell r="M12675">
            <v>0</v>
          </cell>
        </row>
        <row r="12676">
          <cell r="M12676">
            <v>0</v>
          </cell>
        </row>
        <row r="12677">
          <cell r="M12677">
            <v>0</v>
          </cell>
        </row>
        <row r="12678">
          <cell r="M12678">
            <v>0</v>
          </cell>
        </row>
        <row r="12679">
          <cell r="M12679">
            <v>0</v>
          </cell>
        </row>
        <row r="12680">
          <cell r="M12680">
            <v>0</v>
          </cell>
        </row>
        <row r="12681">
          <cell r="M12681">
            <v>0</v>
          </cell>
        </row>
        <row r="12682">
          <cell r="M12682">
            <v>0</v>
          </cell>
        </row>
        <row r="12683">
          <cell r="M12683">
            <v>0</v>
          </cell>
        </row>
        <row r="12684">
          <cell r="M12684">
            <v>0</v>
          </cell>
        </row>
        <row r="12685">
          <cell r="M12685">
            <v>0</v>
          </cell>
        </row>
        <row r="12686">
          <cell r="M12686">
            <v>0</v>
          </cell>
        </row>
        <row r="12687">
          <cell r="M12687">
            <v>0</v>
          </cell>
        </row>
        <row r="12688">
          <cell r="M12688">
            <v>0</v>
          </cell>
        </row>
        <row r="12689">
          <cell r="M12689">
            <v>0</v>
          </cell>
        </row>
        <row r="12690">
          <cell r="M12690">
            <v>0</v>
          </cell>
        </row>
        <row r="12691">
          <cell r="M12691">
            <v>0</v>
          </cell>
        </row>
        <row r="12692">
          <cell r="M12692">
            <v>0</v>
          </cell>
        </row>
        <row r="12693">
          <cell r="M12693">
            <v>0</v>
          </cell>
        </row>
        <row r="12694">
          <cell r="M12694">
            <v>0</v>
          </cell>
        </row>
        <row r="12695">
          <cell r="M12695">
            <v>0</v>
          </cell>
        </row>
        <row r="12696">
          <cell r="M12696">
            <v>0</v>
          </cell>
        </row>
        <row r="12697">
          <cell r="M12697">
            <v>0</v>
          </cell>
        </row>
        <row r="12698">
          <cell r="M12698">
            <v>0</v>
          </cell>
        </row>
        <row r="12699">
          <cell r="M12699">
            <v>0</v>
          </cell>
        </row>
        <row r="12700">
          <cell r="M12700">
            <v>0</v>
          </cell>
        </row>
        <row r="12701">
          <cell r="M12701">
            <v>0</v>
          </cell>
        </row>
        <row r="12702">
          <cell r="M12702">
            <v>0</v>
          </cell>
        </row>
        <row r="12703">
          <cell r="M12703">
            <v>0</v>
          </cell>
        </row>
        <row r="12704">
          <cell r="M12704">
            <v>0</v>
          </cell>
        </row>
        <row r="12705">
          <cell r="M12705">
            <v>0</v>
          </cell>
        </row>
        <row r="12706">
          <cell r="M12706">
            <v>0</v>
          </cell>
        </row>
        <row r="12707">
          <cell r="M12707">
            <v>0</v>
          </cell>
        </row>
        <row r="12708">
          <cell r="M12708">
            <v>0</v>
          </cell>
        </row>
        <row r="12709">
          <cell r="M12709">
            <v>0</v>
          </cell>
        </row>
        <row r="12710">
          <cell r="M12710">
            <v>0</v>
          </cell>
        </row>
        <row r="12711">
          <cell r="M12711">
            <v>0</v>
          </cell>
        </row>
        <row r="12712">
          <cell r="M12712">
            <v>0</v>
          </cell>
        </row>
        <row r="12713">
          <cell r="M12713">
            <v>0</v>
          </cell>
        </row>
        <row r="12714">
          <cell r="M12714">
            <v>0</v>
          </cell>
        </row>
        <row r="12715">
          <cell r="M12715">
            <v>0</v>
          </cell>
        </row>
        <row r="12716">
          <cell r="M12716">
            <v>0</v>
          </cell>
        </row>
        <row r="12717">
          <cell r="M12717">
            <v>0</v>
          </cell>
        </row>
        <row r="12718">
          <cell r="M12718">
            <v>0</v>
          </cell>
        </row>
        <row r="12719">
          <cell r="M12719">
            <v>0</v>
          </cell>
        </row>
        <row r="12720">
          <cell r="M12720">
            <v>0</v>
          </cell>
        </row>
        <row r="12721">
          <cell r="M12721">
            <v>0</v>
          </cell>
        </row>
        <row r="12722">
          <cell r="M12722">
            <v>0</v>
          </cell>
        </row>
        <row r="12723">
          <cell r="M12723">
            <v>0</v>
          </cell>
        </row>
        <row r="12724">
          <cell r="M12724">
            <v>0</v>
          </cell>
        </row>
        <row r="12725">
          <cell r="M12725">
            <v>0</v>
          </cell>
        </row>
        <row r="12726">
          <cell r="M12726">
            <v>0</v>
          </cell>
        </row>
        <row r="12727">
          <cell r="M12727">
            <v>0</v>
          </cell>
        </row>
        <row r="12728">
          <cell r="M12728">
            <v>0</v>
          </cell>
        </row>
        <row r="12729">
          <cell r="M12729">
            <v>0</v>
          </cell>
        </row>
        <row r="12730">
          <cell r="M12730">
            <v>0</v>
          </cell>
        </row>
        <row r="12731">
          <cell r="M12731">
            <v>0</v>
          </cell>
        </row>
        <row r="12732">
          <cell r="M12732">
            <v>0</v>
          </cell>
        </row>
        <row r="12733">
          <cell r="M12733">
            <v>0</v>
          </cell>
        </row>
        <row r="12734">
          <cell r="M12734">
            <v>0</v>
          </cell>
        </row>
        <row r="12735">
          <cell r="M12735">
            <v>0</v>
          </cell>
        </row>
        <row r="12736">
          <cell r="M12736">
            <v>0</v>
          </cell>
        </row>
        <row r="12737">
          <cell r="M12737">
            <v>0</v>
          </cell>
        </row>
        <row r="12738">
          <cell r="M12738">
            <v>0</v>
          </cell>
        </row>
        <row r="12739">
          <cell r="M12739">
            <v>0</v>
          </cell>
        </row>
        <row r="12740">
          <cell r="M12740">
            <v>0</v>
          </cell>
        </row>
        <row r="12741">
          <cell r="M12741">
            <v>0</v>
          </cell>
        </row>
        <row r="12742">
          <cell r="M12742">
            <v>0</v>
          </cell>
        </row>
        <row r="12743">
          <cell r="M12743">
            <v>0</v>
          </cell>
        </row>
        <row r="12744">
          <cell r="M12744">
            <v>0</v>
          </cell>
        </row>
        <row r="12745">
          <cell r="M12745">
            <v>0</v>
          </cell>
        </row>
        <row r="12746">
          <cell r="M12746">
            <v>0</v>
          </cell>
        </row>
        <row r="12747">
          <cell r="M12747">
            <v>0</v>
          </cell>
        </row>
        <row r="12748">
          <cell r="M12748">
            <v>0</v>
          </cell>
        </row>
        <row r="12749">
          <cell r="M12749">
            <v>0</v>
          </cell>
        </row>
        <row r="12750">
          <cell r="M12750">
            <v>0</v>
          </cell>
        </row>
        <row r="12751">
          <cell r="M12751">
            <v>0</v>
          </cell>
        </row>
        <row r="12752">
          <cell r="M12752">
            <v>0</v>
          </cell>
        </row>
        <row r="12753">
          <cell r="M12753">
            <v>0</v>
          </cell>
        </row>
        <row r="12754">
          <cell r="M12754">
            <v>0</v>
          </cell>
        </row>
        <row r="12755">
          <cell r="M12755">
            <v>0</v>
          </cell>
        </row>
        <row r="12756">
          <cell r="M12756">
            <v>0</v>
          </cell>
        </row>
        <row r="12757">
          <cell r="M12757">
            <v>0</v>
          </cell>
        </row>
        <row r="12758">
          <cell r="M12758">
            <v>0</v>
          </cell>
        </row>
        <row r="12759">
          <cell r="M12759">
            <v>0</v>
          </cell>
        </row>
        <row r="12760">
          <cell r="M12760">
            <v>0</v>
          </cell>
        </row>
        <row r="12761">
          <cell r="M12761">
            <v>0</v>
          </cell>
        </row>
        <row r="12762">
          <cell r="M12762">
            <v>0</v>
          </cell>
        </row>
        <row r="12763">
          <cell r="M12763">
            <v>0</v>
          </cell>
        </row>
        <row r="12764">
          <cell r="M12764">
            <v>0</v>
          </cell>
        </row>
        <row r="12765">
          <cell r="M12765">
            <v>0</v>
          </cell>
        </row>
        <row r="12766">
          <cell r="M12766">
            <v>0</v>
          </cell>
        </row>
        <row r="12767">
          <cell r="M12767">
            <v>0</v>
          </cell>
        </row>
        <row r="12768">
          <cell r="M12768">
            <v>0</v>
          </cell>
        </row>
        <row r="12769">
          <cell r="M12769">
            <v>0</v>
          </cell>
        </row>
        <row r="12770">
          <cell r="M12770">
            <v>0</v>
          </cell>
        </row>
        <row r="12771">
          <cell r="M12771">
            <v>0</v>
          </cell>
        </row>
        <row r="12772">
          <cell r="M12772">
            <v>0</v>
          </cell>
        </row>
        <row r="12773">
          <cell r="M12773">
            <v>0</v>
          </cell>
        </row>
        <row r="12774">
          <cell r="M12774">
            <v>0</v>
          </cell>
        </row>
        <row r="12775">
          <cell r="M12775">
            <v>0</v>
          </cell>
        </row>
        <row r="12776">
          <cell r="M12776">
            <v>0</v>
          </cell>
        </row>
        <row r="12777">
          <cell r="M12777">
            <v>0</v>
          </cell>
        </row>
        <row r="12778">
          <cell r="M12778">
            <v>0</v>
          </cell>
        </row>
        <row r="12779">
          <cell r="M12779">
            <v>0</v>
          </cell>
        </row>
        <row r="12780">
          <cell r="M12780">
            <v>0</v>
          </cell>
        </row>
        <row r="12781">
          <cell r="M12781">
            <v>0</v>
          </cell>
        </row>
        <row r="12782">
          <cell r="M12782">
            <v>0</v>
          </cell>
        </row>
        <row r="12783">
          <cell r="M12783">
            <v>0</v>
          </cell>
        </row>
        <row r="12784">
          <cell r="M12784">
            <v>0</v>
          </cell>
        </row>
        <row r="12785">
          <cell r="M12785">
            <v>0</v>
          </cell>
        </row>
        <row r="12786">
          <cell r="M12786">
            <v>0</v>
          </cell>
        </row>
        <row r="12787">
          <cell r="M12787">
            <v>0</v>
          </cell>
        </row>
        <row r="12788">
          <cell r="M12788">
            <v>0</v>
          </cell>
        </row>
        <row r="12789">
          <cell r="M12789">
            <v>0</v>
          </cell>
        </row>
        <row r="12790">
          <cell r="M12790">
            <v>0</v>
          </cell>
        </row>
        <row r="12791">
          <cell r="M12791">
            <v>0</v>
          </cell>
        </row>
        <row r="12792">
          <cell r="M12792">
            <v>0</v>
          </cell>
        </row>
        <row r="12793">
          <cell r="M12793">
            <v>0</v>
          </cell>
        </row>
        <row r="12794">
          <cell r="M12794">
            <v>0</v>
          </cell>
        </row>
        <row r="12795">
          <cell r="M12795">
            <v>0</v>
          </cell>
        </row>
        <row r="12796">
          <cell r="M12796">
            <v>0</v>
          </cell>
        </row>
        <row r="12797">
          <cell r="M12797">
            <v>0</v>
          </cell>
        </row>
        <row r="12798">
          <cell r="M12798">
            <v>0</v>
          </cell>
        </row>
        <row r="12799">
          <cell r="M12799">
            <v>0</v>
          </cell>
        </row>
        <row r="12800">
          <cell r="M12800">
            <v>0</v>
          </cell>
        </row>
        <row r="12801">
          <cell r="M12801">
            <v>0</v>
          </cell>
        </row>
        <row r="12802">
          <cell r="M12802">
            <v>0</v>
          </cell>
        </row>
        <row r="12803">
          <cell r="M12803">
            <v>0</v>
          </cell>
        </row>
        <row r="12804">
          <cell r="M12804">
            <v>0</v>
          </cell>
        </row>
        <row r="12805">
          <cell r="M12805">
            <v>0</v>
          </cell>
        </row>
        <row r="12806">
          <cell r="M12806">
            <v>0</v>
          </cell>
        </row>
        <row r="12807">
          <cell r="M12807">
            <v>0</v>
          </cell>
        </row>
        <row r="12808">
          <cell r="M12808">
            <v>0</v>
          </cell>
        </row>
        <row r="12809">
          <cell r="M12809">
            <v>0</v>
          </cell>
        </row>
        <row r="12810">
          <cell r="M12810">
            <v>0</v>
          </cell>
        </row>
        <row r="12811">
          <cell r="M12811">
            <v>0</v>
          </cell>
        </row>
        <row r="12812">
          <cell r="M12812">
            <v>0</v>
          </cell>
        </row>
        <row r="12813">
          <cell r="M12813">
            <v>0</v>
          </cell>
        </row>
        <row r="12814">
          <cell r="M12814">
            <v>0</v>
          </cell>
        </row>
        <row r="12815">
          <cell r="M12815">
            <v>0</v>
          </cell>
        </row>
        <row r="12816">
          <cell r="M12816">
            <v>0</v>
          </cell>
        </row>
        <row r="12817">
          <cell r="M12817">
            <v>0</v>
          </cell>
        </row>
        <row r="12818">
          <cell r="M12818">
            <v>0</v>
          </cell>
        </row>
        <row r="12819">
          <cell r="M12819">
            <v>0</v>
          </cell>
        </row>
        <row r="12820">
          <cell r="M12820">
            <v>0</v>
          </cell>
        </row>
        <row r="12821">
          <cell r="M12821">
            <v>0</v>
          </cell>
        </row>
        <row r="12822">
          <cell r="M12822">
            <v>0</v>
          </cell>
        </row>
        <row r="12823">
          <cell r="M12823">
            <v>0</v>
          </cell>
        </row>
        <row r="12824">
          <cell r="M12824">
            <v>0</v>
          </cell>
        </row>
        <row r="12825">
          <cell r="M12825">
            <v>0</v>
          </cell>
        </row>
        <row r="12826">
          <cell r="M12826">
            <v>0</v>
          </cell>
        </row>
        <row r="12827">
          <cell r="M12827">
            <v>0</v>
          </cell>
        </row>
        <row r="12828">
          <cell r="M12828">
            <v>0</v>
          </cell>
        </row>
        <row r="12829">
          <cell r="M12829">
            <v>0</v>
          </cell>
        </row>
        <row r="12830">
          <cell r="M12830">
            <v>0</v>
          </cell>
        </row>
        <row r="12831">
          <cell r="M12831">
            <v>0</v>
          </cell>
        </row>
        <row r="12832">
          <cell r="M12832">
            <v>0</v>
          </cell>
        </row>
        <row r="12833">
          <cell r="M12833">
            <v>0</v>
          </cell>
        </row>
        <row r="12834">
          <cell r="M12834">
            <v>0</v>
          </cell>
        </row>
        <row r="12835">
          <cell r="M12835">
            <v>0</v>
          </cell>
        </row>
        <row r="12836">
          <cell r="M12836">
            <v>0</v>
          </cell>
        </row>
        <row r="12837">
          <cell r="M12837">
            <v>0</v>
          </cell>
        </row>
        <row r="12838">
          <cell r="M12838">
            <v>0</v>
          </cell>
        </row>
        <row r="12839">
          <cell r="M12839">
            <v>0</v>
          </cell>
        </row>
        <row r="12840">
          <cell r="M12840">
            <v>0</v>
          </cell>
        </row>
        <row r="12841">
          <cell r="M12841">
            <v>0</v>
          </cell>
        </row>
        <row r="12842">
          <cell r="M12842">
            <v>0</v>
          </cell>
        </row>
        <row r="12843">
          <cell r="M12843">
            <v>0</v>
          </cell>
        </row>
        <row r="12844">
          <cell r="M12844">
            <v>0</v>
          </cell>
        </row>
        <row r="12845">
          <cell r="M12845">
            <v>0</v>
          </cell>
        </row>
        <row r="12846">
          <cell r="M12846">
            <v>0</v>
          </cell>
        </row>
        <row r="12847">
          <cell r="M12847">
            <v>0</v>
          </cell>
        </row>
        <row r="12848">
          <cell r="M12848">
            <v>0</v>
          </cell>
        </row>
        <row r="12849">
          <cell r="M12849">
            <v>0</v>
          </cell>
        </row>
        <row r="12850">
          <cell r="M12850">
            <v>0</v>
          </cell>
        </row>
        <row r="12851">
          <cell r="M12851">
            <v>0</v>
          </cell>
        </row>
        <row r="12852">
          <cell r="M12852">
            <v>0</v>
          </cell>
        </row>
        <row r="12853">
          <cell r="M12853">
            <v>0</v>
          </cell>
        </row>
        <row r="12854">
          <cell r="M12854">
            <v>0</v>
          </cell>
        </row>
        <row r="12855">
          <cell r="M12855">
            <v>0</v>
          </cell>
        </row>
        <row r="12856">
          <cell r="M12856">
            <v>0</v>
          </cell>
        </row>
        <row r="12857">
          <cell r="M12857">
            <v>0</v>
          </cell>
        </row>
        <row r="12858">
          <cell r="M12858">
            <v>0</v>
          </cell>
        </row>
        <row r="12859">
          <cell r="M12859">
            <v>0</v>
          </cell>
        </row>
        <row r="12860">
          <cell r="M12860">
            <v>0</v>
          </cell>
        </row>
        <row r="12861">
          <cell r="M12861">
            <v>0</v>
          </cell>
        </row>
        <row r="12862">
          <cell r="M12862">
            <v>0</v>
          </cell>
        </row>
        <row r="12863">
          <cell r="M12863">
            <v>0</v>
          </cell>
        </row>
        <row r="12864">
          <cell r="M12864">
            <v>0</v>
          </cell>
        </row>
        <row r="12865">
          <cell r="M12865">
            <v>0</v>
          </cell>
        </row>
        <row r="12866">
          <cell r="M12866">
            <v>0</v>
          </cell>
        </row>
        <row r="12867">
          <cell r="M12867">
            <v>0</v>
          </cell>
        </row>
        <row r="12868">
          <cell r="M12868">
            <v>0</v>
          </cell>
        </row>
        <row r="12869">
          <cell r="M12869">
            <v>0</v>
          </cell>
        </row>
        <row r="12870">
          <cell r="M12870">
            <v>0</v>
          </cell>
        </row>
        <row r="12871">
          <cell r="M12871">
            <v>0</v>
          </cell>
        </row>
        <row r="12872">
          <cell r="M12872">
            <v>0</v>
          </cell>
        </row>
        <row r="12873">
          <cell r="M12873">
            <v>0</v>
          </cell>
        </row>
        <row r="12874">
          <cell r="M12874">
            <v>0</v>
          </cell>
        </row>
        <row r="12875">
          <cell r="M12875">
            <v>0</v>
          </cell>
        </row>
        <row r="12876">
          <cell r="M12876">
            <v>0</v>
          </cell>
        </row>
        <row r="12877">
          <cell r="M12877">
            <v>0</v>
          </cell>
        </row>
        <row r="12878">
          <cell r="M12878">
            <v>0</v>
          </cell>
        </row>
        <row r="12879">
          <cell r="M12879">
            <v>0</v>
          </cell>
        </row>
        <row r="12880">
          <cell r="M12880">
            <v>0</v>
          </cell>
        </row>
        <row r="12881">
          <cell r="M12881">
            <v>0</v>
          </cell>
        </row>
        <row r="12882">
          <cell r="M12882">
            <v>0</v>
          </cell>
        </row>
        <row r="12883">
          <cell r="M12883">
            <v>0</v>
          </cell>
        </row>
        <row r="12884">
          <cell r="M12884">
            <v>0</v>
          </cell>
        </row>
        <row r="12885">
          <cell r="M12885">
            <v>0</v>
          </cell>
        </row>
        <row r="12886">
          <cell r="M12886">
            <v>0</v>
          </cell>
        </row>
        <row r="12887">
          <cell r="M12887">
            <v>0</v>
          </cell>
        </row>
        <row r="12888">
          <cell r="M12888">
            <v>0</v>
          </cell>
        </row>
        <row r="12889">
          <cell r="M12889">
            <v>0</v>
          </cell>
        </row>
        <row r="12890">
          <cell r="M12890">
            <v>0</v>
          </cell>
        </row>
        <row r="12891">
          <cell r="M12891">
            <v>0</v>
          </cell>
        </row>
        <row r="12892">
          <cell r="M12892">
            <v>0</v>
          </cell>
        </row>
        <row r="12893">
          <cell r="M12893">
            <v>0</v>
          </cell>
        </row>
        <row r="12894">
          <cell r="M12894">
            <v>0</v>
          </cell>
        </row>
        <row r="12895">
          <cell r="M12895">
            <v>0</v>
          </cell>
        </row>
        <row r="12896">
          <cell r="M12896">
            <v>0</v>
          </cell>
        </row>
        <row r="12897">
          <cell r="M12897">
            <v>0</v>
          </cell>
        </row>
        <row r="12898">
          <cell r="M12898">
            <v>0</v>
          </cell>
        </row>
        <row r="12899">
          <cell r="M12899">
            <v>0</v>
          </cell>
        </row>
        <row r="12900">
          <cell r="M12900">
            <v>0</v>
          </cell>
        </row>
        <row r="12901">
          <cell r="M12901">
            <v>0</v>
          </cell>
        </row>
        <row r="12902">
          <cell r="M12902">
            <v>0</v>
          </cell>
        </row>
        <row r="12903">
          <cell r="M12903">
            <v>0</v>
          </cell>
        </row>
        <row r="12904">
          <cell r="M12904">
            <v>0</v>
          </cell>
        </row>
        <row r="12905">
          <cell r="M12905">
            <v>0</v>
          </cell>
        </row>
        <row r="12906">
          <cell r="M12906">
            <v>0</v>
          </cell>
        </row>
        <row r="12907">
          <cell r="M12907">
            <v>0</v>
          </cell>
        </row>
        <row r="12908">
          <cell r="M12908">
            <v>0</v>
          </cell>
        </row>
        <row r="12909">
          <cell r="M12909">
            <v>0</v>
          </cell>
        </row>
        <row r="12910">
          <cell r="M12910">
            <v>0</v>
          </cell>
        </row>
        <row r="12911">
          <cell r="M12911">
            <v>0</v>
          </cell>
        </row>
        <row r="12912">
          <cell r="M12912">
            <v>0</v>
          </cell>
        </row>
        <row r="12913">
          <cell r="M12913">
            <v>0</v>
          </cell>
        </row>
        <row r="12914">
          <cell r="M12914">
            <v>0</v>
          </cell>
        </row>
        <row r="12915">
          <cell r="M12915">
            <v>0</v>
          </cell>
        </row>
        <row r="12916">
          <cell r="M12916">
            <v>0</v>
          </cell>
        </row>
        <row r="12917">
          <cell r="M12917">
            <v>0</v>
          </cell>
        </row>
        <row r="12918">
          <cell r="M12918">
            <v>0</v>
          </cell>
        </row>
        <row r="12919">
          <cell r="M12919">
            <v>0</v>
          </cell>
        </row>
        <row r="12920">
          <cell r="M12920">
            <v>0</v>
          </cell>
        </row>
        <row r="12921">
          <cell r="M12921">
            <v>0</v>
          </cell>
        </row>
        <row r="12922">
          <cell r="M12922">
            <v>0</v>
          </cell>
        </row>
        <row r="12923">
          <cell r="M12923">
            <v>0</v>
          </cell>
        </row>
        <row r="12924">
          <cell r="M12924">
            <v>0</v>
          </cell>
        </row>
        <row r="12925">
          <cell r="M12925">
            <v>0</v>
          </cell>
        </row>
        <row r="12926">
          <cell r="M12926">
            <v>0</v>
          </cell>
        </row>
        <row r="12927">
          <cell r="M12927">
            <v>0</v>
          </cell>
        </row>
        <row r="12928">
          <cell r="M12928">
            <v>0</v>
          </cell>
        </row>
        <row r="12929">
          <cell r="M12929">
            <v>0</v>
          </cell>
        </row>
        <row r="12930">
          <cell r="M12930">
            <v>0</v>
          </cell>
        </row>
        <row r="12931">
          <cell r="M12931">
            <v>0</v>
          </cell>
        </row>
        <row r="12932">
          <cell r="M12932">
            <v>0</v>
          </cell>
        </row>
        <row r="12933">
          <cell r="M12933">
            <v>0</v>
          </cell>
        </row>
        <row r="12934">
          <cell r="M12934">
            <v>0</v>
          </cell>
        </row>
        <row r="12935">
          <cell r="M12935">
            <v>0</v>
          </cell>
        </row>
        <row r="12936">
          <cell r="M12936">
            <v>0</v>
          </cell>
        </row>
        <row r="12937">
          <cell r="M12937">
            <v>0</v>
          </cell>
        </row>
        <row r="12938">
          <cell r="M12938">
            <v>0</v>
          </cell>
        </row>
        <row r="12939">
          <cell r="M12939">
            <v>0</v>
          </cell>
        </row>
        <row r="12940">
          <cell r="M12940">
            <v>0</v>
          </cell>
        </row>
        <row r="12941">
          <cell r="M12941">
            <v>0</v>
          </cell>
        </row>
        <row r="12942">
          <cell r="M12942">
            <v>0</v>
          </cell>
        </row>
        <row r="12943">
          <cell r="M12943">
            <v>0</v>
          </cell>
        </row>
        <row r="12944">
          <cell r="M12944">
            <v>0</v>
          </cell>
        </row>
        <row r="12945">
          <cell r="M12945">
            <v>0</v>
          </cell>
        </row>
        <row r="12946">
          <cell r="M12946">
            <v>0</v>
          </cell>
        </row>
        <row r="12947">
          <cell r="M12947">
            <v>0</v>
          </cell>
        </row>
        <row r="12948">
          <cell r="M12948">
            <v>0</v>
          </cell>
        </row>
        <row r="12949">
          <cell r="M12949">
            <v>0</v>
          </cell>
        </row>
        <row r="12950">
          <cell r="M12950">
            <v>0</v>
          </cell>
        </row>
        <row r="12951">
          <cell r="M12951">
            <v>0</v>
          </cell>
        </row>
        <row r="12952">
          <cell r="M12952">
            <v>0</v>
          </cell>
        </row>
        <row r="12953">
          <cell r="M12953">
            <v>0</v>
          </cell>
        </row>
        <row r="12954">
          <cell r="M12954">
            <v>0</v>
          </cell>
        </row>
        <row r="12955">
          <cell r="M12955">
            <v>0</v>
          </cell>
        </row>
        <row r="12956">
          <cell r="M12956">
            <v>0</v>
          </cell>
        </row>
        <row r="12957">
          <cell r="M12957">
            <v>0</v>
          </cell>
        </row>
        <row r="12958">
          <cell r="M12958">
            <v>0</v>
          </cell>
        </row>
        <row r="12959">
          <cell r="M12959">
            <v>0</v>
          </cell>
        </row>
        <row r="12960">
          <cell r="M12960">
            <v>0</v>
          </cell>
        </row>
        <row r="12961">
          <cell r="M12961">
            <v>0</v>
          </cell>
        </row>
        <row r="12962">
          <cell r="M12962">
            <v>0</v>
          </cell>
        </row>
        <row r="12963">
          <cell r="M12963">
            <v>0</v>
          </cell>
        </row>
        <row r="12964">
          <cell r="M12964">
            <v>0</v>
          </cell>
        </row>
        <row r="12965">
          <cell r="M12965">
            <v>0</v>
          </cell>
        </row>
        <row r="12966">
          <cell r="M12966">
            <v>0</v>
          </cell>
        </row>
        <row r="12967">
          <cell r="M12967">
            <v>0</v>
          </cell>
        </row>
        <row r="12968">
          <cell r="M12968">
            <v>0</v>
          </cell>
        </row>
        <row r="12969">
          <cell r="M12969">
            <v>0</v>
          </cell>
        </row>
        <row r="12970">
          <cell r="M12970">
            <v>0</v>
          </cell>
        </row>
        <row r="12971">
          <cell r="M12971">
            <v>0</v>
          </cell>
        </row>
        <row r="12972">
          <cell r="M12972">
            <v>0</v>
          </cell>
        </row>
        <row r="12973">
          <cell r="M12973">
            <v>0</v>
          </cell>
        </row>
        <row r="12974">
          <cell r="M12974">
            <v>0</v>
          </cell>
        </row>
        <row r="12975">
          <cell r="M12975">
            <v>0</v>
          </cell>
        </row>
        <row r="12976">
          <cell r="M12976">
            <v>0</v>
          </cell>
        </row>
        <row r="12977">
          <cell r="M12977">
            <v>0</v>
          </cell>
        </row>
        <row r="12978">
          <cell r="M12978">
            <v>0</v>
          </cell>
        </row>
        <row r="12979">
          <cell r="M12979">
            <v>0</v>
          </cell>
        </row>
        <row r="12980">
          <cell r="M12980">
            <v>0</v>
          </cell>
        </row>
        <row r="12981">
          <cell r="M12981">
            <v>0</v>
          </cell>
        </row>
        <row r="12982">
          <cell r="M12982">
            <v>0</v>
          </cell>
        </row>
        <row r="12983">
          <cell r="M12983">
            <v>0</v>
          </cell>
        </row>
        <row r="12984">
          <cell r="M12984">
            <v>0</v>
          </cell>
        </row>
        <row r="12985">
          <cell r="M12985">
            <v>0</v>
          </cell>
        </row>
        <row r="12986">
          <cell r="M12986">
            <v>0</v>
          </cell>
        </row>
        <row r="12987">
          <cell r="M12987">
            <v>0</v>
          </cell>
        </row>
        <row r="12988">
          <cell r="M12988">
            <v>0</v>
          </cell>
        </row>
        <row r="12989">
          <cell r="M12989">
            <v>0</v>
          </cell>
        </row>
        <row r="12990">
          <cell r="M12990">
            <v>0</v>
          </cell>
        </row>
        <row r="12991">
          <cell r="M12991">
            <v>0</v>
          </cell>
        </row>
        <row r="12992">
          <cell r="M12992">
            <v>0</v>
          </cell>
        </row>
        <row r="12993">
          <cell r="M12993">
            <v>0</v>
          </cell>
        </row>
        <row r="12994">
          <cell r="M12994">
            <v>0</v>
          </cell>
        </row>
        <row r="12995">
          <cell r="M12995">
            <v>0</v>
          </cell>
        </row>
        <row r="12996">
          <cell r="M12996">
            <v>0</v>
          </cell>
        </row>
        <row r="12997">
          <cell r="M12997">
            <v>0</v>
          </cell>
        </row>
        <row r="12998">
          <cell r="M12998">
            <v>0</v>
          </cell>
        </row>
        <row r="12999">
          <cell r="M12999">
            <v>0</v>
          </cell>
        </row>
        <row r="13000">
          <cell r="M13000">
            <v>0</v>
          </cell>
        </row>
        <row r="13001">
          <cell r="M13001">
            <v>0</v>
          </cell>
        </row>
        <row r="13002">
          <cell r="M13002">
            <v>0</v>
          </cell>
        </row>
        <row r="13003">
          <cell r="M13003">
            <v>0</v>
          </cell>
        </row>
        <row r="13004">
          <cell r="M13004">
            <v>0</v>
          </cell>
        </row>
        <row r="13005">
          <cell r="M13005">
            <v>0</v>
          </cell>
        </row>
        <row r="13006">
          <cell r="M13006">
            <v>0</v>
          </cell>
        </row>
        <row r="13007">
          <cell r="M13007">
            <v>0</v>
          </cell>
        </row>
        <row r="13008">
          <cell r="M13008">
            <v>0</v>
          </cell>
        </row>
        <row r="13009">
          <cell r="M13009">
            <v>0</v>
          </cell>
        </row>
        <row r="13010">
          <cell r="M13010">
            <v>0</v>
          </cell>
        </row>
        <row r="13011">
          <cell r="M13011">
            <v>0</v>
          </cell>
        </row>
        <row r="13012">
          <cell r="M13012">
            <v>0</v>
          </cell>
        </row>
        <row r="13013">
          <cell r="M13013">
            <v>0</v>
          </cell>
        </row>
        <row r="13014">
          <cell r="M13014">
            <v>0</v>
          </cell>
        </row>
        <row r="13015">
          <cell r="M13015">
            <v>0</v>
          </cell>
        </row>
        <row r="13016">
          <cell r="M13016">
            <v>0</v>
          </cell>
        </row>
        <row r="13017">
          <cell r="M13017">
            <v>0</v>
          </cell>
        </row>
        <row r="13018">
          <cell r="M13018">
            <v>0</v>
          </cell>
        </row>
        <row r="13019">
          <cell r="M13019">
            <v>0</v>
          </cell>
        </row>
        <row r="13020">
          <cell r="M13020">
            <v>0</v>
          </cell>
        </row>
        <row r="13021">
          <cell r="M13021">
            <v>0</v>
          </cell>
        </row>
        <row r="13022">
          <cell r="M13022">
            <v>0</v>
          </cell>
        </row>
        <row r="13023">
          <cell r="M13023">
            <v>0</v>
          </cell>
        </row>
        <row r="13024">
          <cell r="M13024">
            <v>0</v>
          </cell>
        </row>
        <row r="13025">
          <cell r="M13025">
            <v>0</v>
          </cell>
        </row>
        <row r="13026">
          <cell r="M13026">
            <v>0</v>
          </cell>
        </row>
        <row r="13027">
          <cell r="M13027">
            <v>0</v>
          </cell>
        </row>
        <row r="13028">
          <cell r="M13028">
            <v>0</v>
          </cell>
        </row>
        <row r="13029">
          <cell r="M13029">
            <v>0</v>
          </cell>
        </row>
        <row r="13030">
          <cell r="M13030">
            <v>0</v>
          </cell>
        </row>
        <row r="13031">
          <cell r="M13031">
            <v>0</v>
          </cell>
        </row>
        <row r="13032">
          <cell r="M13032">
            <v>0</v>
          </cell>
        </row>
        <row r="13033">
          <cell r="M13033">
            <v>0</v>
          </cell>
        </row>
        <row r="13034">
          <cell r="M13034">
            <v>0</v>
          </cell>
        </row>
        <row r="13035">
          <cell r="M13035">
            <v>0</v>
          </cell>
        </row>
        <row r="13036">
          <cell r="M13036">
            <v>0</v>
          </cell>
        </row>
        <row r="13037">
          <cell r="M13037">
            <v>0</v>
          </cell>
        </row>
        <row r="13038">
          <cell r="M13038">
            <v>0</v>
          </cell>
        </row>
        <row r="13039">
          <cell r="M13039">
            <v>0</v>
          </cell>
        </row>
        <row r="13040">
          <cell r="M13040">
            <v>0</v>
          </cell>
        </row>
        <row r="13041">
          <cell r="M13041">
            <v>0</v>
          </cell>
        </row>
        <row r="13042">
          <cell r="M13042">
            <v>0</v>
          </cell>
        </row>
        <row r="13043">
          <cell r="M13043">
            <v>0</v>
          </cell>
        </row>
        <row r="13044">
          <cell r="M13044">
            <v>0</v>
          </cell>
        </row>
        <row r="13045">
          <cell r="M13045">
            <v>0</v>
          </cell>
        </row>
        <row r="13046">
          <cell r="M13046">
            <v>0</v>
          </cell>
        </row>
        <row r="13047">
          <cell r="M13047">
            <v>0</v>
          </cell>
        </row>
        <row r="13048">
          <cell r="M13048">
            <v>0</v>
          </cell>
        </row>
        <row r="13049">
          <cell r="M13049">
            <v>0</v>
          </cell>
        </row>
        <row r="13050">
          <cell r="M13050">
            <v>0</v>
          </cell>
        </row>
        <row r="13051">
          <cell r="M13051">
            <v>0</v>
          </cell>
        </row>
        <row r="13052">
          <cell r="M13052">
            <v>0</v>
          </cell>
        </row>
        <row r="13053">
          <cell r="M13053">
            <v>0</v>
          </cell>
        </row>
        <row r="13054">
          <cell r="M13054">
            <v>0</v>
          </cell>
        </row>
        <row r="13055">
          <cell r="M13055">
            <v>0</v>
          </cell>
        </row>
        <row r="13056">
          <cell r="M13056">
            <v>0</v>
          </cell>
        </row>
        <row r="13057">
          <cell r="M13057">
            <v>0</v>
          </cell>
        </row>
        <row r="13058">
          <cell r="M13058">
            <v>0</v>
          </cell>
        </row>
        <row r="13059">
          <cell r="M13059">
            <v>0</v>
          </cell>
        </row>
        <row r="13060">
          <cell r="M13060">
            <v>0</v>
          </cell>
        </row>
        <row r="13061">
          <cell r="M13061">
            <v>0</v>
          </cell>
        </row>
        <row r="13062">
          <cell r="M13062">
            <v>0</v>
          </cell>
        </row>
        <row r="13063">
          <cell r="M13063">
            <v>0</v>
          </cell>
        </row>
        <row r="13064">
          <cell r="M13064">
            <v>0</v>
          </cell>
        </row>
        <row r="13065">
          <cell r="M13065">
            <v>0</v>
          </cell>
        </row>
        <row r="13066">
          <cell r="M13066">
            <v>0</v>
          </cell>
        </row>
        <row r="13067">
          <cell r="M13067">
            <v>0</v>
          </cell>
        </row>
        <row r="13068">
          <cell r="M13068">
            <v>0</v>
          </cell>
        </row>
        <row r="13069">
          <cell r="M13069">
            <v>0</v>
          </cell>
        </row>
        <row r="13070">
          <cell r="M13070">
            <v>0</v>
          </cell>
        </row>
        <row r="13071">
          <cell r="M13071">
            <v>0</v>
          </cell>
        </row>
        <row r="13072">
          <cell r="M13072">
            <v>0</v>
          </cell>
        </row>
        <row r="13073">
          <cell r="M13073">
            <v>0</v>
          </cell>
        </row>
        <row r="13074">
          <cell r="M13074">
            <v>0</v>
          </cell>
        </row>
        <row r="13075">
          <cell r="M13075">
            <v>0</v>
          </cell>
        </row>
        <row r="13076">
          <cell r="M13076">
            <v>0</v>
          </cell>
        </row>
        <row r="13077">
          <cell r="M13077">
            <v>0</v>
          </cell>
        </row>
        <row r="13078">
          <cell r="M13078">
            <v>0</v>
          </cell>
        </row>
        <row r="13079">
          <cell r="M13079">
            <v>0</v>
          </cell>
        </row>
        <row r="13080">
          <cell r="M13080">
            <v>0</v>
          </cell>
        </row>
        <row r="13081">
          <cell r="M13081">
            <v>0</v>
          </cell>
        </row>
        <row r="13082">
          <cell r="M13082">
            <v>0</v>
          </cell>
        </row>
        <row r="13083">
          <cell r="M13083">
            <v>0</v>
          </cell>
        </row>
        <row r="13084">
          <cell r="M13084">
            <v>0</v>
          </cell>
        </row>
        <row r="13085">
          <cell r="M13085">
            <v>0</v>
          </cell>
        </row>
        <row r="13086">
          <cell r="M13086">
            <v>0</v>
          </cell>
        </row>
        <row r="13087">
          <cell r="M13087">
            <v>0</v>
          </cell>
        </row>
        <row r="13088">
          <cell r="M13088">
            <v>0</v>
          </cell>
        </row>
        <row r="13089">
          <cell r="M13089">
            <v>0</v>
          </cell>
        </row>
        <row r="13090">
          <cell r="M13090">
            <v>0</v>
          </cell>
        </row>
        <row r="13091">
          <cell r="M13091">
            <v>0</v>
          </cell>
        </row>
        <row r="13092">
          <cell r="M13092">
            <v>0</v>
          </cell>
        </row>
        <row r="13093">
          <cell r="M13093">
            <v>0</v>
          </cell>
        </row>
        <row r="13094">
          <cell r="M13094">
            <v>0</v>
          </cell>
        </row>
        <row r="13095">
          <cell r="M13095">
            <v>0</v>
          </cell>
        </row>
        <row r="13096">
          <cell r="M13096">
            <v>0</v>
          </cell>
        </row>
        <row r="13097">
          <cell r="M13097">
            <v>0</v>
          </cell>
        </row>
        <row r="13098">
          <cell r="M13098">
            <v>0</v>
          </cell>
        </row>
        <row r="13099">
          <cell r="M13099">
            <v>0</v>
          </cell>
        </row>
        <row r="13100">
          <cell r="M13100">
            <v>0</v>
          </cell>
        </row>
        <row r="13101">
          <cell r="M13101">
            <v>0</v>
          </cell>
        </row>
        <row r="13102">
          <cell r="M13102">
            <v>0</v>
          </cell>
        </row>
        <row r="13103">
          <cell r="M13103">
            <v>0</v>
          </cell>
        </row>
        <row r="13104">
          <cell r="M13104">
            <v>0</v>
          </cell>
        </row>
        <row r="13105">
          <cell r="M13105">
            <v>0</v>
          </cell>
        </row>
        <row r="13106">
          <cell r="M13106">
            <v>0</v>
          </cell>
        </row>
        <row r="13107">
          <cell r="M13107">
            <v>0</v>
          </cell>
        </row>
        <row r="13108">
          <cell r="M13108">
            <v>0</v>
          </cell>
        </row>
        <row r="13109">
          <cell r="M13109">
            <v>0</v>
          </cell>
        </row>
        <row r="13110">
          <cell r="M13110">
            <v>0</v>
          </cell>
        </row>
        <row r="13111">
          <cell r="M13111">
            <v>0</v>
          </cell>
        </row>
        <row r="13112">
          <cell r="M13112">
            <v>0</v>
          </cell>
        </row>
        <row r="13113">
          <cell r="M13113">
            <v>0</v>
          </cell>
        </row>
        <row r="13114">
          <cell r="M13114">
            <v>0</v>
          </cell>
        </row>
        <row r="13115">
          <cell r="M13115">
            <v>0</v>
          </cell>
        </row>
        <row r="13116">
          <cell r="M13116">
            <v>0</v>
          </cell>
        </row>
        <row r="13117">
          <cell r="M13117">
            <v>0</v>
          </cell>
        </row>
        <row r="13118">
          <cell r="M13118">
            <v>0</v>
          </cell>
        </row>
        <row r="13119">
          <cell r="M13119">
            <v>0</v>
          </cell>
        </row>
        <row r="13120">
          <cell r="M13120">
            <v>0</v>
          </cell>
        </row>
        <row r="13121">
          <cell r="M13121">
            <v>0</v>
          </cell>
        </row>
        <row r="13122">
          <cell r="M13122">
            <v>0</v>
          </cell>
        </row>
        <row r="13123">
          <cell r="M13123">
            <v>0</v>
          </cell>
        </row>
        <row r="13124">
          <cell r="M13124">
            <v>0</v>
          </cell>
        </row>
        <row r="13125">
          <cell r="M13125">
            <v>0</v>
          </cell>
        </row>
        <row r="13126">
          <cell r="M13126">
            <v>0</v>
          </cell>
        </row>
        <row r="13127">
          <cell r="M13127">
            <v>0</v>
          </cell>
        </row>
        <row r="13128">
          <cell r="M13128">
            <v>0</v>
          </cell>
        </row>
        <row r="13129">
          <cell r="M13129">
            <v>0</v>
          </cell>
        </row>
        <row r="13130">
          <cell r="M13130">
            <v>0</v>
          </cell>
        </row>
        <row r="13131">
          <cell r="M13131">
            <v>0</v>
          </cell>
        </row>
        <row r="13132">
          <cell r="M13132">
            <v>0</v>
          </cell>
        </row>
        <row r="13133">
          <cell r="M13133">
            <v>0</v>
          </cell>
        </row>
        <row r="13134">
          <cell r="M13134">
            <v>0</v>
          </cell>
        </row>
        <row r="13135">
          <cell r="M13135">
            <v>0</v>
          </cell>
        </row>
        <row r="13136">
          <cell r="M13136">
            <v>0</v>
          </cell>
        </row>
        <row r="13137">
          <cell r="M13137">
            <v>0</v>
          </cell>
        </row>
        <row r="13138">
          <cell r="M13138">
            <v>0</v>
          </cell>
        </row>
        <row r="13139">
          <cell r="M13139">
            <v>0</v>
          </cell>
        </row>
        <row r="13140">
          <cell r="M13140">
            <v>0</v>
          </cell>
        </row>
        <row r="13141">
          <cell r="M13141">
            <v>0</v>
          </cell>
        </row>
        <row r="13142">
          <cell r="M13142">
            <v>0</v>
          </cell>
        </row>
        <row r="13143">
          <cell r="M13143">
            <v>0</v>
          </cell>
        </row>
        <row r="13144">
          <cell r="M13144">
            <v>0</v>
          </cell>
        </row>
        <row r="13145">
          <cell r="M13145">
            <v>0</v>
          </cell>
        </row>
        <row r="13146">
          <cell r="M13146">
            <v>0</v>
          </cell>
        </row>
        <row r="13147">
          <cell r="M13147">
            <v>0</v>
          </cell>
        </row>
        <row r="13148">
          <cell r="M13148">
            <v>0</v>
          </cell>
        </row>
        <row r="13149">
          <cell r="M13149">
            <v>0</v>
          </cell>
        </row>
        <row r="13150">
          <cell r="M13150">
            <v>0</v>
          </cell>
        </row>
        <row r="13151">
          <cell r="M13151">
            <v>0</v>
          </cell>
        </row>
        <row r="13152">
          <cell r="M13152">
            <v>0</v>
          </cell>
        </row>
        <row r="13153">
          <cell r="M13153">
            <v>0</v>
          </cell>
        </row>
        <row r="13154">
          <cell r="M13154">
            <v>0</v>
          </cell>
        </row>
        <row r="13155">
          <cell r="M13155">
            <v>0</v>
          </cell>
        </row>
        <row r="13156">
          <cell r="M13156">
            <v>0</v>
          </cell>
        </row>
        <row r="13157">
          <cell r="M13157">
            <v>0</v>
          </cell>
        </row>
        <row r="13158">
          <cell r="M13158">
            <v>0</v>
          </cell>
        </row>
        <row r="13159">
          <cell r="M13159">
            <v>0</v>
          </cell>
        </row>
        <row r="13160">
          <cell r="M13160">
            <v>0</v>
          </cell>
        </row>
        <row r="13161">
          <cell r="M13161">
            <v>0</v>
          </cell>
        </row>
        <row r="13162">
          <cell r="M13162">
            <v>0</v>
          </cell>
        </row>
        <row r="13163">
          <cell r="M13163">
            <v>0</v>
          </cell>
        </row>
        <row r="13164">
          <cell r="M13164">
            <v>0</v>
          </cell>
        </row>
        <row r="13165">
          <cell r="M13165">
            <v>0</v>
          </cell>
        </row>
        <row r="13166">
          <cell r="M13166">
            <v>0</v>
          </cell>
        </row>
        <row r="13167">
          <cell r="M13167">
            <v>0</v>
          </cell>
        </row>
        <row r="13168">
          <cell r="M13168">
            <v>0</v>
          </cell>
        </row>
        <row r="13169">
          <cell r="M13169">
            <v>0</v>
          </cell>
        </row>
        <row r="13170">
          <cell r="M13170">
            <v>0</v>
          </cell>
        </row>
        <row r="13171">
          <cell r="M13171">
            <v>0</v>
          </cell>
        </row>
        <row r="13172">
          <cell r="M13172">
            <v>0</v>
          </cell>
        </row>
        <row r="13173">
          <cell r="M13173">
            <v>0</v>
          </cell>
        </row>
        <row r="13174">
          <cell r="M13174">
            <v>0</v>
          </cell>
        </row>
        <row r="13175">
          <cell r="M13175">
            <v>0</v>
          </cell>
        </row>
        <row r="13176">
          <cell r="M13176">
            <v>0</v>
          </cell>
        </row>
        <row r="13177">
          <cell r="M13177">
            <v>0</v>
          </cell>
        </row>
        <row r="13178">
          <cell r="M13178">
            <v>0</v>
          </cell>
        </row>
        <row r="13179">
          <cell r="M13179">
            <v>0</v>
          </cell>
        </row>
        <row r="13180">
          <cell r="M13180">
            <v>0</v>
          </cell>
        </row>
        <row r="13181">
          <cell r="M13181">
            <v>0</v>
          </cell>
        </row>
        <row r="13182">
          <cell r="M13182">
            <v>0</v>
          </cell>
        </row>
        <row r="13183">
          <cell r="M13183">
            <v>0</v>
          </cell>
        </row>
        <row r="13184">
          <cell r="M13184">
            <v>0</v>
          </cell>
        </row>
        <row r="13185">
          <cell r="M13185">
            <v>0</v>
          </cell>
        </row>
        <row r="13186">
          <cell r="M13186">
            <v>0</v>
          </cell>
        </row>
        <row r="13187">
          <cell r="M13187">
            <v>0</v>
          </cell>
        </row>
        <row r="13188">
          <cell r="M13188">
            <v>0</v>
          </cell>
        </row>
        <row r="13189">
          <cell r="M13189">
            <v>0</v>
          </cell>
        </row>
        <row r="13190">
          <cell r="M13190">
            <v>0</v>
          </cell>
        </row>
        <row r="13191">
          <cell r="M13191">
            <v>0</v>
          </cell>
        </row>
        <row r="13192">
          <cell r="M13192">
            <v>0</v>
          </cell>
        </row>
        <row r="13193">
          <cell r="M13193">
            <v>0</v>
          </cell>
        </row>
        <row r="13194">
          <cell r="M13194">
            <v>0</v>
          </cell>
        </row>
        <row r="13195">
          <cell r="M13195">
            <v>0</v>
          </cell>
        </row>
        <row r="13196">
          <cell r="M13196">
            <v>0</v>
          </cell>
        </row>
        <row r="13197">
          <cell r="M13197">
            <v>0</v>
          </cell>
        </row>
        <row r="13198">
          <cell r="M13198">
            <v>0</v>
          </cell>
        </row>
        <row r="13199">
          <cell r="M13199">
            <v>0</v>
          </cell>
        </row>
        <row r="13200">
          <cell r="M13200">
            <v>0</v>
          </cell>
        </row>
        <row r="13201">
          <cell r="M13201">
            <v>0</v>
          </cell>
        </row>
        <row r="13202">
          <cell r="M13202">
            <v>0</v>
          </cell>
        </row>
        <row r="13203">
          <cell r="M13203">
            <v>0</v>
          </cell>
        </row>
        <row r="13204">
          <cell r="M13204">
            <v>0</v>
          </cell>
        </row>
        <row r="13205">
          <cell r="M13205">
            <v>0</v>
          </cell>
        </row>
        <row r="13206">
          <cell r="M13206">
            <v>0</v>
          </cell>
        </row>
        <row r="13207">
          <cell r="M13207">
            <v>0</v>
          </cell>
        </row>
        <row r="13208">
          <cell r="M13208">
            <v>0</v>
          </cell>
        </row>
        <row r="13209">
          <cell r="M13209">
            <v>0</v>
          </cell>
        </row>
        <row r="13210">
          <cell r="M13210">
            <v>0</v>
          </cell>
        </row>
        <row r="13211">
          <cell r="M13211">
            <v>0</v>
          </cell>
        </row>
        <row r="13212">
          <cell r="M13212">
            <v>0</v>
          </cell>
        </row>
        <row r="13213">
          <cell r="M13213">
            <v>0</v>
          </cell>
        </row>
        <row r="13214">
          <cell r="M13214">
            <v>0</v>
          </cell>
        </row>
        <row r="13215">
          <cell r="M13215">
            <v>0</v>
          </cell>
        </row>
        <row r="13216">
          <cell r="M13216">
            <v>0</v>
          </cell>
        </row>
        <row r="13217">
          <cell r="M13217">
            <v>0</v>
          </cell>
        </row>
        <row r="13218">
          <cell r="M13218">
            <v>0</v>
          </cell>
        </row>
        <row r="13219">
          <cell r="M13219">
            <v>0</v>
          </cell>
        </row>
        <row r="13220">
          <cell r="M13220">
            <v>0</v>
          </cell>
        </row>
        <row r="13221">
          <cell r="M13221">
            <v>0</v>
          </cell>
        </row>
        <row r="13222">
          <cell r="M13222">
            <v>0</v>
          </cell>
        </row>
        <row r="13223">
          <cell r="M13223">
            <v>0</v>
          </cell>
        </row>
        <row r="13224">
          <cell r="M13224">
            <v>0</v>
          </cell>
        </row>
        <row r="13225">
          <cell r="M13225">
            <v>0</v>
          </cell>
        </row>
        <row r="13226">
          <cell r="M13226">
            <v>0</v>
          </cell>
        </row>
        <row r="13227">
          <cell r="M13227">
            <v>0</v>
          </cell>
        </row>
        <row r="13228">
          <cell r="M13228">
            <v>0</v>
          </cell>
        </row>
        <row r="13229">
          <cell r="M13229">
            <v>0</v>
          </cell>
        </row>
        <row r="13230">
          <cell r="M13230">
            <v>0</v>
          </cell>
        </row>
        <row r="13231">
          <cell r="M13231">
            <v>0</v>
          </cell>
        </row>
        <row r="13232">
          <cell r="M13232">
            <v>0</v>
          </cell>
        </row>
        <row r="13233">
          <cell r="M13233">
            <v>0</v>
          </cell>
        </row>
        <row r="13234">
          <cell r="M13234">
            <v>0</v>
          </cell>
        </row>
        <row r="13235">
          <cell r="M13235">
            <v>0</v>
          </cell>
        </row>
        <row r="13236">
          <cell r="M13236">
            <v>0</v>
          </cell>
        </row>
        <row r="13237">
          <cell r="M13237">
            <v>0</v>
          </cell>
        </row>
        <row r="13238">
          <cell r="M13238">
            <v>0</v>
          </cell>
        </row>
        <row r="13239">
          <cell r="M13239">
            <v>0</v>
          </cell>
        </row>
        <row r="13240">
          <cell r="M13240">
            <v>0</v>
          </cell>
        </row>
        <row r="13241">
          <cell r="M13241">
            <v>0</v>
          </cell>
        </row>
        <row r="13242">
          <cell r="M13242">
            <v>0</v>
          </cell>
        </row>
        <row r="13243">
          <cell r="M13243">
            <v>0</v>
          </cell>
        </row>
        <row r="13244">
          <cell r="M13244">
            <v>0</v>
          </cell>
        </row>
        <row r="13245">
          <cell r="M13245">
            <v>0</v>
          </cell>
        </row>
        <row r="13246">
          <cell r="M13246">
            <v>0</v>
          </cell>
        </row>
        <row r="13247">
          <cell r="M13247">
            <v>0</v>
          </cell>
        </row>
        <row r="13248">
          <cell r="M13248">
            <v>0</v>
          </cell>
        </row>
        <row r="13249">
          <cell r="M13249">
            <v>0</v>
          </cell>
        </row>
        <row r="13250">
          <cell r="M13250">
            <v>0</v>
          </cell>
        </row>
        <row r="13251">
          <cell r="M13251">
            <v>0</v>
          </cell>
        </row>
        <row r="13252">
          <cell r="M13252">
            <v>0</v>
          </cell>
        </row>
        <row r="13253">
          <cell r="M13253">
            <v>0</v>
          </cell>
        </row>
        <row r="13254">
          <cell r="M13254">
            <v>0</v>
          </cell>
        </row>
        <row r="13255">
          <cell r="M13255">
            <v>0</v>
          </cell>
        </row>
        <row r="13256">
          <cell r="M13256">
            <v>0</v>
          </cell>
        </row>
        <row r="13257">
          <cell r="M13257">
            <v>0</v>
          </cell>
        </row>
        <row r="13258">
          <cell r="M13258">
            <v>0</v>
          </cell>
        </row>
        <row r="13259">
          <cell r="M13259">
            <v>0</v>
          </cell>
        </row>
        <row r="13260">
          <cell r="M13260">
            <v>0</v>
          </cell>
        </row>
        <row r="13261">
          <cell r="M13261">
            <v>0</v>
          </cell>
        </row>
        <row r="13262">
          <cell r="M13262">
            <v>0</v>
          </cell>
        </row>
        <row r="13263">
          <cell r="M13263">
            <v>0</v>
          </cell>
        </row>
        <row r="13264">
          <cell r="M13264">
            <v>0</v>
          </cell>
        </row>
        <row r="13265">
          <cell r="M13265">
            <v>0</v>
          </cell>
        </row>
        <row r="13266">
          <cell r="M13266">
            <v>0</v>
          </cell>
        </row>
        <row r="13267">
          <cell r="M13267">
            <v>0</v>
          </cell>
        </row>
        <row r="13268">
          <cell r="M13268">
            <v>0</v>
          </cell>
        </row>
        <row r="13269">
          <cell r="M13269">
            <v>0</v>
          </cell>
        </row>
        <row r="13270">
          <cell r="M13270">
            <v>0</v>
          </cell>
        </row>
        <row r="13271">
          <cell r="M13271">
            <v>0</v>
          </cell>
        </row>
        <row r="13272">
          <cell r="M13272">
            <v>0</v>
          </cell>
        </row>
        <row r="13273">
          <cell r="M13273">
            <v>0</v>
          </cell>
        </row>
        <row r="13274">
          <cell r="M13274">
            <v>0</v>
          </cell>
        </row>
        <row r="13275">
          <cell r="M13275">
            <v>0</v>
          </cell>
        </row>
        <row r="13276">
          <cell r="M13276">
            <v>0</v>
          </cell>
        </row>
        <row r="13277">
          <cell r="M13277">
            <v>0</v>
          </cell>
        </row>
        <row r="13278">
          <cell r="M13278">
            <v>0</v>
          </cell>
        </row>
        <row r="13279">
          <cell r="M13279">
            <v>0</v>
          </cell>
        </row>
        <row r="13280">
          <cell r="M13280">
            <v>0</v>
          </cell>
        </row>
        <row r="13281">
          <cell r="M13281">
            <v>0</v>
          </cell>
        </row>
        <row r="13282">
          <cell r="M13282">
            <v>0</v>
          </cell>
        </row>
        <row r="13283">
          <cell r="M13283">
            <v>0</v>
          </cell>
        </row>
        <row r="13284">
          <cell r="M13284">
            <v>0</v>
          </cell>
        </row>
        <row r="13285">
          <cell r="M13285">
            <v>0</v>
          </cell>
        </row>
        <row r="13286">
          <cell r="M13286">
            <v>0</v>
          </cell>
        </row>
        <row r="13287">
          <cell r="M13287">
            <v>0</v>
          </cell>
        </row>
        <row r="13288">
          <cell r="M13288">
            <v>0</v>
          </cell>
        </row>
        <row r="13289">
          <cell r="M13289">
            <v>0</v>
          </cell>
        </row>
        <row r="13290">
          <cell r="M13290">
            <v>0</v>
          </cell>
        </row>
        <row r="13291">
          <cell r="M13291">
            <v>0</v>
          </cell>
        </row>
        <row r="13292">
          <cell r="M13292">
            <v>0</v>
          </cell>
        </row>
        <row r="13293">
          <cell r="M13293">
            <v>0</v>
          </cell>
        </row>
        <row r="13294">
          <cell r="M13294">
            <v>0</v>
          </cell>
        </row>
        <row r="13295">
          <cell r="M13295">
            <v>0</v>
          </cell>
        </row>
        <row r="13296">
          <cell r="M13296">
            <v>0</v>
          </cell>
        </row>
        <row r="13297">
          <cell r="M13297">
            <v>0</v>
          </cell>
        </row>
        <row r="13298">
          <cell r="M13298">
            <v>0</v>
          </cell>
        </row>
        <row r="13299">
          <cell r="M13299">
            <v>0</v>
          </cell>
        </row>
        <row r="13300">
          <cell r="M13300">
            <v>0</v>
          </cell>
        </row>
        <row r="13301">
          <cell r="M13301">
            <v>0</v>
          </cell>
        </row>
        <row r="13302">
          <cell r="M13302">
            <v>0</v>
          </cell>
        </row>
        <row r="13303">
          <cell r="M13303">
            <v>0</v>
          </cell>
        </row>
        <row r="13304">
          <cell r="M13304">
            <v>0</v>
          </cell>
        </row>
        <row r="13305">
          <cell r="M13305">
            <v>0</v>
          </cell>
        </row>
        <row r="13306">
          <cell r="M13306">
            <v>0</v>
          </cell>
        </row>
        <row r="13307">
          <cell r="M13307">
            <v>0</v>
          </cell>
        </row>
        <row r="13308">
          <cell r="M13308">
            <v>0</v>
          </cell>
        </row>
        <row r="13309">
          <cell r="M13309">
            <v>0</v>
          </cell>
        </row>
        <row r="13310">
          <cell r="M13310">
            <v>0</v>
          </cell>
        </row>
        <row r="13311">
          <cell r="M13311">
            <v>0</v>
          </cell>
        </row>
        <row r="13312">
          <cell r="M13312">
            <v>0</v>
          </cell>
        </row>
        <row r="13313">
          <cell r="M13313">
            <v>0</v>
          </cell>
        </row>
        <row r="13314">
          <cell r="M13314">
            <v>0</v>
          </cell>
        </row>
        <row r="13315">
          <cell r="M13315">
            <v>0</v>
          </cell>
        </row>
        <row r="13316">
          <cell r="M13316">
            <v>0</v>
          </cell>
        </row>
        <row r="13317">
          <cell r="M13317">
            <v>0</v>
          </cell>
        </row>
        <row r="13318">
          <cell r="M13318">
            <v>0</v>
          </cell>
        </row>
        <row r="13319">
          <cell r="M13319">
            <v>0</v>
          </cell>
        </row>
        <row r="13320">
          <cell r="M13320">
            <v>0</v>
          </cell>
        </row>
        <row r="13321">
          <cell r="M13321">
            <v>0</v>
          </cell>
        </row>
        <row r="13322">
          <cell r="M13322">
            <v>0</v>
          </cell>
        </row>
        <row r="13323">
          <cell r="M13323">
            <v>0</v>
          </cell>
        </row>
        <row r="13324">
          <cell r="M13324">
            <v>0</v>
          </cell>
        </row>
        <row r="13325">
          <cell r="M13325">
            <v>0</v>
          </cell>
        </row>
        <row r="13326">
          <cell r="M13326">
            <v>0</v>
          </cell>
        </row>
        <row r="13327">
          <cell r="M13327">
            <v>0</v>
          </cell>
        </row>
        <row r="13328">
          <cell r="M13328">
            <v>0</v>
          </cell>
        </row>
        <row r="13329">
          <cell r="M13329">
            <v>0</v>
          </cell>
        </row>
        <row r="13330">
          <cell r="M13330">
            <v>0</v>
          </cell>
        </row>
        <row r="13331">
          <cell r="M13331">
            <v>0</v>
          </cell>
        </row>
        <row r="13332">
          <cell r="M13332">
            <v>0</v>
          </cell>
        </row>
        <row r="13333">
          <cell r="M13333">
            <v>0</v>
          </cell>
        </row>
        <row r="13334">
          <cell r="M13334">
            <v>0</v>
          </cell>
        </row>
        <row r="13335">
          <cell r="M13335">
            <v>0</v>
          </cell>
        </row>
        <row r="13336">
          <cell r="M13336">
            <v>0</v>
          </cell>
        </row>
        <row r="13337">
          <cell r="M13337">
            <v>0</v>
          </cell>
        </row>
        <row r="13338">
          <cell r="M13338">
            <v>0</v>
          </cell>
        </row>
        <row r="13339">
          <cell r="M13339">
            <v>0</v>
          </cell>
        </row>
        <row r="13340">
          <cell r="M13340">
            <v>0</v>
          </cell>
        </row>
        <row r="13341">
          <cell r="M13341">
            <v>0</v>
          </cell>
        </row>
        <row r="13342">
          <cell r="M13342">
            <v>0</v>
          </cell>
        </row>
        <row r="13343">
          <cell r="M13343">
            <v>0</v>
          </cell>
        </row>
        <row r="13344">
          <cell r="M13344">
            <v>0</v>
          </cell>
        </row>
        <row r="13345">
          <cell r="M13345">
            <v>0</v>
          </cell>
        </row>
        <row r="13346">
          <cell r="M13346">
            <v>0</v>
          </cell>
        </row>
        <row r="13347">
          <cell r="M13347">
            <v>0</v>
          </cell>
        </row>
        <row r="13348">
          <cell r="M13348">
            <v>0</v>
          </cell>
        </row>
        <row r="13349">
          <cell r="M13349">
            <v>0</v>
          </cell>
        </row>
        <row r="13350">
          <cell r="M13350">
            <v>0</v>
          </cell>
        </row>
        <row r="13351">
          <cell r="M13351">
            <v>0</v>
          </cell>
        </row>
        <row r="13352">
          <cell r="M13352">
            <v>0</v>
          </cell>
        </row>
        <row r="13353">
          <cell r="M13353">
            <v>0</v>
          </cell>
        </row>
        <row r="13354">
          <cell r="M13354">
            <v>0</v>
          </cell>
        </row>
        <row r="13355">
          <cell r="M13355">
            <v>0</v>
          </cell>
        </row>
        <row r="13356">
          <cell r="M13356">
            <v>0</v>
          </cell>
        </row>
        <row r="13357">
          <cell r="M13357">
            <v>0</v>
          </cell>
        </row>
        <row r="13358">
          <cell r="M13358">
            <v>0</v>
          </cell>
        </row>
        <row r="13359">
          <cell r="M13359">
            <v>0</v>
          </cell>
        </row>
        <row r="13360">
          <cell r="M13360">
            <v>0</v>
          </cell>
        </row>
        <row r="13361">
          <cell r="M13361">
            <v>0</v>
          </cell>
        </row>
        <row r="13362">
          <cell r="M13362">
            <v>0</v>
          </cell>
        </row>
        <row r="13363">
          <cell r="M13363">
            <v>0</v>
          </cell>
        </row>
        <row r="13364">
          <cell r="M13364">
            <v>0</v>
          </cell>
        </row>
        <row r="13365">
          <cell r="M13365">
            <v>0</v>
          </cell>
        </row>
        <row r="13366">
          <cell r="M13366">
            <v>0</v>
          </cell>
        </row>
        <row r="13367">
          <cell r="M13367">
            <v>0</v>
          </cell>
        </row>
        <row r="13368">
          <cell r="M13368">
            <v>0</v>
          </cell>
        </row>
        <row r="13369">
          <cell r="M13369">
            <v>0</v>
          </cell>
        </row>
        <row r="13370">
          <cell r="M13370">
            <v>0</v>
          </cell>
        </row>
        <row r="13371">
          <cell r="M13371">
            <v>0</v>
          </cell>
        </row>
        <row r="13372">
          <cell r="M13372">
            <v>0</v>
          </cell>
        </row>
        <row r="13373">
          <cell r="M13373">
            <v>0</v>
          </cell>
        </row>
        <row r="13374">
          <cell r="M13374">
            <v>0</v>
          </cell>
        </row>
        <row r="13375">
          <cell r="M13375">
            <v>0</v>
          </cell>
        </row>
        <row r="13376">
          <cell r="M13376">
            <v>0</v>
          </cell>
        </row>
        <row r="13377">
          <cell r="M13377">
            <v>0</v>
          </cell>
        </row>
        <row r="13378">
          <cell r="M13378">
            <v>0</v>
          </cell>
        </row>
        <row r="13379">
          <cell r="M13379">
            <v>0</v>
          </cell>
        </row>
        <row r="13380">
          <cell r="M13380">
            <v>0</v>
          </cell>
        </row>
        <row r="13381">
          <cell r="M13381">
            <v>0</v>
          </cell>
        </row>
        <row r="13382">
          <cell r="M13382">
            <v>0</v>
          </cell>
        </row>
        <row r="13383">
          <cell r="M13383">
            <v>0</v>
          </cell>
        </row>
        <row r="13384">
          <cell r="M13384">
            <v>0</v>
          </cell>
        </row>
        <row r="13385">
          <cell r="M13385">
            <v>0</v>
          </cell>
        </row>
        <row r="13386">
          <cell r="M13386">
            <v>0</v>
          </cell>
        </row>
        <row r="13387">
          <cell r="M13387">
            <v>0</v>
          </cell>
        </row>
        <row r="13388">
          <cell r="M13388">
            <v>0</v>
          </cell>
        </row>
        <row r="13389">
          <cell r="M13389">
            <v>0</v>
          </cell>
        </row>
        <row r="13390">
          <cell r="M13390">
            <v>0</v>
          </cell>
        </row>
        <row r="13391">
          <cell r="M13391">
            <v>0</v>
          </cell>
        </row>
        <row r="13392">
          <cell r="M13392">
            <v>0</v>
          </cell>
        </row>
        <row r="13393">
          <cell r="M13393">
            <v>0</v>
          </cell>
        </row>
        <row r="13394">
          <cell r="M13394">
            <v>0</v>
          </cell>
        </row>
        <row r="13395">
          <cell r="M13395">
            <v>0</v>
          </cell>
        </row>
        <row r="13396">
          <cell r="M13396">
            <v>0</v>
          </cell>
        </row>
        <row r="13397">
          <cell r="M13397">
            <v>0</v>
          </cell>
        </row>
        <row r="13398">
          <cell r="M13398">
            <v>0</v>
          </cell>
        </row>
        <row r="13399">
          <cell r="M13399">
            <v>0</v>
          </cell>
        </row>
        <row r="13400">
          <cell r="M13400">
            <v>0</v>
          </cell>
        </row>
        <row r="13401">
          <cell r="M13401">
            <v>0</v>
          </cell>
        </row>
        <row r="13402">
          <cell r="M13402">
            <v>0</v>
          </cell>
        </row>
        <row r="13403">
          <cell r="M13403">
            <v>0</v>
          </cell>
        </row>
        <row r="13404">
          <cell r="M13404">
            <v>0</v>
          </cell>
        </row>
        <row r="13405">
          <cell r="M13405">
            <v>0</v>
          </cell>
        </row>
        <row r="13406">
          <cell r="M13406">
            <v>0</v>
          </cell>
        </row>
        <row r="13407">
          <cell r="M13407">
            <v>0</v>
          </cell>
        </row>
        <row r="13408">
          <cell r="M13408">
            <v>0</v>
          </cell>
        </row>
        <row r="13409">
          <cell r="M13409">
            <v>0</v>
          </cell>
        </row>
        <row r="13410">
          <cell r="M13410">
            <v>0</v>
          </cell>
        </row>
        <row r="13411">
          <cell r="M13411">
            <v>0</v>
          </cell>
        </row>
        <row r="13412">
          <cell r="M13412">
            <v>0</v>
          </cell>
        </row>
        <row r="13413">
          <cell r="M13413">
            <v>0</v>
          </cell>
        </row>
        <row r="13414">
          <cell r="M13414">
            <v>0</v>
          </cell>
        </row>
        <row r="13415">
          <cell r="M13415">
            <v>0</v>
          </cell>
        </row>
        <row r="13416">
          <cell r="M13416">
            <v>0</v>
          </cell>
        </row>
        <row r="13417">
          <cell r="M13417">
            <v>0</v>
          </cell>
        </row>
        <row r="13418">
          <cell r="M13418">
            <v>0</v>
          </cell>
        </row>
        <row r="13419">
          <cell r="M13419">
            <v>0</v>
          </cell>
        </row>
        <row r="13420">
          <cell r="M13420">
            <v>0</v>
          </cell>
        </row>
        <row r="13421">
          <cell r="M13421">
            <v>0</v>
          </cell>
        </row>
        <row r="13422">
          <cell r="M13422">
            <v>0</v>
          </cell>
        </row>
        <row r="13423">
          <cell r="M13423">
            <v>0</v>
          </cell>
        </row>
        <row r="13424">
          <cell r="M13424">
            <v>0</v>
          </cell>
        </row>
        <row r="13425">
          <cell r="M13425">
            <v>0</v>
          </cell>
        </row>
        <row r="13426">
          <cell r="M13426">
            <v>0</v>
          </cell>
        </row>
        <row r="13427">
          <cell r="M13427">
            <v>0</v>
          </cell>
        </row>
        <row r="13428">
          <cell r="M13428">
            <v>0</v>
          </cell>
        </row>
        <row r="13429">
          <cell r="M13429">
            <v>0</v>
          </cell>
        </row>
        <row r="13430">
          <cell r="M13430">
            <v>0</v>
          </cell>
        </row>
        <row r="13431">
          <cell r="M13431">
            <v>0</v>
          </cell>
        </row>
        <row r="13432">
          <cell r="M13432">
            <v>0</v>
          </cell>
        </row>
        <row r="13433">
          <cell r="M13433">
            <v>0</v>
          </cell>
        </row>
        <row r="13434">
          <cell r="M13434">
            <v>0</v>
          </cell>
        </row>
        <row r="13435">
          <cell r="M13435">
            <v>0</v>
          </cell>
        </row>
        <row r="13436">
          <cell r="M13436">
            <v>0</v>
          </cell>
        </row>
        <row r="13437">
          <cell r="M13437">
            <v>0</v>
          </cell>
        </row>
        <row r="13438">
          <cell r="M13438">
            <v>0</v>
          </cell>
        </row>
        <row r="13439">
          <cell r="M13439">
            <v>0</v>
          </cell>
        </row>
        <row r="13440">
          <cell r="M13440">
            <v>0</v>
          </cell>
        </row>
        <row r="13441">
          <cell r="M13441">
            <v>0</v>
          </cell>
        </row>
        <row r="13442">
          <cell r="M13442">
            <v>0</v>
          </cell>
        </row>
        <row r="13443">
          <cell r="M13443">
            <v>0</v>
          </cell>
        </row>
        <row r="13444">
          <cell r="M13444">
            <v>0</v>
          </cell>
        </row>
        <row r="13445">
          <cell r="M13445">
            <v>0</v>
          </cell>
        </row>
        <row r="13446">
          <cell r="M13446">
            <v>0</v>
          </cell>
        </row>
        <row r="13447">
          <cell r="M13447">
            <v>0</v>
          </cell>
        </row>
        <row r="13448">
          <cell r="M13448">
            <v>0</v>
          </cell>
        </row>
        <row r="13449">
          <cell r="M13449">
            <v>0</v>
          </cell>
        </row>
        <row r="13450">
          <cell r="M13450">
            <v>0</v>
          </cell>
        </row>
        <row r="13451">
          <cell r="M13451">
            <v>0</v>
          </cell>
        </row>
        <row r="13452">
          <cell r="M13452">
            <v>0</v>
          </cell>
        </row>
        <row r="13453">
          <cell r="M13453">
            <v>0</v>
          </cell>
        </row>
        <row r="13454">
          <cell r="M13454">
            <v>0</v>
          </cell>
        </row>
        <row r="13455">
          <cell r="M13455">
            <v>0</v>
          </cell>
        </row>
        <row r="13456">
          <cell r="M13456">
            <v>0</v>
          </cell>
        </row>
        <row r="13457">
          <cell r="M13457">
            <v>0</v>
          </cell>
        </row>
        <row r="13458">
          <cell r="M13458">
            <v>0</v>
          </cell>
        </row>
        <row r="13459">
          <cell r="M13459">
            <v>0</v>
          </cell>
        </row>
        <row r="13460">
          <cell r="M13460">
            <v>0</v>
          </cell>
        </row>
        <row r="13461">
          <cell r="M13461">
            <v>0</v>
          </cell>
        </row>
        <row r="13462">
          <cell r="M13462">
            <v>0</v>
          </cell>
        </row>
        <row r="13463">
          <cell r="M13463">
            <v>0</v>
          </cell>
        </row>
        <row r="13464">
          <cell r="M13464">
            <v>0</v>
          </cell>
        </row>
        <row r="13465">
          <cell r="M13465">
            <v>0</v>
          </cell>
        </row>
        <row r="13466">
          <cell r="M13466">
            <v>0</v>
          </cell>
        </row>
        <row r="13467">
          <cell r="M13467">
            <v>0</v>
          </cell>
        </row>
        <row r="13468">
          <cell r="M13468">
            <v>0</v>
          </cell>
        </row>
        <row r="13469">
          <cell r="M13469">
            <v>0</v>
          </cell>
        </row>
        <row r="13470">
          <cell r="M13470">
            <v>0</v>
          </cell>
        </row>
        <row r="13471">
          <cell r="M13471">
            <v>0</v>
          </cell>
        </row>
        <row r="13472">
          <cell r="M13472">
            <v>0</v>
          </cell>
        </row>
        <row r="13473">
          <cell r="M13473">
            <v>0</v>
          </cell>
        </row>
        <row r="13474">
          <cell r="M13474">
            <v>0</v>
          </cell>
        </row>
        <row r="13475">
          <cell r="M13475">
            <v>0</v>
          </cell>
        </row>
        <row r="13476">
          <cell r="M13476">
            <v>0</v>
          </cell>
        </row>
        <row r="13477">
          <cell r="M13477">
            <v>0</v>
          </cell>
        </row>
        <row r="13478">
          <cell r="M13478">
            <v>0</v>
          </cell>
        </row>
        <row r="13479">
          <cell r="M13479">
            <v>0</v>
          </cell>
        </row>
        <row r="13480">
          <cell r="M13480">
            <v>0</v>
          </cell>
        </row>
        <row r="13481">
          <cell r="M13481">
            <v>0</v>
          </cell>
        </row>
        <row r="13482">
          <cell r="M13482">
            <v>0</v>
          </cell>
        </row>
        <row r="13483">
          <cell r="M13483">
            <v>0</v>
          </cell>
        </row>
        <row r="13484">
          <cell r="M13484">
            <v>0</v>
          </cell>
        </row>
        <row r="13485">
          <cell r="M13485">
            <v>0</v>
          </cell>
        </row>
        <row r="13486">
          <cell r="M13486">
            <v>0</v>
          </cell>
        </row>
        <row r="13487">
          <cell r="M13487">
            <v>0</v>
          </cell>
        </row>
        <row r="13488">
          <cell r="M13488">
            <v>0</v>
          </cell>
        </row>
        <row r="13489">
          <cell r="M13489">
            <v>0</v>
          </cell>
        </row>
        <row r="13490">
          <cell r="M13490">
            <v>0</v>
          </cell>
        </row>
        <row r="13491">
          <cell r="M13491">
            <v>0</v>
          </cell>
        </row>
        <row r="13492">
          <cell r="M13492">
            <v>0</v>
          </cell>
        </row>
        <row r="13493">
          <cell r="M13493">
            <v>0</v>
          </cell>
        </row>
        <row r="13494">
          <cell r="M13494">
            <v>0</v>
          </cell>
        </row>
        <row r="13495">
          <cell r="M13495">
            <v>0</v>
          </cell>
        </row>
        <row r="13496">
          <cell r="M13496">
            <v>0</v>
          </cell>
        </row>
        <row r="13497">
          <cell r="M13497">
            <v>0</v>
          </cell>
        </row>
        <row r="13498">
          <cell r="M13498">
            <v>0</v>
          </cell>
        </row>
        <row r="13499">
          <cell r="M13499">
            <v>0</v>
          </cell>
        </row>
        <row r="13500">
          <cell r="M13500">
            <v>0</v>
          </cell>
        </row>
        <row r="13501">
          <cell r="M13501">
            <v>0</v>
          </cell>
        </row>
        <row r="13502">
          <cell r="M13502">
            <v>0</v>
          </cell>
        </row>
        <row r="13503">
          <cell r="M13503">
            <v>0</v>
          </cell>
        </row>
        <row r="13504">
          <cell r="M13504">
            <v>0</v>
          </cell>
        </row>
        <row r="13505">
          <cell r="M13505">
            <v>0</v>
          </cell>
        </row>
        <row r="13506">
          <cell r="M13506">
            <v>0</v>
          </cell>
        </row>
        <row r="13507">
          <cell r="M13507">
            <v>0</v>
          </cell>
        </row>
        <row r="13508">
          <cell r="M13508">
            <v>0</v>
          </cell>
        </row>
        <row r="13509">
          <cell r="M13509">
            <v>0</v>
          </cell>
        </row>
        <row r="13510">
          <cell r="M13510">
            <v>0</v>
          </cell>
        </row>
        <row r="13511">
          <cell r="M13511">
            <v>0</v>
          </cell>
        </row>
        <row r="13512">
          <cell r="M13512">
            <v>0</v>
          </cell>
        </row>
        <row r="13513">
          <cell r="M13513">
            <v>0</v>
          </cell>
        </row>
        <row r="13514">
          <cell r="M13514">
            <v>0</v>
          </cell>
        </row>
        <row r="13515">
          <cell r="M13515">
            <v>0</v>
          </cell>
        </row>
        <row r="13516">
          <cell r="M13516">
            <v>0</v>
          </cell>
        </row>
        <row r="13517">
          <cell r="M13517">
            <v>0</v>
          </cell>
        </row>
        <row r="13518">
          <cell r="M13518">
            <v>0</v>
          </cell>
        </row>
        <row r="13519">
          <cell r="M13519">
            <v>0</v>
          </cell>
        </row>
        <row r="13520">
          <cell r="M13520">
            <v>0</v>
          </cell>
        </row>
        <row r="13521">
          <cell r="M13521">
            <v>0</v>
          </cell>
        </row>
        <row r="13522">
          <cell r="M13522">
            <v>0</v>
          </cell>
        </row>
        <row r="13523">
          <cell r="M13523">
            <v>0</v>
          </cell>
        </row>
        <row r="13524">
          <cell r="M13524">
            <v>0</v>
          </cell>
        </row>
        <row r="13525">
          <cell r="M13525">
            <v>0</v>
          </cell>
        </row>
        <row r="13526">
          <cell r="M13526">
            <v>0</v>
          </cell>
        </row>
        <row r="13527">
          <cell r="M13527">
            <v>0</v>
          </cell>
        </row>
        <row r="13528">
          <cell r="M13528">
            <v>0</v>
          </cell>
        </row>
        <row r="13529">
          <cell r="M13529">
            <v>0</v>
          </cell>
        </row>
        <row r="13530">
          <cell r="M13530">
            <v>0</v>
          </cell>
        </row>
        <row r="13531">
          <cell r="M13531">
            <v>0</v>
          </cell>
        </row>
        <row r="13532">
          <cell r="M13532">
            <v>0</v>
          </cell>
        </row>
        <row r="13533">
          <cell r="M13533">
            <v>0</v>
          </cell>
        </row>
        <row r="13534">
          <cell r="M13534">
            <v>0</v>
          </cell>
        </row>
        <row r="13535">
          <cell r="M13535">
            <v>0</v>
          </cell>
        </row>
        <row r="13536">
          <cell r="M13536">
            <v>0</v>
          </cell>
        </row>
        <row r="13537">
          <cell r="M13537">
            <v>0</v>
          </cell>
        </row>
        <row r="13538">
          <cell r="M13538">
            <v>0</v>
          </cell>
        </row>
        <row r="13539">
          <cell r="M13539">
            <v>0</v>
          </cell>
        </row>
        <row r="13540">
          <cell r="M13540">
            <v>0</v>
          </cell>
        </row>
        <row r="13541">
          <cell r="M13541">
            <v>0</v>
          </cell>
        </row>
        <row r="13542">
          <cell r="M13542">
            <v>0</v>
          </cell>
        </row>
        <row r="13543">
          <cell r="M13543">
            <v>0</v>
          </cell>
        </row>
        <row r="13544">
          <cell r="M13544">
            <v>0</v>
          </cell>
        </row>
        <row r="13545">
          <cell r="M13545">
            <v>0</v>
          </cell>
        </row>
        <row r="13546">
          <cell r="M13546">
            <v>0</v>
          </cell>
        </row>
        <row r="13547">
          <cell r="M13547">
            <v>0</v>
          </cell>
        </row>
        <row r="13548">
          <cell r="M13548">
            <v>0</v>
          </cell>
        </row>
        <row r="13549">
          <cell r="M13549">
            <v>0</v>
          </cell>
        </row>
        <row r="13550">
          <cell r="M13550">
            <v>0</v>
          </cell>
        </row>
        <row r="13551">
          <cell r="M13551">
            <v>0</v>
          </cell>
        </row>
        <row r="13552">
          <cell r="M13552">
            <v>0</v>
          </cell>
        </row>
        <row r="13553">
          <cell r="M13553">
            <v>0</v>
          </cell>
        </row>
        <row r="13554">
          <cell r="M13554">
            <v>0</v>
          </cell>
        </row>
        <row r="13555">
          <cell r="M13555">
            <v>0</v>
          </cell>
        </row>
        <row r="13556">
          <cell r="M13556">
            <v>0</v>
          </cell>
        </row>
        <row r="13557">
          <cell r="M13557">
            <v>0</v>
          </cell>
        </row>
        <row r="13558">
          <cell r="M13558">
            <v>0</v>
          </cell>
        </row>
        <row r="13559">
          <cell r="M13559">
            <v>0</v>
          </cell>
        </row>
        <row r="13560">
          <cell r="M13560">
            <v>0</v>
          </cell>
        </row>
        <row r="13561">
          <cell r="M13561">
            <v>0</v>
          </cell>
        </row>
        <row r="13562">
          <cell r="M13562">
            <v>0</v>
          </cell>
        </row>
        <row r="13563">
          <cell r="M13563">
            <v>0</v>
          </cell>
        </row>
        <row r="13564">
          <cell r="M13564">
            <v>0</v>
          </cell>
        </row>
        <row r="13565">
          <cell r="M13565">
            <v>0</v>
          </cell>
        </row>
        <row r="13566">
          <cell r="M13566">
            <v>0</v>
          </cell>
        </row>
        <row r="13567">
          <cell r="M13567">
            <v>0</v>
          </cell>
        </row>
        <row r="13568">
          <cell r="M13568">
            <v>0</v>
          </cell>
        </row>
        <row r="13569">
          <cell r="M13569">
            <v>0</v>
          </cell>
        </row>
        <row r="13570">
          <cell r="M13570">
            <v>0</v>
          </cell>
        </row>
        <row r="13571">
          <cell r="M13571">
            <v>0</v>
          </cell>
        </row>
        <row r="13572">
          <cell r="M13572">
            <v>0</v>
          </cell>
        </row>
        <row r="13573">
          <cell r="M13573">
            <v>0</v>
          </cell>
        </row>
        <row r="13574">
          <cell r="M13574">
            <v>0</v>
          </cell>
        </row>
        <row r="13575">
          <cell r="M13575">
            <v>0</v>
          </cell>
        </row>
        <row r="13576">
          <cell r="M13576">
            <v>0</v>
          </cell>
        </row>
        <row r="13577">
          <cell r="M13577">
            <v>0</v>
          </cell>
        </row>
        <row r="13578">
          <cell r="M13578">
            <v>0</v>
          </cell>
        </row>
        <row r="13579">
          <cell r="M13579">
            <v>0</v>
          </cell>
        </row>
        <row r="13580">
          <cell r="M13580">
            <v>0</v>
          </cell>
        </row>
        <row r="13581">
          <cell r="M13581">
            <v>0</v>
          </cell>
        </row>
        <row r="13582">
          <cell r="M13582">
            <v>0</v>
          </cell>
        </row>
        <row r="13583">
          <cell r="M13583">
            <v>0</v>
          </cell>
        </row>
        <row r="13584">
          <cell r="M13584">
            <v>0</v>
          </cell>
        </row>
        <row r="13585">
          <cell r="M13585">
            <v>0</v>
          </cell>
        </row>
        <row r="13586">
          <cell r="M13586">
            <v>0</v>
          </cell>
        </row>
        <row r="13587">
          <cell r="M13587">
            <v>0</v>
          </cell>
        </row>
        <row r="13588">
          <cell r="M13588">
            <v>0</v>
          </cell>
        </row>
        <row r="13589">
          <cell r="M13589">
            <v>0</v>
          </cell>
        </row>
        <row r="13590">
          <cell r="M13590">
            <v>0</v>
          </cell>
        </row>
        <row r="13591">
          <cell r="M13591">
            <v>0</v>
          </cell>
        </row>
        <row r="13592">
          <cell r="M13592">
            <v>0</v>
          </cell>
        </row>
        <row r="13593">
          <cell r="M13593">
            <v>0</v>
          </cell>
        </row>
        <row r="13594">
          <cell r="M13594">
            <v>0</v>
          </cell>
        </row>
        <row r="13595">
          <cell r="M13595">
            <v>0</v>
          </cell>
        </row>
        <row r="13596">
          <cell r="M13596">
            <v>0</v>
          </cell>
        </row>
        <row r="13597">
          <cell r="M13597">
            <v>0</v>
          </cell>
        </row>
        <row r="13598">
          <cell r="M13598">
            <v>0</v>
          </cell>
        </row>
        <row r="13599">
          <cell r="M13599">
            <v>0</v>
          </cell>
        </row>
        <row r="13600">
          <cell r="M13600">
            <v>0</v>
          </cell>
        </row>
        <row r="13601">
          <cell r="M13601">
            <v>0</v>
          </cell>
        </row>
        <row r="13602">
          <cell r="M13602">
            <v>0</v>
          </cell>
        </row>
        <row r="13603">
          <cell r="M13603">
            <v>0</v>
          </cell>
        </row>
        <row r="13604">
          <cell r="M13604">
            <v>0</v>
          </cell>
        </row>
        <row r="13605">
          <cell r="M13605">
            <v>0</v>
          </cell>
        </row>
        <row r="13606">
          <cell r="M13606">
            <v>0</v>
          </cell>
        </row>
        <row r="13607">
          <cell r="M13607">
            <v>0</v>
          </cell>
        </row>
        <row r="13608">
          <cell r="M13608">
            <v>0</v>
          </cell>
        </row>
        <row r="13609">
          <cell r="M13609">
            <v>0</v>
          </cell>
        </row>
        <row r="13610">
          <cell r="M13610">
            <v>0</v>
          </cell>
        </row>
        <row r="13611">
          <cell r="M13611">
            <v>0</v>
          </cell>
        </row>
        <row r="13612">
          <cell r="M13612">
            <v>0</v>
          </cell>
        </row>
        <row r="13613">
          <cell r="M13613">
            <v>0</v>
          </cell>
        </row>
        <row r="13614">
          <cell r="M13614">
            <v>0</v>
          </cell>
        </row>
        <row r="13615">
          <cell r="M13615">
            <v>0</v>
          </cell>
        </row>
        <row r="13616">
          <cell r="M13616">
            <v>0</v>
          </cell>
        </row>
        <row r="13617">
          <cell r="M13617">
            <v>0</v>
          </cell>
        </row>
        <row r="13618">
          <cell r="M13618">
            <v>0</v>
          </cell>
        </row>
        <row r="13619">
          <cell r="M13619">
            <v>0</v>
          </cell>
        </row>
        <row r="13620">
          <cell r="M13620">
            <v>0</v>
          </cell>
        </row>
        <row r="13621">
          <cell r="M13621">
            <v>0</v>
          </cell>
        </row>
        <row r="13622">
          <cell r="M13622">
            <v>0</v>
          </cell>
        </row>
        <row r="13623">
          <cell r="M13623">
            <v>0</v>
          </cell>
        </row>
        <row r="13624">
          <cell r="M13624">
            <v>0</v>
          </cell>
        </row>
        <row r="13625">
          <cell r="M13625">
            <v>0</v>
          </cell>
        </row>
        <row r="13626">
          <cell r="M13626">
            <v>0</v>
          </cell>
        </row>
        <row r="13627">
          <cell r="M13627">
            <v>0</v>
          </cell>
        </row>
        <row r="13628">
          <cell r="M13628">
            <v>0</v>
          </cell>
        </row>
        <row r="13629">
          <cell r="M13629">
            <v>0</v>
          </cell>
        </row>
        <row r="13630">
          <cell r="M13630">
            <v>0</v>
          </cell>
        </row>
        <row r="13631">
          <cell r="M13631">
            <v>0</v>
          </cell>
        </row>
        <row r="13632">
          <cell r="M13632">
            <v>0</v>
          </cell>
        </row>
        <row r="13633">
          <cell r="M13633">
            <v>0</v>
          </cell>
        </row>
        <row r="13634">
          <cell r="M13634">
            <v>0</v>
          </cell>
        </row>
        <row r="13635">
          <cell r="M13635">
            <v>0</v>
          </cell>
        </row>
        <row r="13636">
          <cell r="M13636">
            <v>0</v>
          </cell>
        </row>
        <row r="13637">
          <cell r="M13637">
            <v>0</v>
          </cell>
        </row>
        <row r="13638">
          <cell r="M13638">
            <v>0</v>
          </cell>
        </row>
        <row r="13639">
          <cell r="M13639">
            <v>0</v>
          </cell>
        </row>
        <row r="13640">
          <cell r="M13640">
            <v>0</v>
          </cell>
        </row>
        <row r="13641">
          <cell r="M13641">
            <v>0</v>
          </cell>
        </row>
        <row r="13642">
          <cell r="M13642">
            <v>0</v>
          </cell>
        </row>
        <row r="13643">
          <cell r="M13643">
            <v>0</v>
          </cell>
        </row>
        <row r="13644">
          <cell r="M13644">
            <v>0</v>
          </cell>
        </row>
        <row r="13645">
          <cell r="M13645">
            <v>0</v>
          </cell>
        </row>
        <row r="13646">
          <cell r="M13646">
            <v>0</v>
          </cell>
        </row>
        <row r="13647">
          <cell r="M13647">
            <v>0</v>
          </cell>
        </row>
        <row r="13648">
          <cell r="M13648">
            <v>0</v>
          </cell>
        </row>
        <row r="13649">
          <cell r="M13649">
            <v>0</v>
          </cell>
        </row>
        <row r="13650">
          <cell r="M13650">
            <v>0</v>
          </cell>
        </row>
        <row r="13651">
          <cell r="M13651">
            <v>0</v>
          </cell>
        </row>
        <row r="13652">
          <cell r="M13652">
            <v>0</v>
          </cell>
        </row>
        <row r="13653">
          <cell r="M13653">
            <v>0</v>
          </cell>
        </row>
        <row r="13654">
          <cell r="M13654">
            <v>0</v>
          </cell>
        </row>
        <row r="13655">
          <cell r="M13655">
            <v>0</v>
          </cell>
        </row>
        <row r="13656">
          <cell r="M13656">
            <v>0</v>
          </cell>
        </row>
        <row r="13657">
          <cell r="M13657">
            <v>0</v>
          </cell>
        </row>
        <row r="13658">
          <cell r="M13658">
            <v>0</v>
          </cell>
        </row>
        <row r="13659">
          <cell r="M13659">
            <v>0</v>
          </cell>
        </row>
        <row r="13660">
          <cell r="M13660">
            <v>0</v>
          </cell>
        </row>
        <row r="13661">
          <cell r="M13661">
            <v>0</v>
          </cell>
        </row>
        <row r="13662">
          <cell r="M13662">
            <v>0</v>
          </cell>
        </row>
        <row r="13663">
          <cell r="M13663">
            <v>0</v>
          </cell>
        </row>
        <row r="13664">
          <cell r="M13664">
            <v>0</v>
          </cell>
        </row>
        <row r="13665">
          <cell r="M13665">
            <v>0</v>
          </cell>
        </row>
        <row r="13666">
          <cell r="M13666">
            <v>0</v>
          </cell>
        </row>
        <row r="13667">
          <cell r="M13667">
            <v>0</v>
          </cell>
        </row>
        <row r="13668">
          <cell r="M13668">
            <v>0</v>
          </cell>
        </row>
        <row r="13669">
          <cell r="M13669">
            <v>0</v>
          </cell>
        </row>
        <row r="13670">
          <cell r="M13670">
            <v>0</v>
          </cell>
        </row>
        <row r="13671">
          <cell r="M13671">
            <v>0</v>
          </cell>
        </row>
        <row r="13672">
          <cell r="M13672">
            <v>0</v>
          </cell>
        </row>
        <row r="13673">
          <cell r="M13673">
            <v>0</v>
          </cell>
        </row>
        <row r="13674">
          <cell r="M13674">
            <v>0</v>
          </cell>
        </row>
        <row r="13675">
          <cell r="M13675">
            <v>0</v>
          </cell>
        </row>
        <row r="13676">
          <cell r="M13676">
            <v>0</v>
          </cell>
        </row>
        <row r="13677">
          <cell r="M13677">
            <v>0</v>
          </cell>
        </row>
        <row r="13678">
          <cell r="M13678">
            <v>0</v>
          </cell>
        </row>
        <row r="13679">
          <cell r="M13679">
            <v>0</v>
          </cell>
        </row>
        <row r="13680">
          <cell r="M13680">
            <v>0</v>
          </cell>
        </row>
        <row r="13681">
          <cell r="M13681">
            <v>0</v>
          </cell>
        </row>
        <row r="13682">
          <cell r="M13682">
            <v>0</v>
          </cell>
        </row>
        <row r="13683">
          <cell r="M13683">
            <v>0</v>
          </cell>
        </row>
        <row r="13684">
          <cell r="M13684">
            <v>0</v>
          </cell>
        </row>
        <row r="13685">
          <cell r="M13685">
            <v>0</v>
          </cell>
        </row>
        <row r="13686">
          <cell r="M13686">
            <v>0</v>
          </cell>
        </row>
        <row r="13687">
          <cell r="M13687">
            <v>0</v>
          </cell>
        </row>
        <row r="13688">
          <cell r="M13688">
            <v>0</v>
          </cell>
        </row>
        <row r="13689">
          <cell r="M13689">
            <v>0</v>
          </cell>
        </row>
        <row r="13690">
          <cell r="M13690">
            <v>0</v>
          </cell>
        </row>
        <row r="13691">
          <cell r="M13691">
            <v>0</v>
          </cell>
        </row>
        <row r="13692">
          <cell r="M13692">
            <v>0</v>
          </cell>
        </row>
        <row r="13693">
          <cell r="M13693">
            <v>0</v>
          </cell>
        </row>
        <row r="13694">
          <cell r="M13694">
            <v>0</v>
          </cell>
        </row>
        <row r="13695">
          <cell r="M13695">
            <v>0</v>
          </cell>
        </row>
        <row r="13696">
          <cell r="M13696">
            <v>0</v>
          </cell>
        </row>
        <row r="13697">
          <cell r="M13697">
            <v>0</v>
          </cell>
        </row>
        <row r="13698">
          <cell r="M13698">
            <v>0</v>
          </cell>
        </row>
        <row r="13699">
          <cell r="M13699">
            <v>0</v>
          </cell>
        </row>
        <row r="13700">
          <cell r="M13700">
            <v>0</v>
          </cell>
        </row>
        <row r="13701">
          <cell r="M13701">
            <v>0</v>
          </cell>
        </row>
        <row r="13702">
          <cell r="M13702">
            <v>0</v>
          </cell>
        </row>
        <row r="13703">
          <cell r="M13703">
            <v>0</v>
          </cell>
        </row>
        <row r="13704">
          <cell r="M13704">
            <v>0</v>
          </cell>
        </row>
        <row r="13705">
          <cell r="M13705">
            <v>0</v>
          </cell>
        </row>
        <row r="13706">
          <cell r="M13706">
            <v>0</v>
          </cell>
        </row>
        <row r="13707">
          <cell r="M13707">
            <v>0</v>
          </cell>
        </row>
        <row r="13708">
          <cell r="M13708">
            <v>0</v>
          </cell>
        </row>
        <row r="13709">
          <cell r="M13709">
            <v>0</v>
          </cell>
        </row>
        <row r="13710">
          <cell r="M13710">
            <v>0</v>
          </cell>
        </row>
        <row r="13711">
          <cell r="M13711">
            <v>0</v>
          </cell>
        </row>
        <row r="13712">
          <cell r="M13712">
            <v>0</v>
          </cell>
        </row>
        <row r="13713">
          <cell r="M13713">
            <v>0</v>
          </cell>
        </row>
        <row r="13714">
          <cell r="M13714">
            <v>0</v>
          </cell>
        </row>
        <row r="13715">
          <cell r="M13715">
            <v>0</v>
          </cell>
        </row>
        <row r="13716">
          <cell r="M13716">
            <v>0</v>
          </cell>
        </row>
        <row r="13717">
          <cell r="M13717">
            <v>0</v>
          </cell>
        </row>
        <row r="13718">
          <cell r="M13718">
            <v>0</v>
          </cell>
        </row>
        <row r="13719">
          <cell r="M13719">
            <v>0</v>
          </cell>
        </row>
        <row r="13720">
          <cell r="M13720">
            <v>0</v>
          </cell>
        </row>
        <row r="13721">
          <cell r="M13721">
            <v>0</v>
          </cell>
        </row>
        <row r="13722">
          <cell r="M13722">
            <v>0</v>
          </cell>
        </row>
        <row r="13723">
          <cell r="M13723">
            <v>0</v>
          </cell>
        </row>
        <row r="13724">
          <cell r="M13724">
            <v>0</v>
          </cell>
        </row>
        <row r="13725">
          <cell r="M13725">
            <v>0</v>
          </cell>
        </row>
        <row r="13726">
          <cell r="M13726">
            <v>0</v>
          </cell>
        </row>
        <row r="13727">
          <cell r="M13727">
            <v>0</v>
          </cell>
        </row>
        <row r="13728">
          <cell r="M13728">
            <v>0</v>
          </cell>
        </row>
        <row r="13729">
          <cell r="M13729">
            <v>0</v>
          </cell>
        </row>
        <row r="13730">
          <cell r="M13730">
            <v>0</v>
          </cell>
        </row>
        <row r="13731">
          <cell r="M13731">
            <v>0</v>
          </cell>
        </row>
        <row r="13732">
          <cell r="M13732">
            <v>0</v>
          </cell>
        </row>
        <row r="13733">
          <cell r="M13733">
            <v>0</v>
          </cell>
        </row>
        <row r="13734">
          <cell r="M13734">
            <v>0</v>
          </cell>
        </row>
        <row r="13735">
          <cell r="M13735">
            <v>0</v>
          </cell>
        </row>
        <row r="13736">
          <cell r="M13736">
            <v>0</v>
          </cell>
        </row>
        <row r="13737">
          <cell r="M13737">
            <v>0</v>
          </cell>
        </row>
        <row r="13738">
          <cell r="M13738">
            <v>0</v>
          </cell>
        </row>
        <row r="13739">
          <cell r="M13739">
            <v>0</v>
          </cell>
        </row>
        <row r="13740">
          <cell r="M13740">
            <v>0</v>
          </cell>
        </row>
        <row r="13741">
          <cell r="M13741">
            <v>0</v>
          </cell>
        </row>
        <row r="13742">
          <cell r="M13742">
            <v>0</v>
          </cell>
        </row>
        <row r="13743">
          <cell r="M13743">
            <v>0</v>
          </cell>
        </row>
        <row r="13744">
          <cell r="M13744">
            <v>0</v>
          </cell>
        </row>
        <row r="13745">
          <cell r="M13745">
            <v>0</v>
          </cell>
        </row>
        <row r="13746">
          <cell r="M13746">
            <v>0</v>
          </cell>
        </row>
        <row r="13747">
          <cell r="M13747">
            <v>0</v>
          </cell>
        </row>
        <row r="13748">
          <cell r="M13748">
            <v>0</v>
          </cell>
        </row>
        <row r="13749">
          <cell r="M13749">
            <v>0</v>
          </cell>
        </row>
        <row r="13750">
          <cell r="M13750">
            <v>0</v>
          </cell>
        </row>
        <row r="13751">
          <cell r="M13751">
            <v>0</v>
          </cell>
        </row>
        <row r="13752">
          <cell r="M13752">
            <v>0</v>
          </cell>
        </row>
        <row r="13753">
          <cell r="M13753">
            <v>0</v>
          </cell>
        </row>
        <row r="13754">
          <cell r="M13754">
            <v>0</v>
          </cell>
        </row>
        <row r="13755">
          <cell r="M13755">
            <v>0</v>
          </cell>
        </row>
        <row r="13756">
          <cell r="M13756">
            <v>0</v>
          </cell>
        </row>
        <row r="13757">
          <cell r="M13757">
            <v>0</v>
          </cell>
        </row>
        <row r="13758">
          <cell r="M13758">
            <v>0</v>
          </cell>
        </row>
        <row r="13759">
          <cell r="M13759">
            <v>0</v>
          </cell>
        </row>
        <row r="13760">
          <cell r="M13760">
            <v>0</v>
          </cell>
        </row>
        <row r="13761">
          <cell r="M13761">
            <v>0</v>
          </cell>
        </row>
        <row r="13762">
          <cell r="M13762">
            <v>0</v>
          </cell>
        </row>
        <row r="13763">
          <cell r="M13763">
            <v>0</v>
          </cell>
        </row>
        <row r="13764">
          <cell r="M13764">
            <v>0</v>
          </cell>
        </row>
        <row r="13765">
          <cell r="M13765">
            <v>0</v>
          </cell>
        </row>
        <row r="13766">
          <cell r="M13766">
            <v>0</v>
          </cell>
        </row>
        <row r="13767">
          <cell r="M13767">
            <v>0</v>
          </cell>
        </row>
        <row r="13768">
          <cell r="M13768">
            <v>0</v>
          </cell>
        </row>
        <row r="13769">
          <cell r="M13769">
            <v>0</v>
          </cell>
        </row>
        <row r="13770">
          <cell r="M13770">
            <v>0</v>
          </cell>
        </row>
        <row r="13771">
          <cell r="M13771">
            <v>0</v>
          </cell>
        </row>
        <row r="13772">
          <cell r="M13772">
            <v>0</v>
          </cell>
        </row>
        <row r="13773">
          <cell r="M13773">
            <v>0</v>
          </cell>
        </row>
        <row r="13774">
          <cell r="M13774">
            <v>0</v>
          </cell>
        </row>
        <row r="13775">
          <cell r="M13775">
            <v>0</v>
          </cell>
        </row>
        <row r="13776">
          <cell r="M13776">
            <v>0</v>
          </cell>
        </row>
        <row r="13777">
          <cell r="M13777">
            <v>0</v>
          </cell>
        </row>
        <row r="13778">
          <cell r="M13778">
            <v>0</v>
          </cell>
        </row>
        <row r="13779">
          <cell r="M13779">
            <v>0</v>
          </cell>
        </row>
        <row r="13780">
          <cell r="M13780">
            <v>0</v>
          </cell>
        </row>
        <row r="13781">
          <cell r="M13781">
            <v>0</v>
          </cell>
        </row>
        <row r="13782">
          <cell r="M13782">
            <v>0</v>
          </cell>
        </row>
        <row r="13783">
          <cell r="M13783">
            <v>0</v>
          </cell>
        </row>
        <row r="13784">
          <cell r="M13784">
            <v>0</v>
          </cell>
        </row>
        <row r="13785">
          <cell r="M13785">
            <v>0</v>
          </cell>
        </row>
        <row r="13786">
          <cell r="M13786">
            <v>0</v>
          </cell>
        </row>
        <row r="13787">
          <cell r="M13787">
            <v>0</v>
          </cell>
        </row>
        <row r="13788">
          <cell r="M13788">
            <v>0</v>
          </cell>
        </row>
        <row r="13789">
          <cell r="M13789">
            <v>0</v>
          </cell>
        </row>
        <row r="13790">
          <cell r="M13790">
            <v>0</v>
          </cell>
        </row>
        <row r="13791">
          <cell r="M13791">
            <v>0</v>
          </cell>
        </row>
        <row r="13792">
          <cell r="M13792">
            <v>0</v>
          </cell>
        </row>
        <row r="13793">
          <cell r="M13793">
            <v>0</v>
          </cell>
        </row>
        <row r="13794">
          <cell r="M13794">
            <v>0</v>
          </cell>
        </row>
        <row r="13795">
          <cell r="M13795">
            <v>0</v>
          </cell>
        </row>
        <row r="13796">
          <cell r="M13796">
            <v>0</v>
          </cell>
        </row>
        <row r="13797">
          <cell r="M13797">
            <v>0</v>
          </cell>
        </row>
        <row r="13798">
          <cell r="M13798">
            <v>0</v>
          </cell>
        </row>
        <row r="13799">
          <cell r="M13799">
            <v>0</v>
          </cell>
        </row>
        <row r="13800">
          <cell r="M13800">
            <v>0</v>
          </cell>
        </row>
        <row r="13801">
          <cell r="M13801">
            <v>0</v>
          </cell>
        </row>
        <row r="13802">
          <cell r="M13802">
            <v>0</v>
          </cell>
        </row>
        <row r="13803">
          <cell r="M13803">
            <v>0</v>
          </cell>
        </row>
        <row r="13804">
          <cell r="M13804">
            <v>0</v>
          </cell>
        </row>
        <row r="13805">
          <cell r="M13805">
            <v>0</v>
          </cell>
        </row>
        <row r="13806">
          <cell r="M13806">
            <v>0</v>
          </cell>
        </row>
        <row r="13807">
          <cell r="M13807">
            <v>0</v>
          </cell>
        </row>
        <row r="13808">
          <cell r="M13808">
            <v>0</v>
          </cell>
        </row>
        <row r="13809">
          <cell r="M13809">
            <v>0</v>
          </cell>
        </row>
        <row r="13810">
          <cell r="M13810">
            <v>0</v>
          </cell>
        </row>
        <row r="13811">
          <cell r="M13811">
            <v>0</v>
          </cell>
        </row>
        <row r="13812">
          <cell r="M13812">
            <v>0</v>
          </cell>
        </row>
        <row r="13813">
          <cell r="M13813">
            <v>0</v>
          </cell>
        </row>
        <row r="13814">
          <cell r="M13814">
            <v>0</v>
          </cell>
        </row>
        <row r="13815">
          <cell r="M13815">
            <v>0</v>
          </cell>
        </row>
        <row r="13816">
          <cell r="M13816">
            <v>0</v>
          </cell>
        </row>
        <row r="13817">
          <cell r="M13817">
            <v>0</v>
          </cell>
        </row>
        <row r="13818">
          <cell r="M13818">
            <v>0</v>
          </cell>
        </row>
        <row r="13819">
          <cell r="M13819">
            <v>0</v>
          </cell>
        </row>
        <row r="13820">
          <cell r="M13820">
            <v>0</v>
          </cell>
        </row>
        <row r="13821">
          <cell r="M13821">
            <v>0</v>
          </cell>
        </row>
        <row r="13822">
          <cell r="M13822">
            <v>0</v>
          </cell>
        </row>
        <row r="13823">
          <cell r="M13823">
            <v>0</v>
          </cell>
        </row>
        <row r="13824">
          <cell r="M13824">
            <v>0</v>
          </cell>
        </row>
        <row r="13825">
          <cell r="M13825">
            <v>0</v>
          </cell>
        </row>
        <row r="13826">
          <cell r="M13826">
            <v>0</v>
          </cell>
        </row>
        <row r="13827">
          <cell r="M13827">
            <v>0</v>
          </cell>
        </row>
        <row r="13828">
          <cell r="M13828">
            <v>0</v>
          </cell>
        </row>
        <row r="13829">
          <cell r="M13829">
            <v>0</v>
          </cell>
        </row>
        <row r="13830">
          <cell r="M13830">
            <v>0</v>
          </cell>
        </row>
        <row r="13831">
          <cell r="M13831">
            <v>0</v>
          </cell>
        </row>
        <row r="13832">
          <cell r="M13832">
            <v>0</v>
          </cell>
        </row>
        <row r="13833">
          <cell r="M13833">
            <v>0</v>
          </cell>
        </row>
        <row r="13834">
          <cell r="M13834">
            <v>0</v>
          </cell>
        </row>
        <row r="13835">
          <cell r="M13835">
            <v>0</v>
          </cell>
        </row>
        <row r="13836">
          <cell r="M13836">
            <v>0</v>
          </cell>
        </row>
        <row r="13837">
          <cell r="M13837">
            <v>0</v>
          </cell>
        </row>
        <row r="13838">
          <cell r="M13838">
            <v>0</v>
          </cell>
        </row>
        <row r="13839">
          <cell r="M13839">
            <v>0</v>
          </cell>
        </row>
        <row r="13840">
          <cell r="M13840">
            <v>0</v>
          </cell>
        </row>
        <row r="13841">
          <cell r="M13841">
            <v>0</v>
          </cell>
        </row>
        <row r="13842">
          <cell r="M13842">
            <v>0</v>
          </cell>
        </row>
        <row r="13843">
          <cell r="M13843">
            <v>0</v>
          </cell>
        </row>
        <row r="13844">
          <cell r="M13844">
            <v>0</v>
          </cell>
        </row>
        <row r="13845">
          <cell r="M13845">
            <v>0</v>
          </cell>
        </row>
        <row r="13846">
          <cell r="M13846">
            <v>0</v>
          </cell>
        </row>
        <row r="13847">
          <cell r="M13847">
            <v>0</v>
          </cell>
        </row>
        <row r="13848">
          <cell r="M13848">
            <v>0</v>
          </cell>
        </row>
        <row r="13849">
          <cell r="M13849">
            <v>0</v>
          </cell>
        </row>
        <row r="13850">
          <cell r="M13850">
            <v>0</v>
          </cell>
        </row>
        <row r="13851">
          <cell r="M13851">
            <v>0</v>
          </cell>
        </row>
        <row r="13852">
          <cell r="M13852">
            <v>0</v>
          </cell>
        </row>
        <row r="13853">
          <cell r="M13853">
            <v>0</v>
          </cell>
        </row>
        <row r="13854">
          <cell r="M13854">
            <v>0</v>
          </cell>
        </row>
        <row r="13855">
          <cell r="M13855">
            <v>0</v>
          </cell>
        </row>
        <row r="13856">
          <cell r="M13856">
            <v>0</v>
          </cell>
        </row>
        <row r="13857">
          <cell r="M13857">
            <v>0</v>
          </cell>
        </row>
        <row r="13858">
          <cell r="M13858">
            <v>0</v>
          </cell>
        </row>
        <row r="13859">
          <cell r="M13859">
            <v>0</v>
          </cell>
        </row>
        <row r="13860">
          <cell r="M13860">
            <v>0</v>
          </cell>
        </row>
        <row r="13861">
          <cell r="M13861">
            <v>0</v>
          </cell>
        </row>
        <row r="13862">
          <cell r="M13862">
            <v>0</v>
          </cell>
        </row>
        <row r="13863">
          <cell r="M13863">
            <v>0</v>
          </cell>
        </row>
        <row r="13864">
          <cell r="M13864">
            <v>0</v>
          </cell>
        </row>
        <row r="13865">
          <cell r="M13865">
            <v>0</v>
          </cell>
        </row>
        <row r="13866">
          <cell r="M13866">
            <v>0</v>
          </cell>
        </row>
        <row r="13867">
          <cell r="M13867">
            <v>0</v>
          </cell>
        </row>
        <row r="13868">
          <cell r="M13868">
            <v>0</v>
          </cell>
        </row>
        <row r="13869">
          <cell r="M13869">
            <v>0</v>
          </cell>
        </row>
        <row r="13870">
          <cell r="M13870">
            <v>0</v>
          </cell>
        </row>
        <row r="13871">
          <cell r="M13871">
            <v>0</v>
          </cell>
        </row>
        <row r="13872">
          <cell r="M13872">
            <v>0</v>
          </cell>
        </row>
        <row r="13873">
          <cell r="M13873">
            <v>0</v>
          </cell>
        </row>
        <row r="13874">
          <cell r="M13874">
            <v>0</v>
          </cell>
        </row>
        <row r="13875">
          <cell r="M13875">
            <v>0</v>
          </cell>
        </row>
        <row r="13876">
          <cell r="M13876">
            <v>0</v>
          </cell>
        </row>
        <row r="13877">
          <cell r="M13877">
            <v>0</v>
          </cell>
        </row>
        <row r="13878">
          <cell r="M13878">
            <v>0</v>
          </cell>
        </row>
        <row r="13879">
          <cell r="M13879">
            <v>0</v>
          </cell>
        </row>
        <row r="13880">
          <cell r="M13880">
            <v>0</v>
          </cell>
        </row>
        <row r="13881">
          <cell r="M13881">
            <v>0</v>
          </cell>
        </row>
        <row r="13882">
          <cell r="M13882">
            <v>0</v>
          </cell>
        </row>
        <row r="13883">
          <cell r="M13883">
            <v>0</v>
          </cell>
        </row>
        <row r="13884">
          <cell r="M13884">
            <v>0</v>
          </cell>
        </row>
        <row r="13885">
          <cell r="M13885">
            <v>0</v>
          </cell>
        </row>
        <row r="13886">
          <cell r="M13886">
            <v>0</v>
          </cell>
        </row>
        <row r="13887">
          <cell r="M13887">
            <v>0</v>
          </cell>
        </row>
        <row r="13888">
          <cell r="M13888">
            <v>0</v>
          </cell>
        </row>
        <row r="13889">
          <cell r="M13889">
            <v>0</v>
          </cell>
        </row>
        <row r="13890">
          <cell r="M13890">
            <v>0</v>
          </cell>
        </row>
        <row r="13891">
          <cell r="M13891">
            <v>0</v>
          </cell>
        </row>
        <row r="13892">
          <cell r="M13892">
            <v>0</v>
          </cell>
        </row>
        <row r="13893">
          <cell r="M13893">
            <v>0</v>
          </cell>
        </row>
        <row r="13894">
          <cell r="M13894">
            <v>0</v>
          </cell>
        </row>
        <row r="13895">
          <cell r="M13895">
            <v>0</v>
          </cell>
        </row>
        <row r="13896">
          <cell r="M13896">
            <v>0</v>
          </cell>
        </row>
        <row r="13897">
          <cell r="M13897">
            <v>0</v>
          </cell>
        </row>
        <row r="13898">
          <cell r="M13898">
            <v>0</v>
          </cell>
        </row>
        <row r="13899">
          <cell r="M13899">
            <v>0</v>
          </cell>
        </row>
        <row r="13900">
          <cell r="M13900">
            <v>0</v>
          </cell>
        </row>
        <row r="13901">
          <cell r="M13901">
            <v>0</v>
          </cell>
        </row>
        <row r="13902">
          <cell r="M13902">
            <v>0</v>
          </cell>
        </row>
        <row r="13903">
          <cell r="M13903">
            <v>0</v>
          </cell>
        </row>
        <row r="13904">
          <cell r="M13904">
            <v>0</v>
          </cell>
        </row>
        <row r="13905">
          <cell r="M13905">
            <v>0</v>
          </cell>
        </row>
        <row r="13906">
          <cell r="M13906">
            <v>0</v>
          </cell>
        </row>
        <row r="13907">
          <cell r="M13907">
            <v>0</v>
          </cell>
        </row>
        <row r="13908">
          <cell r="M13908">
            <v>0</v>
          </cell>
        </row>
        <row r="13909">
          <cell r="M13909">
            <v>0</v>
          </cell>
        </row>
        <row r="13910">
          <cell r="M13910">
            <v>0</v>
          </cell>
        </row>
        <row r="13911">
          <cell r="M13911">
            <v>0</v>
          </cell>
        </row>
        <row r="13912">
          <cell r="M13912">
            <v>0</v>
          </cell>
        </row>
        <row r="13913">
          <cell r="M13913">
            <v>0</v>
          </cell>
        </row>
        <row r="13914">
          <cell r="M13914">
            <v>0</v>
          </cell>
        </row>
        <row r="13915">
          <cell r="M13915">
            <v>0</v>
          </cell>
        </row>
        <row r="13916">
          <cell r="M13916">
            <v>0</v>
          </cell>
        </row>
        <row r="13917">
          <cell r="M13917">
            <v>0</v>
          </cell>
        </row>
        <row r="13918">
          <cell r="M13918">
            <v>0</v>
          </cell>
        </row>
        <row r="13919">
          <cell r="M13919">
            <v>0</v>
          </cell>
        </row>
        <row r="13920">
          <cell r="M13920">
            <v>0</v>
          </cell>
        </row>
        <row r="13921">
          <cell r="M13921">
            <v>0</v>
          </cell>
        </row>
        <row r="13922">
          <cell r="M13922">
            <v>0</v>
          </cell>
        </row>
        <row r="13923">
          <cell r="M13923">
            <v>0</v>
          </cell>
        </row>
        <row r="13924">
          <cell r="M13924">
            <v>0</v>
          </cell>
        </row>
        <row r="13925">
          <cell r="M13925">
            <v>0</v>
          </cell>
        </row>
        <row r="13926">
          <cell r="M13926">
            <v>0</v>
          </cell>
        </row>
        <row r="13927">
          <cell r="M13927">
            <v>0</v>
          </cell>
        </row>
        <row r="13928">
          <cell r="M13928">
            <v>0</v>
          </cell>
        </row>
        <row r="13929">
          <cell r="M13929">
            <v>0</v>
          </cell>
        </row>
        <row r="13930">
          <cell r="M13930">
            <v>0</v>
          </cell>
        </row>
        <row r="13931">
          <cell r="M13931">
            <v>0</v>
          </cell>
        </row>
        <row r="13932">
          <cell r="M13932">
            <v>0</v>
          </cell>
        </row>
        <row r="13933">
          <cell r="M13933">
            <v>0</v>
          </cell>
        </row>
        <row r="13934">
          <cell r="M13934">
            <v>0</v>
          </cell>
        </row>
        <row r="13935">
          <cell r="M13935">
            <v>0</v>
          </cell>
        </row>
        <row r="13936">
          <cell r="M13936">
            <v>0</v>
          </cell>
        </row>
        <row r="13937">
          <cell r="M13937">
            <v>0</v>
          </cell>
        </row>
        <row r="13938">
          <cell r="M13938">
            <v>0</v>
          </cell>
        </row>
        <row r="13939">
          <cell r="M13939">
            <v>0</v>
          </cell>
        </row>
        <row r="13940">
          <cell r="M13940">
            <v>0</v>
          </cell>
        </row>
        <row r="13941">
          <cell r="M13941">
            <v>0</v>
          </cell>
        </row>
        <row r="13942">
          <cell r="M13942">
            <v>0</v>
          </cell>
        </row>
        <row r="13943">
          <cell r="M13943">
            <v>0</v>
          </cell>
        </row>
        <row r="13944">
          <cell r="M13944">
            <v>0</v>
          </cell>
        </row>
        <row r="13945">
          <cell r="M13945">
            <v>0</v>
          </cell>
        </row>
        <row r="13946">
          <cell r="M13946">
            <v>0</v>
          </cell>
        </row>
        <row r="13947">
          <cell r="M13947">
            <v>0</v>
          </cell>
        </row>
        <row r="13948">
          <cell r="M13948">
            <v>0</v>
          </cell>
        </row>
        <row r="13949">
          <cell r="M13949">
            <v>0</v>
          </cell>
        </row>
        <row r="13950">
          <cell r="M13950">
            <v>0</v>
          </cell>
        </row>
        <row r="13951">
          <cell r="M13951">
            <v>0</v>
          </cell>
        </row>
        <row r="13952">
          <cell r="M13952">
            <v>0</v>
          </cell>
        </row>
        <row r="13953">
          <cell r="M13953">
            <v>0</v>
          </cell>
        </row>
        <row r="13954">
          <cell r="M13954">
            <v>0</v>
          </cell>
        </row>
        <row r="13955">
          <cell r="M13955">
            <v>0</v>
          </cell>
        </row>
        <row r="13956">
          <cell r="M13956">
            <v>0</v>
          </cell>
        </row>
        <row r="13957">
          <cell r="M13957">
            <v>0</v>
          </cell>
        </row>
        <row r="13958">
          <cell r="M13958">
            <v>0</v>
          </cell>
        </row>
        <row r="13959">
          <cell r="M13959">
            <v>0</v>
          </cell>
        </row>
        <row r="13960">
          <cell r="M13960">
            <v>0</v>
          </cell>
        </row>
        <row r="13961">
          <cell r="M13961">
            <v>0</v>
          </cell>
        </row>
        <row r="13962">
          <cell r="M13962">
            <v>0</v>
          </cell>
        </row>
        <row r="13963">
          <cell r="M13963">
            <v>0</v>
          </cell>
        </row>
        <row r="13964">
          <cell r="M13964">
            <v>0</v>
          </cell>
        </row>
        <row r="13965">
          <cell r="M13965">
            <v>0</v>
          </cell>
        </row>
        <row r="13966">
          <cell r="M13966">
            <v>0</v>
          </cell>
        </row>
        <row r="13967">
          <cell r="M13967">
            <v>0</v>
          </cell>
        </row>
        <row r="13968">
          <cell r="M13968">
            <v>0</v>
          </cell>
        </row>
        <row r="13969">
          <cell r="M13969">
            <v>0</v>
          </cell>
        </row>
        <row r="13970">
          <cell r="M13970">
            <v>0</v>
          </cell>
        </row>
        <row r="13971">
          <cell r="M13971">
            <v>0</v>
          </cell>
        </row>
        <row r="13972">
          <cell r="M13972">
            <v>0</v>
          </cell>
        </row>
        <row r="13973">
          <cell r="M13973">
            <v>0</v>
          </cell>
        </row>
        <row r="13974">
          <cell r="M13974">
            <v>0</v>
          </cell>
        </row>
        <row r="13975">
          <cell r="M13975">
            <v>0</v>
          </cell>
        </row>
        <row r="13976">
          <cell r="M13976">
            <v>0</v>
          </cell>
        </row>
        <row r="13977">
          <cell r="M13977">
            <v>0</v>
          </cell>
        </row>
        <row r="13978">
          <cell r="M13978">
            <v>0</v>
          </cell>
        </row>
        <row r="13979">
          <cell r="M13979">
            <v>0</v>
          </cell>
        </row>
        <row r="13980">
          <cell r="M13980">
            <v>0</v>
          </cell>
        </row>
        <row r="13981">
          <cell r="M13981">
            <v>0</v>
          </cell>
        </row>
        <row r="13982">
          <cell r="M13982">
            <v>0</v>
          </cell>
        </row>
        <row r="13983">
          <cell r="M13983">
            <v>0</v>
          </cell>
        </row>
        <row r="13984">
          <cell r="M13984">
            <v>0</v>
          </cell>
        </row>
        <row r="13985">
          <cell r="M13985">
            <v>0</v>
          </cell>
        </row>
        <row r="13986">
          <cell r="M13986">
            <v>0</v>
          </cell>
        </row>
        <row r="13987">
          <cell r="M13987">
            <v>0</v>
          </cell>
        </row>
        <row r="13988">
          <cell r="M13988">
            <v>0</v>
          </cell>
        </row>
        <row r="13989">
          <cell r="M13989">
            <v>0</v>
          </cell>
        </row>
        <row r="13990">
          <cell r="M13990">
            <v>0</v>
          </cell>
        </row>
        <row r="13991">
          <cell r="M13991">
            <v>0</v>
          </cell>
        </row>
        <row r="13992">
          <cell r="M13992">
            <v>0</v>
          </cell>
        </row>
        <row r="13993">
          <cell r="M13993">
            <v>0</v>
          </cell>
        </row>
        <row r="13994">
          <cell r="M13994">
            <v>0</v>
          </cell>
        </row>
        <row r="13995">
          <cell r="M13995">
            <v>0</v>
          </cell>
        </row>
        <row r="13996">
          <cell r="M13996">
            <v>0</v>
          </cell>
        </row>
        <row r="13997">
          <cell r="M13997">
            <v>0</v>
          </cell>
        </row>
        <row r="13998">
          <cell r="M13998">
            <v>0</v>
          </cell>
        </row>
        <row r="13999">
          <cell r="M13999">
            <v>0</v>
          </cell>
        </row>
        <row r="14000">
          <cell r="M14000">
            <v>0</v>
          </cell>
        </row>
        <row r="14001">
          <cell r="M14001">
            <v>0</v>
          </cell>
        </row>
        <row r="14002">
          <cell r="M14002">
            <v>0</v>
          </cell>
        </row>
        <row r="14003">
          <cell r="M14003">
            <v>0</v>
          </cell>
        </row>
        <row r="14004">
          <cell r="M14004">
            <v>0</v>
          </cell>
        </row>
        <row r="14005">
          <cell r="M14005">
            <v>0</v>
          </cell>
        </row>
        <row r="14006">
          <cell r="M14006">
            <v>0</v>
          </cell>
        </row>
        <row r="14007">
          <cell r="M14007">
            <v>0</v>
          </cell>
        </row>
        <row r="14008">
          <cell r="M14008">
            <v>0</v>
          </cell>
        </row>
        <row r="14009">
          <cell r="M14009">
            <v>0</v>
          </cell>
        </row>
        <row r="14010">
          <cell r="M14010">
            <v>0</v>
          </cell>
        </row>
        <row r="14011">
          <cell r="M14011">
            <v>0</v>
          </cell>
        </row>
        <row r="14012">
          <cell r="M14012">
            <v>0</v>
          </cell>
        </row>
        <row r="14013">
          <cell r="M14013">
            <v>0</v>
          </cell>
        </row>
        <row r="14014">
          <cell r="M14014">
            <v>0</v>
          </cell>
        </row>
        <row r="14015">
          <cell r="M14015">
            <v>0</v>
          </cell>
        </row>
        <row r="14016">
          <cell r="M14016">
            <v>0</v>
          </cell>
        </row>
        <row r="14017">
          <cell r="M14017">
            <v>0</v>
          </cell>
        </row>
        <row r="14018">
          <cell r="M14018">
            <v>0</v>
          </cell>
        </row>
        <row r="14019">
          <cell r="M14019">
            <v>0</v>
          </cell>
        </row>
        <row r="14020">
          <cell r="M14020">
            <v>0</v>
          </cell>
        </row>
        <row r="14021">
          <cell r="M14021">
            <v>0</v>
          </cell>
        </row>
        <row r="14022">
          <cell r="M14022">
            <v>0</v>
          </cell>
        </row>
        <row r="14023">
          <cell r="M14023">
            <v>0</v>
          </cell>
        </row>
        <row r="14024">
          <cell r="M14024">
            <v>0</v>
          </cell>
        </row>
        <row r="14025">
          <cell r="M14025">
            <v>0</v>
          </cell>
        </row>
        <row r="14026">
          <cell r="M14026">
            <v>0</v>
          </cell>
        </row>
        <row r="14027">
          <cell r="M14027">
            <v>0</v>
          </cell>
        </row>
        <row r="14028">
          <cell r="M14028">
            <v>0</v>
          </cell>
        </row>
        <row r="14029">
          <cell r="M14029">
            <v>0</v>
          </cell>
        </row>
        <row r="14030">
          <cell r="M14030">
            <v>0</v>
          </cell>
        </row>
        <row r="14031">
          <cell r="M14031">
            <v>0</v>
          </cell>
        </row>
        <row r="14032">
          <cell r="M14032">
            <v>0</v>
          </cell>
        </row>
        <row r="14033">
          <cell r="M14033">
            <v>0</v>
          </cell>
        </row>
        <row r="14034">
          <cell r="M14034">
            <v>0</v>
          </cell>
        </row>
        <row r="14035">
          <cell r="M14035">
            <v>0</v>
          </cell>
        </row>
        <row r="14036">
          <cell r="M14036">
            <v>0</v>
          </cell>
        </row>
        <row r="14037">
          <cell r="M14037">
            <v>0</v>
          </cell>
        </row>
        <row r="14038">
          <cell r="M14038">
            <v>0</v>
          </cell>
        </row>
        <row r="14039">
          <cell r="M14039">
            <v>0</v>
          </cell>
        </row>
        <row r="14040">
          <cell r="M14040">
            <v>0</v>
          </cell>
        </row>
        <row r="14041">
          <cell r="M14041">
            <v>0</v>
          </cell>
        </row>
        <row r="14042">
          <cell r="M14042">
            <v>0</v>
          </cell>
        </row>
        <row r="14043">
          <cell r="M14043">
            <v>0</v>
          </cell>
        </row>
        <row r="14044">
          <cell r="M14044">
            <v>0</v>
          </cell>
        </row>
        <row r="14045">
          <cell r="M14045">
            <v>0</v>
          </cell>
        </row>
        <row r="14046">
          <cell r="M14046">
            <v>0</v>
          </cell>
        </row>
        <row r="14047">
          <cell r="M14047">
            <v>0</v>
          </cell>
        </row>
        <row r="14048">
          <cell r="M14048">
            <v>0</v>
          </cell>
        </row>
        <row r="14049">
          <cell r="M14049">
            <v>0</v>
          </cell>
        </row>
        <row r="14050">
          <cell r="M14050">
            <v>0</v>
          </cell>
        </row>
        <row r="14051">
          <cell r="M14051">
            <v>0</v>
          </cell>
        </row>
        <row r="14052">
          <cell r="M14052">
            <v>0</v>
          </cell>
        </row>
        <row r="14053">
          <cell r="M14053">
            <v>0</v>
          </cell>
        </row>
        <row r="14054">
          <cell r="M14054">
            <v>0</v>
          </cell>
        </row>
        <row r="14055">
          <cell r="M14055">
            <v>0</v>
          </cell>
        </row>
        <row r="14056">
          <cell r="M14056">
            <v>0</v>
          </cell>
        </row>
        <row r="14057">
          <cell r="M14057">
            <v>0</v>
          </cell>
        </row>
        <row r="14058">
          <cell r="M14058">
            <v>0</v>
          </cell>
        </row>
        <row r="14059">
          <cell r="M14059">
            <v>0</v>
          </cell>
        </row>
        <row r="14060">
          <cell r="M14060">
            <v>0</v>
          </cell>
        </row>
        <row r="14061">
          <cell r="M14061">
            <v>0</v>
          </cell>
        </row>
        <row r="14062">
          <cell r="M14062">
            <v>0</v>
          </cell>
        </row>
        <row r="14063">
          <cell r="M14063">
            <v>0</v>
          </cell>
        </row>
        <row r="14064">
          <cell r="M14064">
            <v>0</v>
          </cell>
        </row>
        <row r="14065">
          <cell r="M14065">
            <v>0</v>
          </cell>
        </row>
        <row r="14066">
          <cell r="M14066">
            <v>0</v>
          </cell>
        </row>
        <row r="14067">
          <cell r="M14067">
            <v>0</v>
          </cell>
        </row>
        <row r="14068">
          <cell r="M14068">
            <v>0</v>
          </cell>
        </row>
        <row r="14069">
          <cell r="M14069">
            <v>0</v>
          </cell>
        </row>
        <row r="14070">
          <cell r="M14070">
            <v>0</v>
          </cell>
        </row>
        <row r="14071">
          <cell r="M14071">
            <v>0</v>
          </cell>
        </row>
        <row r="14072">
          <cell r="M14072">
            <v>0</v>
          </cell>
        </row>
        <row r="14073">
          <cell r="M14073">
            <v>0</v>
          </cell>
        </row>
        <row r="14074">
          <cell r="M14074">
            <v>0</v>
          </cell>
        </row>
        <row r="14075">
          <cell r="M14075">
            <v>0</v>
          </cell>
        </row>
        <row r="14076">
          <cell r="M14076">
            <v>0</v>
          </cell>
        </row>
        <row r="14077">
          <cell r="M14077">
            <v>0</v>
          </cell>
        </row>
        <row r="14078">
          <cell r="M14078">
            <v>0</v>
          </cell>
        </row>
        <row r="14079">
          <cell r="M14079">
            <v>0</v>
          </cell>
        </row>
        <row r="14080">
          <cell r="M14080">
            <v>0</v>
          </cell>
        </row>
        <row r="14081">
          <cell r="M14081">
            <v>0</v>
          </cell>
        </row>
        <row r="14082">
          <cell r="M14082">
            <v>0</v>
          </cell>
        </row>
        <row r="14083">
          <cell r="M14083">
            <v>0</v>
          </cell>
        </row>
        <row r="14084">
          <cell r="M14084">
            <v>0</v>
          </cell>
        </row>
        <row r="14085">
          <cell r="M14085">
            <v>0</v>
          </cell>
        </row>
        <row r="14086">
          <cell r="M14086">
            <v>0</v>
          </cell>
        </row>
        <row r="14087">
          <cell r="M14087">
            <v>0</v>
          </cell>
        </row>
        <row r="14088">
          <cell r="M14088">
            <v>0</v>
          </cell>
        </row>
        <row r="14089">
          <cell r="M14089">
            <v>0</v>
          </cell>
        </row>
        <row r="14090">
          <cell r="M14090">
            <v>0</v>
          </cell>
        </row>
        <row r="14091">
          <cell r="M14091">
            <v>0</v>
          </cell>
        </row>
        <row r="14092">
          <cell r="M14092">
            <v>0</v>
          </cell>
        </row>
        <row r="14093">
          <cell r="M14093">
            <v>0</v>
          </cell>
        </row>
        <row r="14094">
          <cell r="M14094">
            <v>0</v>
          </cell>
        </row>
        <row r="14095">
          <cell r="M14095">
            <v>0</v>
          </cell>
        </row>
        <row r="14096">
          <cell r="M14096">
            <v>0</v>
          </cell>
        </row>
        <row r="14097">
          <cell r="M14097">
            <v>0</v>
          </cell>
        </row>
        <row r="14098">
          <cell r="M14098">
            <v>0</v>
          </cell>
        </row>
        <row r="14099">
          <cell r="M14099">
            <v>0</v>
          </cell>
        </row>
        <row r="14100">
          <cell r="M14100">
            <v>0</v>
          </cell>
        </row>
        <row r="14101">
          <cell r="M14101">
            <v>0</v>
          </cell>
        </row>
        <row r="14102">
          <cell r="M14102">
            <v>0</v>
          </cell>
        </row>
        <row r="14103">
          <cell r="M14103">
            <v>0</v>
          </cell>
        </row>
        <row r="14104">
          <cell r="M14104">
            <v>0</v>
          </cell>
        </row>
        <row r="14105">
          <cell r="M14105">
            <v>0</v>
          </cell>
        </row>
        <row r="14106">
          <cell r="M14106">
            <v>0</v>
          </cell>
        </row>
        <row r="14107">
          <cell r="M14107">
            <v>0</v>
          </cell>
        </row>
        <row r="14108">
          <cell r="M14108">
            <v>0</v>
          </cell>
        </row>
        <row r="14109">
          <cell r="M14109">
            <v>0</v>
          </cell>
        </row>
        <row r="14110">
          <cell r="M14110">
            <v>0</v>
          </cell>
        </row>
        <row r="14111">
          <cell r="M14111">
            <v>0</v>
          </cell>
        </row>
        <row r="14112">
          <cell r="M14112">
            <v>0</v>
          </cell>
        </row>
        <row r="14113">
          <cell r="M14113">
            <v>0</v>
          </cell>
        </row>
        <row r="14114">
          <cell r="M14114">
            <v>0</v>
          </cell>
        </row>
        <row r="14115">
          <cell r="M14115">
            <v>0</v>
          </cell>
        </row>
        <row r="14116">
          <cell r="M14116">
            <v>0</v>
          </cell>
        </row>
        <row r="14117">
          <cell r="M14117">
            <v>0</v>
          </cell>
        </row>
        <row r="14118">
          <cell r="M14118">
            <v>0</v>
          </cell>
        </row>
        <row r="14119">
          <cell r="M14119">
            <v>0</v>
          </cell>
        </row>
        <row r="14120">
          <cell r="M14120">
            <v>0</v>
          </cell>
        </row>
        <row r="14121">
          <cell r="M14121">
            <v>0</v>
          </cell>
        </row>
        <row r="14122">
          <cell r="M14122">
            <v>0</v>
          </cell>
        </row>
        <row r="14123">
          <cell r="M14123">
            <v>0</v>
          </cell>
        </row>
        <row r="14124">
          <cell r="M14124">
            <v>0</v>
          </cell>
        </row>
        <row r="14125">
          <cell r="M14125">
            <v>0</v>
          </cell>
        </row>
        <row r="14126">
          <cell r="M14126">
            <v>0</v>
          </cell>
        </row>
        <row r="14127">
          <cell r="M14127">
            <v>0</v>
          </cell>
        </row>
        <row r="14128">
          <cell r="M14128">
            <v>0</v>
          </cell>
        </row>
        <row r="14129">
          <cell r="M14129">
            <v>0</v>
          </cell>
        </row>
        <row r="14130">
          <cell r="M14130">
            <v>0</v>
          </cell>
        </row>
        <row r="14131">
          <cell r="M14131">
            <v>0</v>
          </cell>
        </row>
        <row r="14132">
          <cell r="M14132">
            <v>0</v>
          </cell>
        </row>
        <row r="14133">
          <cell r="M14133">
            <v>0</v>
          </cell>
        </row>
        <row r="14134">
          <cell r="M14134">
            <v>0</v>
          </cell>
        </row>
        <row r="14135">
          <cell r="M14135">
            <v>0</v>
          </cell>
        </row>
        <row r="14136">
          <cell r="M14136">
            <v>0</v>
          </cell>
        </row>
        <row r="14137">
          <cell r="M14137">
            <v>0</v>
          </cell>
        </row>
        <row r="14138">
          <cell r="M14138">
            <v>0</v>
          </cell>
        </row>
        <row r="14139">
          <cell r="M14139">
            <v>0</v>
          </cell>
        </row>
        <row r="14140">
          <cell r="M14140">
            <v>0</v>
          </cell>
        </row>
        <row r="14141">
          <cell r="M14141">
            <v>0</v>
          </cell>
        </row>
        <row r="14142">
          <cell r="M14142">
            <v>0</v>
          </cell>
        </row>
        <row r="14143">
          <cell r="M14143">
            <v>0</v>
          </cell>
        </row>
        <row r="14144">
          <cell r="M14144">
            <v>0</v>
          </cell>
        </row>
        <row r="14145">
          <cell r="M14145">
            <v>0</v>
          </cell>
        </row>
        <row r="14146">
          <cell r="M14146">
            <v>0</v>
          </cell>
        </row>
        <row r="14147">
          <cell r="M14147">
            <v>0</v>
          </cell>
        </row>
        <row r="14148">
          <cell r="M14148">
            <v>0</v>
          </cell>
        </row>
        <row r="14149">
          <cell r="M14149">
            <v>0</v>
          </cell>
        </row>
        <row r="14150">
          <cell r="M14150">
            <v>0</v>
          </cell>
        </row>
        <row r="14151">
          <cell r="M14151">
            <v>0</v>
          </cell>
        </row>
        <row r="14152">
          <cell r="M14152">
            <v>0</v>
          </cell>
        </row>
        <row r="14153">
          <cell r="M14153">
            <v>0</v>
          </cell>
        </row>
        <row r="14154">
          <cell r="M14154">
            <v>0</v>
          </cell>
        </row>
        <row r="14155">
          <cell r="M14155">
            <v>0</v>
          </cell>
        </row>
        <row r="14156">
          <cell r="M14156">
            <v>0</v>
          </cell>
        </row>
        <row r="14157">
          <cell r="M14157">
            <v>0</v>
          </cell>
        </row>
        <row r="14158">
          <cell r="M14158">
            <v>0</v>
          </cell>
        </row>
        <row r="14159">
          <cell r="M14159">
            <v>0</v>
          </cell>
        </row>
        <row r="14160">
          <cell r="M14160">
            <v>0</v>
          </cell>
        </row>
        <row r="14161">
          <cell r="M14161">
            <v>0</v>
          </cell>
        </row>
        <row r="14162">
          <cell r="M14162">
            <v>0</v>
          </cell>
        </row>
        <row r="14163">
          <cell r="M14163">
            <v>0</v>
          </cell>
        </row>
        <row r="14164">
          <cell r="M14164">
            <v>0</v>
          </cell>
        </row>
        <row r="14165">
          <cell r="M14165">
            <v>0</v>
          </cell>
        </row>
        <row r="14166">
          <cell r="M14166">
            <v>0</v>
          </cell>
        </row>
        <row r="14167">
          <cell r="M14167">
            <v>0</v>
          </cell>
        </row>
        <row r="14168">
          <cell r="M14168">
            <v>0</v>
          </cell>
        </row>
        <row r="14169">
          <cell r="M14169">
            <v>0</v>
          </cell>
        </row>
        <row r="14170">
          <cell r="M14170">
            <v>0</v>
          </cell>
        </row>
        <row r="14171">
          <cell r="M14171">
            <v>0</v>
          </cell>
        </row>
        <row r="14172">
          <cell r="M14172">
            <v>0</v>
          </cell>
        </row>
        <row r="14173">
          <cell r="M14173">
            <v>0</v>
          </cell>
        </row>
        <row r="14174">
          <cell r="M14174">
            <v>0</v>
          </cell>
        </row>
        <row r="14175">
          <cell r="M14175">
            <v>0</v>
          </cell>
        </row>
        <row r="14176">
          <cell r="M14176">
            <v>0</v>
          </cell>
        </row>
        <row r="14177">
          <cell r="M14177">
            <v>0</v>
          </cell>
        </row>
        <row r="14178">
          <cell r="M14178">
            <v>0</v>
          </cell>
        </row>
        <row r="14179">
          <cell r="M14179">
            <v>0</v>
          </cell>
        </row>
        <row r="14180">
          <cell r="M14180">
            <v>0</v>
          </cell>
        </row>
        <row r="14181">
          <cell r="M14181">
            <v>0</v>
          </cell>
        </row>
        <row r="14182">
          <cell r="M14182">
            <v>0</v>
          </cell>
        </row>
        <row r="14183">
          <cell r="M14183">
            <v>0</v>
          </cell>
        </row>
        <row r="14184">
          <cell r="M14184">
            <v>0</v>
          </cell>
        </row>
        <row r="14185">
          <cell r="M14185">
            <v>0</v>
          </cell>
        </row>
        <row r="14186">
          <cell r="M14186">
            <v>0</v>
          </cell>
        </row>
        <row r="14187">
          <cell r="M14187">
            <v>0</v>
          </cell>
        </row>
        <row r="14188">
          <cell r="M14188">
            <v>0</v>
          </cell>
        </row>
        <row r="14189">
          <cell r="M14189">
            <v>0</v>
          </cell>
        </row>
        <row r="14190">
          <cell r="M14190">
            <v>0</v>
          </cell>
        </row>
        <row r="14191">
          <cell r="M14191">
            <v>0</v>
          </cell>
        </row>
        <row r="14192">
          <cell r="M14192">
            <v>0</v>
          </cell>
        </row>
        <row r="14193">
          <cell r="M14193">
            <v>0</v>
          </cell>
        </row>
        <row r="14194">
          <cell r="M14194">
            <v>0</v>
          </cell>
        </row>
        <row r="14195">
          <cell r="M14195">
            <v>0</v>
          </cell>
        </row>
        <row r="14196">
          <cell r="M14196">
            <v>0</v>
          </cell>
        </row>
        <row r="14197">
          <cell r="M14197">
            <v>0</v>
          </cell>
        </row>
        <row r="14198">
          <cell r="M14198">
            <v>0</v>
          </cell>
        </row>
        <row r="14199">
          <cell r="M14199">
            <v>0</v>
          </cell>
        </row>
        <row r="14200">
          <cell r="M14200">
            <v>0</v>
          </cell>
        </row>
        <row r="14201">
          <cell r="M14201">
            <v>0</v>
          </cell>
        </row>
        <row r="14202">
          <cell r="M14202">
            <v>0</v>
          </cell>
        </row>
        <row r="14203">
          <cell r="M14203">
            <v>0</v>
          </cell>
        </row>
        <row r="14204">
          <cell r="M14204">
            <v>0</v>
          </cell>
        </row>
        <row r="14205">
          <cell r="M14205">
            <v>0</v>
          </cell>
        </row>
        <row r="14206">
          <cell r="M14206">
            <v>0</v>
          </cell>
        </row>
        <row r="14207">
          <cell r="M14207">
            <v>0</v>
          </cell>
        </row>
        <row r="14208">
          <cell r="M14208">
            <v>0</v>
          </cell>
        </row>
        <row r="14209">
          <cell r="M14209">
            <v>0</v>
          </cell>
        </row>
        <row r="14210">
          <cell r="M14210">
            <v>0</v>
          </cell>
        </row>
        <row r="14211">
          <cell r="M14211">
            <v>0</v>
          </cell>
        </row>
        <row r="14212">
          <cell r="M14212">
            <v>0</v>
          </cell>
        </row>
        <row r="14213">
          <cell r="M14213">
            <v>0</v>
          </cell>
        </row>
        <row r="14214">
          <cell r="M14214">
            <v>0</v>
          </cell>
        </row>
        <row r="14215">
          <cell r="M14215">
            <v>0</v>
          </cell>
        </row>
        <row r="14216">
          <cell r="M14216">
            <v>0</v>
          </cell>
        </row>
        <row r="14217">
          <cell r="M14217">
            <v>0</v>
          </cell>
        </row>
        <row r="14218">
          <cell r="M14218">
            <v>0</v>
          </cell>
        </row>
        <row r="14219">
          <cell r="M14219">
            <v>0</v>
          </cell>
        </row>
        <row r="14220">
          <cell r="M14220">
            <v>0</v>
          </cell>
        </row>
        <row r="14221">
          <cell r="M14221">
            <v>0</v>
          </cell>
        </row>
        <row r="14222">
          <cell r="M14222">
            <v>0</v>
          </cell>
        </row>
        <row r="14223">
          <cell r="M14223">
            <v>0</v>
          </cell>
        </row>
        <row r="14224">
          <cell r="M14224">
            <v>0</v>
          </cell>
        </row>
        <row r="14225">
          <cell r="M14225">
            <v>0</v>
          </cell>
        </row>
        <row r="14226">
          <cell r="M14226">
            <v>0</v>
          </cell>
        </row>
        <row r="14227">
          <cell r="M14227">
            <v>0</v>
          </cell>
        </row>
        <row r="14228">
          <cell r="M14228">
            <v>0</v>
          </cell>
        </row>
        <row r="14229">
          <cell r="M14229">
            <v>0</v>
          </cell>
        </row>
        <row r="14230">
          <cell r="M14230">
            <v>0</v>
          </cell>
        </row>
        <row r="14231">
          <cell r="M14231">
            <v>0</v>
          </cell>
        </row>
        <row r="14232">
          <cell r="M14232">
            <v>0</v>
          </cell>
        </row>
        <row r="14233">
          <cell r="M14233">
            <v>0</v>
          </cell>
        </row>
        <row r="14234">
          <cell r="M14234">
            <v>0</v>
          </cell>
        </row>
        <row r="14235">
          <cell r="M14235">
            <v>0</v>
          </cell>
        </row>
        <row r="14236">
          <cell r="M14236">
            <v>0</v>
          </cell>
        </row>
        <row r="14237">
          <cell r="M14237">
            <v>0</v>
          </cell>
        </row>
        <row r="14238">
          <cell r="M14238">
            <v>0</v>
          </cell>
        </row>
        <row r="14239">
          <cell r="M14239">
            <v>0</v>
          </cell>
        </row>
        <row r="14240">
          <cell r="M14240">
            <v>0</v>
          </cell>
        </row>
        <row r="14241">
          <cell r="M14241">
            <v>0</v>
          </cell>
        </row>
        <row r="14242">
          <cell r="M14242">
            <v>0</v>
          </cell>
        </row>
        <row r="14243">
          <cell r="M14243">
            <v>0</v>
          </cell>
        </row>
        <row r="14244">
          <cell r="M14244">
            <v>0</v>
          </cell>
        </row>
        <row r="14245">
          <cell r="M14245">
            <v>0</v>
          </cell>
        </row>
        <row r="14246">
          <cell r="M14246">
            <v>0</v>
          </cell>
        </row>
        <row r="14247">
          <cell r="M14247">
            <v>0</v>
          </cell>
        </row>
        <row r="14248">
          <cell r="M14248">
            <v>0</v>
          </cell>
        </row>
        <row r="14249">
          <cell r="M14249">
            <v>0</v>
          </cell>
        </row>
        <row r="14250">
          <cell r="M14250">
            <v>0</v>
          </cell>
        </row>
        <row r="14251">
          <cell r="M14251">
            <v>0</v>
          </cell>
        </row>
        <row r="14252">
          <cell r="M14252">
            <v>0</v>
          </cell>
        </row>
        <row r="14253">
          <cell r="M14253">
            <v>0</v>
          </cell>
        </row>
        <row r="14254">
          <cell r="M14254">
            <v>0</v>
          </cell>
        </row>
        <row r="14255">
          <cell r="M14255">
            <v>0</v>
          </cell>
        </row>
        <row r="14256">
          <cell r="M14256">
            <v>0</v>
          </cell>
        </row>
        <row r="14257">
          <cell r="M14257">
            <v>0</v>
          </cell>
        </row>
        <row r="14258">
          <cell r="M14258">
            <v>0</v>
          </cell>
        </row>
        <row r="14259">
          <cell r="M14259">
            <v>0</v>
          </cell>
        </row>
        <row r="14260">
          <cell r="M14260">
            <v>0</v>
          </cell>
        </row>
        <row r="14261">
          <cell r="M14261">
            <v>0</v>
          </cell>
        </row>
        <row r="14262">
          <cell r="M14262">
            <v>0</v>
          </cell>
        </row>
        <row r="14263">
          <cell r="M14263">
            <v>0</v>
          </cell>
        </row>
        <row r="14264">
          <cell r="M14264">
            <v>0</v>
          </cell>
        </row>
        <row r="14265">
          <cell r="M14265">
            <v>0</v>
          </cell>
        </row>
        <row r="14266">
          <cell r="M14266">
            <v>0</v>
          </cell>
        </row>
        <row r="14267">
          <cell r="M14267">
            <v>0</v>
          </cell>
        </row>
        <row r="14268">
          <cell r="M14268">
            <v>0</v>
          </cell>
        </row>
        <row r="14269">
          <cell r="M14269">
            <v>0</v>
          </cell>
        </row>
        <row r="14270">
          <cell r="M14270">
            <v>0</v>
          </cell>
        </row>
        <row r="14271">
          <cell r="M14271">
            <v>0</v>
          </cell>
        </row>
        <row r="14272">
          <cell r="M14272">
            <v>0</v>
          </cell>
        </row>
        <row r="14273">
          <cell r="M14273">
            <v>0</v>
          </cell>
        </row>
        <row r="14274">
          <cell r="M14274">
            <v>0</v>
          </cell>
        </row>
        <row r="14275">
          <cell r="M14275">
            <v>0</v>
          </cell>
        </row>
        <row r="14276">
          <cell r="M14276">
            <v>0</v>
          </cell>
        </row>
        <row r="14277">
          <cell r="M14277">
            <v>0</v>
          </cell>
        </row>
        <row r="14278">
          <cell r="M14278">
            <v>0</v>
          </cell>
        </row>
        <row r="14279">
          <cell r="M14279">
            <v>0</v>
          </cell>
        </row>
        <row r="14280">
          <cell r="M14280">
            <v>0</v>
          </cell>
        </row>
        <row r="14281">
          <cell r="M14281">
            <v>0</v>
          </cell>
        </row>
        <row r="14282">
          <cell r="M14282">
            <v>0</v>
          </cell>
        </row>
        <row r="14283">
          <cell r="M14283">
            <v>0</v>
          </cell>
        </row>
        <row r="14284">
          <cell r="M14284">
            <v>0</v>
          </cell>
        </row>
        <row r="14285">
          <cell r="M14285">
            <v>0</v>
          </cell>
        </row>
        <row r="14286">
          <cell r="M14286">
            <v>0</v>
          </cell>
        </row>
        <row r="14287">
          <cell r="M14287">
            <v>0</v>
          </cell>
        </row>
        <row r="14288">
          <cell r="M14288">
            <v>0</v>
          </cell>
        </row>
        <row r="14289">
          <cell r="M14289">
            <v>0</v>
          </cell>
        </row>
        <row r="14290">
          <cell r="M14290">
            <v>0</v>
          </cell>
        </row>
        <row r="14291">
          <cell r="M14291">
            <v>0</v>
          </cell>
        </row>
        <row r="14292">
          <cell r="M14292">
            <v>0</v>
          </cell>
        </row>
        <row r="14293">
          <cell r="M14293">
            <v>0</v>
          </cell>
        </row>
        <row r="14294">
          <cell r="M14294">
            <v>0</v>
          </cell>
        </row>
        <row r="14295">
          <cell r="M14295">
            <v>0</v>
          </cell>
        </row>
        <row r="14296">
          <cell r="M14296">
            <v>0</v>
          </cell>
        </row>
        <row r="14297">
          <cell r="M14297">
            <v>0</v>
          </cell>
        </row>
        <row r="14298">
          <cell r="M14298">
            <v>0</v>
          </cell>
        </row>
        <row r="14299">
          <cell r="M14299">
            <v>0</v>
          </cell>
        </row>
        <row r="14300">
          <cell r="M14300">
            <v>0</v>
          </cell>
        </row>
        <row r="14301">
          <cell r="M14301">
            <v>0</v>
          </cell>
        </row>
        <row r="14302">
          <cell r="M14302">
            <v>0</v>
          </cell>
        </row>
        <row r="14303">
          <cell r="M14303">
            <v>0</v>
          </cell>
        </row>
        <row r="14304">
          <cell r="M14304">
            <v>0</v>
          </cell>
        </row>
        <row r="14305">
          <cell r="M14305">
            <v>0</v>
          </cell>
        </row>
        <row r="14306">
          <cell r="M14306">
            <v>0</v>
          </cell>
        </row>
        <row r="14307">
          <cell r="M14307">
            <v>0</v>
          </cell>
        </row>
        <row r="14308">
          <cell r="M14308">
            <v>0</v>
          </cell>
        </row>
        <row r="14309">
          <cell r="M14309">
            <v>0</v>
          </cell>
        </row>
        <row r="14310">
          <cell r="M14310">
            <v>0</v>
          </cell>
        </row>
        <row r="14311">
          <cell r="M14311">
            <v>0</v>
          </cell>
        </row>
        <row r="14312">
          <cell r="M14312">
            <v>0</v>
          </cell>
        </row>
        <row r="14313">
          <cell r="M14313">
            <v>0</v>
          </cell>
        </row>
        <row r="14314">
          <cell r="M14314">
            <v>0</v>
          </cell>
        </row>
        <row r="14315">
          <cell r="M14315">
            <v>0</v>
          </cell>
        </row>
        <row r="14316">
          <cell r="M14316">
            <v>0</v>
          </cell>
        </row>
        <row r="14317">
          <cell r="M14317">
            <v>0</v>
          </cell>
        </row>
        <row r="14318">
          <cell r="M14318">
            <v>0</v>
          </cell>
        </row>
        <row r="14319">
          <cell r="M14319">
            <v>0</v>
          </cell>
        </row>
        <row r="14320">
          <cell r="M14320">
            <v>0</v>
          </cell>
        </row>
        <row r="14321">
          <cell r="M14321">
            <v>0</v>
          </cell>
        </row>
        <row r="14322">
          <cell r="M14322">
            <v>0</v>
          </cell>
        </row>
        <row r="14323">
          <cell r="M14323">
            <v>0</v>
          </cell>
        </row>
        <row r="14324">
          <cell r="M14324">
            <v>0</v>
          </cell>
        </row>
        <row r="14325">
          <cell r="M14325">
            <v>0</v>
          </cell>
        </row>
        <row r="14326">
          <cell r="M14326">
            <v>0</v>
          </cell>
        </row>
        <row r="14327">
          <cell r="M14327">
            <v>0</v>
          </cell>
        </row>
        <row r="14328">
          <cell r="M14328">
            <v>0</v>
          </cell>
        </row>
        <row r="14329">
          <cell r="M14329">
            <v>0</v>
          </cell>
        </row>
        <row r="14330">
          <cell r="M14330">
            <v>0</v>
          </cell>
        </row>
        <row r="14331">
          <cell r="M14331">
            <v>0</v>
          </cell>
        </row>
        <row r="14332">
          <cell r="M14332">
            <v>0</v>
          </cell>
        </row>
        <row r="14333">
          <cell r="M14333">
            <v>0</v>
          </cell>
        </row>
        <row r="14334">
          <cell r="M14334">
            <v>0</v>
          </cell>
        </row>
        <row r="14335">
          <cell r="M14335">
            <v>0</v>
          </cell>
        </row>
        <row r="14336">
          <cell r="M14336">
            <v>0</v>
          </cell>
        </row>
        <row r="14337">
          <cell r="M14337">
            <v>0</v>
          </cell>
        </row>
        <row r="14338">
          <cell r="M14338">
            <v>0</v>
          </cell>
        </row>
        <row r="14339">
          <cell r="M14339">
            <v>0</v>
          </cell>
        </row>
        <row r="14340">
          <cell r="M14340">
            <v>0</v>
          </cell>
        </row>
        <row r="14341">
          <cell r="M14341">
            <v>0</v>
          </cell>
        </row>
        <row r="14342">
          <cell r="M14342">
            <v>0</v>
          </cell>
        </row>
        <row r="14343">
          <cell r="M14343">
            <v>0</v>
          </cell>
        </row>
        <row r="14344">
          <cell r="M14344">
            <v>0</v>
          </cell>
        </row>
        <row r="14345">
          <cell r="M14345">
            <v>0</v>
          </cell>
        </row>
        <row r="14346">
          <cell r="M14346">
            <v>0</v>
          </cell>
        </row>
        <row r="14347">
          <cell r="M14347">
            <v>0</v>
          </cell>
        </row>
        <row r="14348">
          <cell r="M14348">
            <v>0</v>
          </cell>
        </row>
        <row r="14349">
          <cell r="M14349">
            <v>0</v>
          </cell>
        </row>
        <row r="14350">
          <cell r="M14350">
            <v>0</v>
          </cell>
        </row>
        <row r="14351">
          <cell r="M14351">
            <v>0</v>
          </cell>
        </row>
        <row r="14352">
          <cell r="M14352">
            <v>0</v>
          </cell>
        </row>
        <row r="14353">
          <cell r="M14353">
            <v>0</v>
          </cell>
        </row>
        <row r="14354">
          <cell r="M14354">
            <v>0</v>
          </cell>
        </row>
        <row r="14355">
          <cell r="M14355">
            <v>0</v>
          </cell>
        </row>
        <row r="14356">
          <cell r="M14356">
            <v>0</v>
          </cell>
        </row>
        <row r="14357">
          <cell r="M14357">
            <v>0</v>
          </cell>
        </row>
        <row r="14358">
          <cell r="M14358">
            <v>0</v>
          </cell>
        </row>
        <row r="14359">
          <cell r="M14359">
            <v>0</v>
          </cell>
        </row>
        <row r="14360">
          <cell r="M14360">
            <v>0</v>
          </cell>
        </row>
        <row r="14361">
          <cell r="M14361">
            <v>0</v>
          </cell>
        </row>
        <row r="14362">
          <cell r="M14362">
            <v>0</v>
          </cell>
        </row>
        <row r="14363">
          <cell r="M14363">
            <v>0</v>
          </cell>
        </row>
        <row r="14364">
          <cell r="M14364">
            <v>0</v>
          </cell>
        </row>
        <row r="14365">
          <cell r="M14365">
            <v>0</v>
          </cell>
        </row>
        <row r="14366">
          <cell r="M14366">
            <v>0</v>
          </cell>
        </row>
        <row r="14367">
          <cell r="M14367">
            <v>0</v>
          </cell>
        </row>
        <row r="14368">
          <cell r="M14368">
            <v>0</v>
          </cell>
        </row>
        <row r="14369">
          <cell r="M14369">
            <v>0</v>
          </cell>
        </row>
        <row r="14370">
          <cell r="M14370">
            <v>0</v>
          </cell>
        </row>
        <row r="14371">
          <cell r="M14371">
            <v>0</v>
          </cell>
        </row>
        <row r="14372">
          <cell r="M14372">
            <v>0</v>
          </cell>
        </row>
        <row r="14373">
          <cell r="M14373">
            <v>0</v>
          </cell>
        </row>
        <row r="14374">
          <cell r="M14374">
            <v>0</v>
          </cell>
        </row>
        <row r="14375">
          <cell r="M14375">
            <v>0</v>
          </cell>
        </row>
        <row r="14376">
          <cell r="M14376">
            <v>0</v>
          </cell>
        </row>
        <row r="14377">
          <cell r="M14377">
            <v>0</v>
          </cell>
        </row>
        <row r="14378">
          <cell r="M14378">
            <v>0</v>
          </cell>
        </row>
        <row r="14379">
          <cell r="M14379">
            <v>0</v>
          </cell>
        </row>
        <row r="14380">
          <cell r="M14380">
            <v>0</v>
          </cell>
        </row>
        <row r="14381">
          <cell r="M14381">
            <v>0</v>
          </cell>
        </row>
        <row r="14382">
          <cell r="M14382">
            <v>0</v>
          </cell>
        </row>
        <row r="14383">
          <cell r="M14383">
            <v>0</v>
          </cell>
        </row>
        <row r="14384">
          <cell r="M14384">
            <v>0</v>
          </cell>
        </row>
        <row r="14385">
          <cell r="M14385">
            <v>0</v>
          </cell>
        </row>
        <row r="14386">
          <cell r="M14386">
            <v>0</v>
          </cell>
        </row>
        <row r="14387">
          <cell r="M14387">
            <v>0</v>
          </cell>
        </row>
        <row r="14388">
          <cell r="M14388">
            <v>0</v>
          </cell>
        </row>
        <row r="14389">
          <cell r="M14389">
            <v>0</v>
          </cell>
        </row>
        <row r="14390">
          <cell r="M14390">
            <v>0</v>
          </cell>
        </row>
        <row r="14391">
          <cell r="M14391">
            <v>0</v>
          </cell>
        </row>
        <row r="14392">
          <cell r="M14392">
            <v>0</v>
          </cell>
        </row>
        <row r="14393">
          <cell r="M14393">
            <v>0</v>
          </cell>
        </row>
        <row r="14394">
          <cell r="M14394">
            <v>0</v>
          </cell>
        </row>
        <row r="14395">
          <cell r="M14395">
            <v>0</v>
          </cell>
        </row>
        <row r="14396">
          <cell r="M14396">
            <v>0</v>
          </cell>
        </row>
        <row r="14397">
          <cell r="M14397">
            <v>0</v>
          </cell>
        </row>
        <row r="14398">
          <cell r="M14398">
            <v>0</v>
          </cell>
        </row>
        <row r="14399">
          <cell r="M14399">
            <v>0</v>
          </cell>
        </row>
        <row r="14400">
          <cell r="M14400">
            <v>0</v>
          </cell>
        </row>
        <row r="14401">
          <cell r="M14401">
            <v>0</v>
          </cell>
        </row>
        <row r="14402">
          <cell r="M14402">
            <v>0</v>
          </cell>
        </row>
        <row r="14403">
          <cell r="M14403">
            <v>0</v>
          </cell>
        </row>
        <row r="14404">
          <cell r="M14404">
            <v>0</v>
          </cell>
        </row>
        <row r="14405">
          <cell r="M14405">
            <v>0</v>
          </cell>
        </row>
        <row r="14406">
          <cell r="M14406">
            <v>0</v>
          </cell>
        </row>
        <row r="14407">
          <cell r="M14407">
            <v>0</v>
          </cell>
        </row>
        <row r="14408">
          <cell r="M14408">
            <v>0</v>
          </cell>
        </row>
        <row r="14409">
          <cell r="M14409">
            <v>0</v>
          </cell>
        </row>
        <row r="14410">
          <cell r="M14410">
            <v>0</v>
          </cell>
        </row>
        <row r="14411">
          <cell r="M14411">
            <v>0</v>
          </cell>
        </row>
        <row r="14412">
          <cell r="M14412">
            <v>0</v>
          </cell>
        </row>
        <row r="14413">
          <cell r="M14413">
            <v>0</v>
          </cell>
        </row>
        <row 